row>
        <row r="490617">
          <cell r="A490617" t="str">
            <v>TOP PDL BA \ SP</v>
          </cell>
        </row>
        <row r="490618">
          <cell r="A490618" t="str">
            <v>TOP PDL BA \ SP</v>
          </cell>
        </row>
        <row r="490619">
          <cell r="A490619" t="str">
            <v>TOP PDL BA \ SP</v>
          </cell>
        </row>
        <row r="490620">
          <cell r="A490620" t="str">
            <v>TOP PDL BA \ SP</v>
          </cell>
        </row>
        <row r="490621">
          <cell r="A490621" t="str">
            <v>TOP PDL BA \ SP</v>
          </cell>
        </row>
        <row r="490622">
          <cell r="A490622" t="str">
            <v>TOP PDL BA \ SP</v>
          </cell>
        </row>
        <row r="490623">
          <cell r="A490623" t="str">
            <v>TOP PDL BA \ SP</v>
          </cell>
        </row>
        <row r="490624">
          <cell r="A490624" t="str">
            <v>TOP PDL BA \ SP</v>
          </cell>
        </row>
        <row r="490625">
          <cell r="A490625" t="str">
            <v>TOP PDL BA \ SP</v>
          </cell>
        </row>
        <row r="490626">
          <cell r="A490626" t="str">
            <v>TOP PDL BA \ SP</v>
          </cell>
        </row>
        <row r="490627">
          <cell r="A490627" t="str">
            <v>TOP PDL BA \ SP</v>
          </cell>
        </row>
        <row r="490628">
          <cell r="A490628" t="str">
            <v>TOP PDL BA \ SP</v>
          </cell>
        </row>
        <row r="490629">
          <cell r="A490629" t="str">
            <v>TOP PDL BA \ SP</v>
          </cell>
        </row>
        <row r="490630">
          <cell r="A490630" t="str">
            <v>TOP PDL BA \ SP</v>
          </cell>
        </row>
        <row r="490631">
          <cell r="A490631" t="str">
            <v>TOP PDL BA \ SP</v>
          </cell>
        </row>
        <row r="490632">
          <cell r="A490632" t="str">
            <v>TOP PDL BA \ SP</v>
          </cell>
        </row>
        <row r="490633">
          <cell r="A490633" t="str">
            <v>TOP PDL BA \ SP</v>
          </cell>
        </row>
        <row r="490634">
          <cell r="A490634" t="str">
            <v>TOP PDL BA \ SP</v>
          </cell>
        </row>
        <row r="490635">
          <cell r="A490635" t="str">
            <v>TOP PDL BA \ SP</v>
          </cell>
        </row>
        <row r="490636">
          <cell r="A490636" t="str">
            <v>TOP PDL BA \ SP</v>
          </cell>
        </row>
        <row r="490637">
          <cell r="A490637" t="str">
            <v>TOP PDL BA \ SP</v>
          </cell>
        </row>
        <row r="490638">
          <cell r="A490638" t="str">
            <v>TOP PDL BA \ SP</v>
          </cell>
        </row>
        <row r="490639">
          <cell r="A490639" t="str">
            <v>TOP PDL BA \ SP</v>
          </cell>
        </row>
        <row r="490640">
          <cell r="A490640" t="str">
            <v>TOP PDL BA \ SP</v>
          </cell>
        </row>
        <row r="490641">
          <cell r="A490641" t="str">
            <v>TOP PDL BA \ SP</v>
          </cell>
        </row>
        <row r="490642">
          <cell r="A490642" t="str">
            <v>TOP PDL BA \ SP</v>
          </cell>
        </row>
        <row r="490643">
          <cell r="A490643" t="str">
            <v>TOP PDL BA \ SP</v>
          </cell>
        </row>
        <row r="490644">
          <cell r="A490644" t="str">
            <v>TOP PDL BA \ SP</v>
          </cell>
        </row>
        <row r="490645">
          <cell r="A490645" t="str">
            <v>TOP PDL BA \ SP</v>
          </cell>
        </row>
        <row r="490646">
          <cell r="A490646" t="str">
            <v>TOP PDL BA \ SP</v>
          </cell>
        </row>
        <row r="490647">
          <cell r="A490647" t="str">
            <v>TOP PDL BA \ SP</v>
          </cell>
        </row>
        <row r="490648">
          <cell r="A490648" t="str">
            <v>TOP PDL BA \ SP</v>
          </cell>
        </row>
        <row r="490649">
          <cell r="A490649" t="str">
            <v>TOP PDL BA \ SP</v>
          </cell>
        </row>
        <row r="490650">
          <cell r="A490650" t="str">
            <v>TOP PDL BA \ SP</v>
          </cell>
        </row>
        <row r="490651">
          <cell r="A490651" t="str">
            <v>TOP PDL BA \ SP</v>
          </cell>
        </row>
        <row r="490652">
          <cell r="A490652" t="str">
            <v>TOP PDL BA \ SP</v>
          </cell>
        </row>
        <row r="490653">
          <cell r="A490653" t="str">
            <v>TOP PDL BA \ SP</v>
          </cell>
        </row>
        <row r="490654">
          <cell r="A490654" t="str">
            <v>TOP PDL BA \ SP</v>
          </cell>
        </row>
        <row r="490655">
          <cell r="A490655" t="str">
            <v>TOP PDL BA \ SP</v>
          </cell>
        </row>
        <row r="490656">
          <cell r="A490656" t="str">
            <v>TOP PDL BA \ SP</v>
          </cell>
        </row>
        <row r="490657">
          <cell r="A490657" t="str">
            <v>TOP PDL BA \ SP</v>
          </cell>
        </row>
        <row r="490658">
          <cell r="A490658" t="str">
            <v>TOP PDL BA \ SP</v>
          </cell>
        </row>
        <row r="490659">
          <cell r="A490659" t="str">
            <v>TOP PDL BA \ SP</v>
          </cell>
        </row>
        <row r="490660">
          <cell r="A490660" t="str">
            <v>TOP PDL BA \ SP</v>
          </cell>
        </row>
        <row r="490661">
          <cell r="A490661" t="str">
            <v>TOP PDL BA \ SP</v>
          </cell>
        </row>
        <row r="490662">
          <cell r="A490662" t="str">
            <v>TOP PDL BA \ SP</v>
          </cell>
        </row>
        <row r="490663">
          <cell r="A490663" t="str">
            <v>TOP PDL BA \ SP</v>
          </cell>
        </row>
        <row r="490664">
          <cell r="A490664" t="str">
            <v>TOP PDL BA \ SP</v>
          </cell>
        </row>
        <row r="490665">
          <cell r="A490665" t="str">
            <v>TOP PDL BA \ SP</v>
          </cell>
        </row>
        <row r="490666">
          <cell r="A490666" t="str">
            <v>TOP PDL BA \ SP</v>
          </cell>
        </row>
        <row r="490667">
          <cell r="A490667" t="str">
            <v>TOP PDL BA \ SP</v>
          </cell>
        </row>
        <row r="490668">
          <cell r="A490668" t="str">
            <v>TOP PDL BA \ SP</v>
          </cell>
        </row>
        <row r="490669">
          <cell r="A490669" t="str">
            <v>TOP PDL BA \ SP</v>
          </cell>
        </row>
        <row r="490670">
          <cell r="A490670" t="str">
            <v>TOP PDL BA \ SP</v>
          </cell>
        </row>
        <row r="490671">
          <cell r="A490671" t="str">
            <v>TOP PDL BA \ SP</v>
          </cell>
        </row>
        <row r="490672">
          <cell r="A490672" t="str">
            <v>TOP PDL BA \ SP</v>
          </cell>
        </row>
        <row r="490673">
          <cell r="A490673" t="str">
            <v>TOP PDL BA \ SP</v>
          </cell>
        </row>
        <row r="490674">
          <cell r="A490674" t="str">
            <v>TOP PDL BA \ SP</v>
          </cell>
        </row>
        <row r="490675">
          <cell r="A490675" t="str">
            <v>TOP PDL BA \ SP</v>
          </cell>
        </row>
        <row r="490676">
          <cell r="A490676" t="str">
            <v>TOP PDL BA \ SP</v>
          </cell>
        </row>
        <row r="490677">
          <cell r="A490677" t="str">
            <v>TOP PDL BA \ SP</v>
          </cell>
        </row>
        <row r="490678">
          <cell r="A490678" t="str">
            <v>TOP PDL BA \ SP</v>
          </cell>
        </row>
        <row r="490679">
          <cell r="A490679" t="str">
            <v>TOP PDL BA \ SP</v>
          </cell>
        </row>
        <row r="490680">
          <cell r="A490680" t="str">
            <v>TOP PDL BA \ SP</v>
          </cell>
        </row>
        <row r="490681">
          <cell r="A490681" t="str">
            <v>TOP PDL BA \ SP</v>
          </cell>
        </row>
        <row r="490682">
          <cell r="A490682" t="str">
            <v>TOP PDL BA \ SP</v>
          </cell>
        </row>
        <row r="490683">
          <cell r="A490683" t="str">
            <v>TOP PDL BA \ SP</v>
          </cell>
        </row>
        <row r="490684">
          <cell r="A490684" t="str">
            <v>TOP PDL BA \ SP</v>
          </cell>
        </row>
        <row r="490685">
          <cell r="A490685" t="str">
            <v>TOP PDL BA \ SP</v>
          </cell>
        </row>
        <row r="490686">
          <cell r="A490686" t="str">
            <v>TOP PDL BA \ SP</v>
          </cell>
        </row>
        <row r="490687">
          <cell r="A490687" t="str">
            <v>TOP PDL BA \ SP</v>
          </cell>
        </row>
        <row r="490688">
          <cell r="A490688" t="str">
            <v>TOP PDL BA \ SP</v>
          </cell>
        </row>
        <row r="490689">
          <cell r="A490689" t="str">
            <v>TOP PDL BA \ SP</v>
          </cell>
        </row>
        <row r="490690">
          <cell r="A490690" t="str">
            <v>TOP PDL BA \ SP</v>
          </cell>
        </row>
        <row r="490691">
          <cell r="A490691" t="str">
            <v>TOP PDL BA \ SP</v>
          </cell>
        </row>
        <row r="490692">
          <cell r="A490692" t="str">
            <v>TOP PDL BA \ SP</v>
          </cell>
        </row>
        <row r="490693">
          <cell r="A490693" t="str">
            <v>TOP PDL BA \ SP</v>
          </cell>
        </row>
        <row r="490694">
          <cell r="A490694" t="str">
            <v>TOP PDL BA \ SP</v>
          </cell>
        </row>
        <row r="490695">
          <cell r="A490695" t="str">
            <v>TOP PDL BA \ SP</v>
          </cell>
        </row>
        <row r="490696">
          <cell r="A490696" t="str">
            <v>TOP PDL BA \ SP</v>
          </cell>
        </row>
        <row r="490697">
          <cell r="A490697" t="str">
            <v>TOP PDL BA \ SP</v>
          </cell>
        </row>
        <row r="490698">
          <cell r="A490698" t="str">
            <v>TOP PDL BA \ SP</v>
          </cell>
        </row>
        <row r="490699">
          <cell r="A490699" t="str">
            <v>TOP PDL BA \ SP</v>
          </cell>
        </row>
        <row r="490700">
          <cell r="A490700" t="str">
            <v>TOP PDL BA \ SP</v>
          </cell>
        </row>
        <row r="490701">
          <cell r="A490701" t="str">
            <v>TOP PDL BA \ SP</v>
          </cell>
        </row>
        <row r="490702">
          <cell r="A490702" t="str">
            <v>TOP PDL BA \ SP</v>
          </cell>
        </row>
        <row r="490703">
          <cell r="A490703" t="str">
            <v>TOP PDL BA \ SP</v>
          </cell>
        </row>
        <row r="490704">
          <cell r="A490704" t="str">
            <v>TOP PDL BA \ SP</v>
          </cell>
        </row>
        <row r="490705">
          <cell r="A490705" t="str">
            <v>TOP PDL BA \ SP</v>
          </cell>
        </row>
        <row r="490706">
          <cell r="A490706" t="str">
            <v>TOP PDL BA \ SP</v>
          </cell>
        </row>
        <row r="490707">
          <cell r="A490707" t="str">
            <v>TOP PDL BA \ SP</v>
          </cell>
        </row>
        <row r="490708">
          <cell r="A490708" t="str">
            <v>TOP PDL BA \ SP</v>
          </cell>
        </row>
        <row r="490709">
          <cell r="A490709" t="str">
            <v>TOP PDL BA \ SP</v>
          </cell>
        </row>
        <row r="490710">
          <cell r="A490710" t="str">
            <v>TOP PDL BA \ SP</v>
          </cell>
        </row>
        <row r="490711">
          <cell r="A490711" t="str">
            <v>TOP PDL BA \ SP</v>
          </cell>
        </row>
        <row r="490712">
          <cell r="A490712" t="str">
            <v>TOP PDL BA \ SP</v>
          </cell>
        </row>
        <row r="490713">
          <cell r="A490713" t="str">
            <v>TOP PDL BA \ SP</v>
          </cell>
        </row>
        <row r="490714">
          <cell r="A490714" t="str">
            <v>TOP PDL BA \ SP</v>
          </cell>
        </row>
        <row r="490715">
          <cell r="A490715" t="str">
            <v>TOP PDL BA \ SP</v>
          </cell>
        </row>
        <row r="490716">
          <cell r="A490716" t="str">
            <v>TOP PDL BA \ SP</v>
          </cell>
        </row>
        <row r="490717">
          <cell r="A490717" t="str">
            <v>TOP PDL BA \ SP</v>
          </cell>
        </row>
        <row r="490718">
          <cell r="A490718" t="str">
            <v>TOP PDL BA \ SP</v>
          </cell>
        </row>
        <row r="490719">
          <cell r="A490719" t="str">
            <v>TOP PDL BA \ SP</v>
          </cell>
        </row>
        <row r="490720">
          <cell r="A490720" t="str">
            <v>TOP PDL BA \ SP</v>
          </cell>
        </row>
        <row r="490721">
          <cell r="A490721" t="str">
            <v>TOP PDL BA \ SP</v>
          </cell>
        </row>
        <row r="490722">
          <cell r="A490722" t="str">
            <v>TOP PDL BA \ SP</v>
          </cell>
        </row>
        <row r="490723">
          <cell r="A490723" t="str">
            <v>TOP PDL BA \ SP</v>
          </cell>
        </row>
        <row r="490724">
          <cell r="A490724" t="str">
            <v>TOP PDL BA \ SP</v>
          </cell>
        </row>
        <row r="490725">
          <cell r="A490725" t="str">
            <v>TOP PDL BA \ SP</v>
          </cell>
        </row>
        <row r="490726">
          <cell r="A490726" t="str">
            <v>TOP PDL BA \ SP</v>
          </cell>
        </row>
        <row r="490727">
          <cell r="A490727" t="str">
            <v>TOP PDL BA \ SP</v>
          </cell>
        </row>
        <row r="490728">
          <cell r="A490728" t="str">
            <v>TOP PDL BA \ SP</v>
          </cell>
        </row>
        <row r="490729">
          <cell r="A490729" t="str">
            <v>TOP PDL BA \ SP</v>
          </cell>
        </row>
        <row r="490730">
          <cell r="A490730" t="str">
            <v>TOP PDL BA \ SP</v>
          </cell>
        </row>
        <row r="490731">
          <cell r="A490731" t="str">
            <v>TOP PDL BA \ SP</v>
          </cell>
        </row>
        <row r="490732">
          <cell r="A490732" t="str">
            <v>TOP PDL BA \ SP</v>
          </cell>
        </row>
        <row r="490733">
          <cell r="A490733" t="str">
            <v>TOP PDL BA \ SP</v>
          </cell>
        </row>
        <row r="490734">
          <cell r="A490734" t="str">
            <v>TOP PDL BA \ SP</v>
          </cell>
        </row>
        <row r="490735">
          <cell r="A490735" t="str">
            <v>TOP PDL BA \ SP</v>
          </cell>
        </row>
        <row r="490736">
          <cell r="A490736" t="str">
            <v>TOP PDL BA \ SP</v>
          </cell>
        </row>
        <row r="490737">
          <cell r="A490737" t="str">
            <v>TOP PDL BA \ SP</v>
          </cell>
        </row>
        <row r="490738">
          <cell r="A490738" t="str">
            <v>TOP PDL BA \ SP</v>
          </cell>
        </row>
        <row r="490739">
          <cell r="A490739" t="str">
            <v>TOP PDL BA \ SP</v>
          </cell>
        </row>
        <row r="490740">
          <cell r="A490740" t="str">
            <v>TOP PDL BA \ SP</v>
          </cell>
        </row>
        <row r="490741">
          <cell r="A490741" t="str">
            <v>TOP PDL BA \ SP</v>
          </cell>
        </row>
        <row r="490742">
          <cell r="A490742" t="str">
            <v>TOP PDL BA \ SP</v>
          </cell>
        </row>
        <row r="490743">
          <cell r="A490743" t="str">
            <v>TOP PDL BA \ SP</v>
          </cell>
        </row>
        <row r="490744">
          <cell r="A490744" t="str">
            <v>TOP PDL BA \ SP</v>
          </cell>
        </row>
        <row r="490745">
          <cell r="A490745" t="str">
            <v>TOP PDL BA \ SP</v>
          </cell>
        </row>
        <row r="490746">
          <cell r="A490746" t="str">
            <v>TOP PDL BA \ SP</v>
          </cell>
        </row>
        <row r="490747">
          <cell r="A490747" t="str">
            <v>TOP PDL BA \ SP</v>
          </cell>
        </row>
        <row r="490748">
          <cell r="A490748" t="str">
            <v>TOP PDL BA \ SP</v>
          </cell>
        </row>
        <row r="490749">
          <cell r="A490749" t="str">
            <v>TOP PDL BA \ SP</v>
          </cell>
        </row>
        <row r="490750">
          <cell r="A490750" t="str">
            <v>TOP PDL BA \ SP</v>
          </cell>
        </row>
        <row r="490751">
          <cell r="A490751" t="str">
            <v>TOP PDL BA \ SP</v>
          </cell>
        </row>
        <row r="490752">
          <cell r="A490752" t="str">
            <v>TOP PDL BA \ SP</v>
          </cell>
        </row>
        <row r="490753">
          <cell r="A490753" t="str">
            <v>TOP PDL BA \ SP</v>
          </cell>
        </row>
        <row r="490754">
          <cell r="A490754" t="str">
            <v>TOP PDL BA \ SP</v>
          </cell>
        </row>
        <row r="490755">
          <cell r="A490755" t="str">
            <v>TOP PDL BA \ SP</v>
          </cell>
        </row>
        <row r="490756">
          <cell r="A490756" t="str">
            <v>TOP PDL BA \ SP</v>
          </cell>
        </row>
        <row r="490757">
          <cell r="A490757" t="str">
            <v>TOP PDL BA \ SP</v>
          </cell>
        </row>
        <row r="490758">
          <cell r="A490758" t="str">
            <v>TOP PDL BA \ SP</v>
          </cell>
        </row>
        <row r="490759">
          <cell r="A490759" t="str">
            <v>TOP PDL BA \ SP</v>
          </cell>
        </row>
        <row r="490760">
          <cell r="A490760" t="str">
            <v>TOP PDL BA \ SP</v>
          </cell>
        </row>
        <row r="490761">
          <cell r="A490761" t="str">
            <v>TOP PDL BA \ SP</v>
          </cell>
        </row>
        <row r="490762">
          <cell r="A490762" t="str">
            <v>TOP PDL BA \ SP</v>
          </cell>
        </row>
        <row r="490763">
          <cell r="A490763" t="str">
            <v>TOP PDL BA \ SP</v>
          </cell>
        </row>
        <row r="490764">
          <cell r="A490764" t="str">
            <v>TOP PDL BA \ SP</v>
          </cell>
        </row>
        <row r="490765">
          <cell r="A490765" t="str">
            <v>TOP PDL BA \ SP</v>
          </cell>
        </row>
        <row r="490766">
          <cell r="A490766" t="str">
            <v>TOP PDL BA \ SP</v>
          </cell>
        </row>
        <row r="490767">
          <cell r="A490767" t="str">
            <v>TOP PDL BA \ SP</v>
          </cell>
        </row>
        <row r="490768">
          <cell r="A490768" t="str">
            <v>TOP PDL BA \ SP</v>
          </cell>
        </row>
        <row r="490769">
          <cell r="A490769" t="str">
            <v>TOP PDL BA \ SP</v>
          </cell>
        </row>
        <row r="490770">
          <cell r="A490770" t="str">
            <v>TOP PDL BA \ SP</v>
          </cell>
        </row>
        <row r="490771">
          <cell r="A490771" t="str">
            <v>TOP PDL BA \ SP</v>
          </cell>
        </row>
        <row r="490772">
          <cell r="A490772" t="str">
            <v>TOP PDL BA \ SP</v>
          </cell>
        </row>
        <row r="490773">
          <cell r="A490773" t="str">
            <v>TOP PDL BA \ SP</v>
          </cell>
        </row>
        <row r="490774">
          <cell r="A490774" t="str">
            <v>TOP PDL BA \ SP</v>
          </cell>
        </row>
        <row r="490775">
          <cell r="A490775" t="str">
            <v>TOP PDL BA \ SP</v>
          </cell>
        </row>
        <row r="490776">
          <cell r="A490776" t="str">
            <v>TOP PDL BA \ SP</v>
          </cell>
        </row>
        <row r="490777">
          <cell r="A490777" t="str">
            <v>TOP PDL BA \ SP</v>
          </cell>
        </row>
        <row r="490778">
          <cell r="A490778" t="str">
            <v>TOP PDL BA \ SP</v>
          </cell>
        </row>
        <row r="490779">
          <cell r="A490779" t="str">
            <v>TOP PDL BA \ SP</v>
          </cell>
        </row>
        <row r="490780">
          <cell r="A490780" t="str">
            <v>TOP PDL BA \ SP</v>
          </cell>
        </row>
        <row r="490781">
          <cell r="A490781" t="str">
            <v>TOP PDL BA \ SP</v>
          </cell>
        </row>
        <row r="490782">
          <cell r="A490782" t="str">
            <v>TOP PDL BA \ SP</v>
          </cell>
        </row>
        <row r="490783">
          <cell r="A490783" t="str">
            <v>TOP PDL BA \ SP</v>
          </cell>
        </row>
        <row r="490784">
          <cell r="A490784" t="str">
            <v>TOP PDL BA \ SP</v>
          </cell>
        </row>
        <row r="490785">
          <cell r="A490785" t="str">
            <v>TOP PDL BA \ SP</v>
          </cell>
        </row>
        <row r="490786">
          <cell r="A490786" t="str">
            <v>TOP PDL BA \ SP</v>
          </cell>
        </row>
        <row r="490787">
          <cell r="A490787" t="str">
            <v>TOP PDL BA \ SP</v>
          </cell>
        </row>
        <row r="490788">
          <cell r="A490788" t="str">
            <v>TOP PDL BA \ SP</v>
          </cell>
        </row>
        <row r="490789">
          <cell r="A490789" t="str">
            <v>TOP PDL BA \ SP</v>
          </cell>
        </row>
        <row r="490790">
          <cell r="A490790" t="str">
            <v>TOP PDL BA \ SP</v>
          </cell>
        </row>
        <row r="490791">
          <cell r="A490791" t="str">
            <v>TOP PDL BA \ SP</v>
          </cell>
        </row>
        <row r="490792">
          <cell r="A490792" t="str">
            <v>TOP PDL BA \ SP</v>
          </cell>
        </row>
        <row r="490793">
          <cell r="A490793" t="str">
            <v>TOP PDL BA \ SP</v>
          </cell>
        </row>
        <row r="490794">
          <cell r="A490794" t="str">
            <v>TOP PDL BA \ SP</v>
          </cell>
        </row>
        <row r="490795">
          <cell r="A490795" t="str">
            <v>TOP PDL BA \ SP</v>
          </cell>
        </row>
        <row r="490796">
          <cell r="A490796" t="str">
            <v>TOP PDL BA \ SP</v>
          </cell>
        </row>
        <row r="490797">
          <cell r="A490797" t="str">
            <v>TOP PDL BA \ SP</v>
          </cell>
        </row>
        <row r="490798">
          <cell r="A490798" t="str">
            <v>TOP PDL BA \ SP</v>
          </cell>
        </row>
        <row r="490799">
          <cell r="A490799" t="str">
            <v>TOP PDL BA \ SP</v>
          </cell>
        </row>
        <row r="490800">
          <cell r="A490800" t="str">
            <v>TOP PDL BA \ SP</v>
          </cell>
        </row>
        <row r="490801">
          <cell r="A490801" t="str">
            <v xml:space="preserve">GPS TEC        </v>
          </cell>
        </row>
        <row r="490802">
          <cell r="A490802" t="str">
            <v xml:space="preserve">GPS TEC        </v>
          </cell>
        </row>
        <row r="490803">
          <cell r="A490803" t="str">
            <v xml:space="preserve">GPS TEC        </v>
          </cell>
        </row>
        <row r="490804">
          <cell r="A490804" t="str">
            <v xml:space="preserve">GPS TEC        </v>
          </cell>
        </row>
        <row r="490805">
          <cell r="A490805" t="str">
            <v xml:space="preserve">GPS TEC        </v>
          </cell>
        </row>
        <row r="490806">
          <cell r="A490806" t="str">
            <v xml:space="preserve">GPS TEC        </v>
          </cell>
        </row>
        <row r="490807">
          <cell r="A490807" t="str">
            <v xml:space="preserve">GPS TEC        </v>
          </cell>
        </row>
        <row r="490808">
          <cell r="A490808" t="str">
            <v xml:space="preserve">GPS TEC        </v>
          </cell>
        </row>
        <row r="490809">
          <cell r="A490809" t="str">
            <v xml:space="preserve">GPS TEC        </v>
          </cell>
        </row>
        <row r="490810">
          <cell r="A490810" t="str">
            <v xml:space="preserve">GPS TEC        </v>
          </cell>
        </row>
        <row r="490811">
          <cell r="A490811" t="str">
            <v xml:space="preserve">GPS TEC        </v>
          </cell>
        </row>
        <row r="490812">
          <cell r="A490812" t="str">
            <v xml:space="preserve">GPS TEC        </v>
          </cell>
        </row>
        <row r="490813">
          <cell r="A490813" t="str">
            <v xml:space="preserve">GPS TEC        </v>
          </cell>
        </row>
        <row r="490814">
          <cell r="A490814" t="str">
            <v xml:space="preserve">GPS TEC        </v>
          </cell>
        </row>
        <row r="490815">
          <cell r="A490815" t="str">
            <v xml:space="preserve">GPS TEC        </v>
          </cell>
        </row>
        <row r="490816">
          <cell r="A490816" t="str">
            <v xml:space="preserve">GPS TEC        </v>
          </cell>
        </row>
        <row r="490817">
          <cell r="A490817" t="str">
            <v xml:space="preserve">GPS TEC        </v>
          </cell>
        </row>
        <row r="490818">
          <cell r="A490818" t="str">
            <v xml:space="preserve">GPS TEC        </v>
          </cell>
        </row>
        <row r="490819">
          <cell r="A490819" t="str">
            <v xml:space="preserve">GPS TEC        </v>
          </cell>
        </row>
        <row r="490820">
          <cell r="A490820" t="str">
            <v xml:space="preserve">GPS TEC        </v>
          </cell>
        </row>
        <row r="490821">
          <cell r="A490821" t="str">
            <v xml:space="preserve">GPS TEC        </v>
          </cell>
        </row>
        <row r="490822">
          <cell r="A490822" t="str">
            <v xml:space="preserve">GPS TEC        </v>
          </cell>
        </row>
        <row r="490823">
          <cell r="A490823" t="str">
            <v xml:space="preserve">GPS TEC        </v>
          </cell>
        </row>
        <row r="490824">
          <cell r="A490824" t="str">
            <v xml:space="preserve">GPS TEC        </v>
          </cell>
        </row>
        <row r="490825">
          <cell r="A490825" t="str">
            <v xml:space="preserve">GPS TEC        </v>
          </cell>
        </row>
        <row r="490826">
          <cell r="A490826" t="str">
            <v xml:space="preserve">GPS TEC        </v>
          </cell>
        </row>
        <row r="490827">
          <cell r="A490827" t="str">
            <v xml:space="preserve">GPS TEC        </v>
          </cell>
        </row>
        <row r="490828">
          <cell r="A490828" t="str">
            <v xml:space="preserve">GPS TEC        </v>
          </cell>
        </row>
        <row r="490829">
          <cell r="A490829" t="str">
            <v xml:space="preserve">GPS TEC        </v>
          </cell>
        </row>
        <row r="490830">
          <cell r="A490830" t="str">
            <v xml:space="preserve">GPS TEC        </v>
          </cell>
        </row>
        <row r="490831">
          <cell r="A490831" t="str">
            <v xml:space="preserve">GPS TEC        </v>
          </cell>
        </row>
        <row r="490832">
          <cell r="A490832" t="str">
            <v xml:space="preserve">GPS TEC        </v>
          </cell>
        </row>
        <row r="490833">
          <cell r="A490833" t="str">
            <v xml:space="preserve">GPS TEC        </v>
          </cell>
        </row>
        <row r="490834">
          <cell r="A490834" t="str">
            <v xml:space="preserve">GPS TEC        </v>
          </cell>
        </row>
        <row r="490835">
          <cell r="A490835" t="str">
            <v xml:space="preserve">GPS TEC        </v>
          </cell>
        </row>
        <row r="490836">
          <cell r="A490836" t="str">
            <v xml:space="preserve">GPS TEC        </v>
          </cell>
        </row>
        <row r="490837">
          <cell r="A490837" t="str">
            <v xml:space="preserve">GPS TEC        </v>
          </cell>
        </row>
        <row r="490838">
          <cell r="A490838" t="str">
            <v xml:space="preserve">GPS TEC        </v>
          </cell>
        </row>
        <row r="490839">
          <cell r="A490839" t="str">
            <v xml:space="preserve">GPS TEC        </v>
          </cell>
        </row>
        <row r="490840">
          <cell r="A490840" t="str">
            <v xml:space="preserve">GPS TEC        </v>
          </cell>
        </row>
        <row r="490841">
          <cell r="A490841" t="str">
            <v xml:space="preserve">GPS TEC        </v>
          </cell>
        </row>
        <row r="490842">
          <cell r="A490842" t="str">
            <v xml:space="preserve">GPS TEC        </v>
          </cell>
        </row>
        <row r="490843">
          <cell r="A490843" t="str">
            <v xml:space="preserve">GPS TEC        </v>
          </cell>
        </row>
        <row r="490844">
          <cell r="A490844" t="str">
            <v xml:space="preserve">GPS TEC        </v>
          </cell>
        </row>
        <row r="490845">
          <cell r="A490845" t="str">
            <v xml:space="preserve">GPS TEC        </v>
          </cell>
        </row>
        <row r="490846">
          <cell r="A490846" t="str">
            <v>TOP PDL BA \ SP</v>
          </cell>
        </row>
        <row r="490847">
          <cell r="A490847" t="str">
            <v>TOP PDL BA \ SP</v>
          </cell>
        </row>
        <row r="490848">
          <cell r="A490848" t="str">
            <v>TOP PDL BA \ SP</v>
          </cell>
        </row>
        <row r="490849">
          <cell r="A490849" t="str">
            <v>TOP PDL BA \ SP</v>
          </cell>
        </row>
        <row r="490850">
          <cell r="A490850" t="str">
            <v>TOP PDL BA \ SP</v>
          </cell>
        </row>
        <row r="490851">
          <cell r="A490851" t="str">
            <v>TOP PDL BA \ SP</v>
          </cell>
        </row>
        <row r="490852">
          <cell r="A490852" t="str">
            <v>TOP PDL BA \ SP</v>
          </cell>
        </row>
        <row r="490853">
          <cell r="A490853" t="str">
            <v>TOP PDL BA \ SP</v>
          </cell>
        </row>
        <row r="490854">
          <cell r="A490854" t="str">
            <v>TOP PDL BA \ SP</v>
          </cell>
        </row>
        <row r="490855">
          <cell r="A490855" t="str">
            <v>TOP PDL BA \ RJ</v>
          </cell>
        </row>
        <row r="490856">
          <cell r="A490856" t="str">
            <v>TOP PDL BA \ RJ</v>
          </cell>
        </row>
        <row r="490857">
          <cell r="A490857" t="str">
            <v>TOP PDL BA \ RJ</v>
          </cell>
        </row>
        <row r="490858">
          <cell r="A490858" t="str">
            <v>TOP PDL BA \ RJ</v>
          </cell>
        </row>
        <row r="490859">
          <cell r="A490859" t="str">
            <v>TOP PDL BA \ RJ</v>
          </cell>
        </row>
        <row r="490860">
          <cell r="A490860" t="str">
            <v>TOP PDL BA \ RJ</v>
          </cell>
        </row>
        <row r="490861">
          <cell r="A490861" t="str">
            <v>TOP PDL BA \ RJ</v>
          </cell>
        </row>
        <row r="490862">
          <cell r="A490862" t="str">
            <v>TOP PDL BA \ RJ</v>
          </cell>
        </row>
        <row r="490863">
          <cell r="A490863" t="str">
            <v>TOP PDL BA \ RJ</v>
          </cell>
        </row>
        <row r="490864">
          <cell r="A490864" t="str">
            <v>TOP PDL BA \ RJ</v>
          </cell>
        </row>
        <row r="490865">
          <cell r="A490865" t="str">
            <v>TOP PDL BA \ RJ</v>
          </cell>
        </row>
        <row r="490866">
          <cell r="A490866" t="str">
            <v>TOP PDL BA \ RJ</v>
          </cell>
        </row>
        <row r="490867">
          <cell r="A490867" t="str">
            <v>TOP PDL BA \ RJ</v>
          </cell>
        </row>
        <row r="490868">
          <cell r="A490868" t="str">
            <v>TOP PDL BA \ RJ</v>
          </cell>
        </row>
        <row r="490869">
          <cell r="A490869" t="str">
            <v>TOP PDL BA \ RJ</v>
          </cell>
        </row>
        <row r="490870">
          <cell r="A490870" t="str">
            <v>TOP PDL BA \ RJ</v>
          </cell>
        </row>
        <row r="490871">
          <cell r="A490871" t="str">
            <v>TOP PDL BA \ RJ</v>
          </cell>
        </row>
        <row r="490872">
          <cell r="A490872" t="str">
            <v>TOP PDL BA \ RJ</v>
          </cell>
        </row>
        <row r="490873">
          <cell r="A490873" t="str">
            <v>TOP PDL BA \ RJ</v>
          </cell>
        </row>
        <row r="490874">
          <cell r="A490874" t="str">
            <v>TOP PDL BA \ RJ</v>
          </cell>
        </row>
        <row r="490875">
          <cell r="A490875" t="str">
            <v>TOP PDL BA \ RJ</v>
          </cell>
        </row>
        <row r="490876">
          <cell r="A490876" t="str">
            <v>TOP PDL BA \ RJ</v>
          </cell>
        </row>
        <row r="490877">
          <cell r="A490877" t="str">
            <v>TOP PDL BA \ RJ</v>
          </cell>
        </row>
        <row r="490878">
          <cell r="A490878" t="str">
            <v>TOP PDL BA \ RJ</v>
          </cell>
        </row>
        <row r="490879">
          <cell r="A490879" t="str">
            <v>TOP PDL BA \ RJ</v>
          </cell>
        </row>
        <row r="490880">
          <cell r="A490880" t="str">
            <v>TOP PDL BA \ RJ</v>
          </cell>
        </row>
        <row r="490881">
          <cell r="A490881" t="str">
            <v>TOP PDL BA \ RJ</v>
          </cell>
        </row>
        <row r="490882">
          <cell r="A490882" t="str">
            <v>TOP PDL BA \ RJ</v>
          </cell>
        </row>
        <row r="490883">
          <cell r="A490883" t="str">
            <v>TOP PDL BA \ RJ</v>
          </cell>
        </row>
        <row r="490884">
          <cell r="A490884" t="str">
            <v>TOP PDL BA \ RJ</v>
          </cell>
        </row>
        <row r="490885">
          <cell r="A490885" t="str">
            <v>TOP PDL BA \ RJ</v>
          </cell>
        </row>
        <row r="490886">
          <cell r="A490886" t="str">
            <v>TOP PDL BA \ RJ</v>
          </cell>
        </row>
        <row r="490887">
          <cell r="A490887" t="str">
            <v>TOP PDL BA \ RJ</v>
          </cell>
        </row>
        <row r="490888">
          <cell r="A490888" t="str">
            <v>TOP PDL BA \ RJ</v>
          </cell>
        </row>
        <row r="490889">
          <cell r="A490889" t="str">
            <v>TOP PDL BA \ RJ</v>
          </cell>
        </row>
        <row r="490890">
          <cell r="A490890" t="str">
            <v>TOP PDL BA \ RJ</v>
          </cell>
        </row>
        <row r="490891">
          <cell r="A490891" t="str">
            <v xml:space="preserve">GPS TEC        </v>
          </cell>
        </row>
        <row r="490892">
          <cell r="A490892" t="str">
            <v xml:space="preserve">GPS TEC        </v>
          </cell>
        </row>
        <row r="490893">
          <cell r="A490893" t="str">
            <v xml:space="preserve">GPS TEC        </v>
          </cell>
        </row>
        <row r="490894">
          <cell r="A490894" t="str">
            <v xml:space="preserve">GPS TEC        </v>
          </cell>
        </row>
        <row r="490895">
          <cell r="A490895" t="str">
            <v xml:space="preserve">GPS TEC        </v>
          </cell>
        </row>
        <row r="490896">
          <cell r="A490896" t="str">
            <v xml:space="preserve">GPS TEC        </v>
          </cell>
        </row>
        <row r="490897">
          <cell r="A490897" t="str">
            <v xml:space="preserve">GPS TEC        </v>
          </cell>
        </row>
        <row r="490898">
          <cell r="A490898" t="str">
            <v xml:space="preserve">GPS TEC        </v>
          </cell>
        </row>
        <row r="490899">
          <cell r="A490899" t="str">
            <v xml:space="preserve">GPS TEC        </v>
          </cell>
        </row>
        <row r="490900">
          <cell r="A490900" t="str">
            <v xml:space="preserve">GPS TEC        </v>
          </cell>
        </row>
        <row r="490901">
          <cell r="A490901" t="str">
            <v xml:space="preserve">GPS TEC        </v>
          </cell>
        </row>
        <row r="490902">
          <cell r="A490902" t="str">
            <v xml:space="preserve">GPS TEC        </v>
          </cell>
        </row>
        <row r="490903">
          <cell r="A490903" t="str">
            <v xml:space="preserve">GPS TEC        </v>
          </cell>
        </row>
        <row r="490904">
          <cell r="A490904" t="str">
            <v xml:space="preserve">GPS TEC        </v>
          </cell>
        </row>
        <row r="490905">
          <cell r="A490905" t="str">
            <v xml:space="preserve">GPS TEC        </v>
          </cell>
        </row>
        <row r="490906">
          <cell r="A490906" t="str">
            <v xml:space="preserve">GPS TEC        </v>
          </cell>
        </row>
        <row r="490907">
          <cell r="A490907" t="str">
            <v xml:space="preserve">GPS TEC        </v>
          </cell>
        </row>
        <row r="490908">
          <cell r="A490908" t="str">
            <v xml:space="preserve">GPS TEC        </v>
          </cell>
        </row>
        <row r="490909">
          <cell r="A490909" t="str">
            <v xml:space="preserve">GPS TEC        </v>
          </cell>
        </row>
        <row r="490910">
          <cell r="A490910" t="str">
            <v xml:space="preserve">GPS TEC        </v>
          </cell>
        </row>
        <row r="490911">
          <cell r="A490911" t="str">
            <v xml:space="preserve">GPS TEC        </v>
          </cell>
        </row>
        <row r="490912">
          <cell r="A490912" t="str">
            <v xml:space="preserve">GPS TEC        </v>
          </cell>
        </row>
        <row r="490913">
          <cell r="A490913" t="str">
            <v xml:space="preserve">GPS TEC        </v>
          </cell>
        </row>
        <row r="490914">
          <cell r="A490914" t="str">
            <v xml:space="preserve">GPS TEC        </v>
          </cell>
        </row>
        <row r="490915">
          <cell r="A490915" t="str">
            <v xml:space="preserve">GPS TEC        </v>
          </cell>
        </row>
        <row r="490916">
          <cell r="A490916" t="str">
            <v xml:space="preserve">GPS TEC        </v>
          </cell>
        </row>
        <row r="490917">
          <cell r="A490917" t="str">
            <v xml:space="preserve">GPS TEC        </v>
          </cell>
        </row>
        <row r="490918">
          <cell r="A490918" t="str">
            <v xml:space="preserve">GPS TEC        </v>
          </cell>
        </row>
        <row r="490919">
          <cell r="A490919" t="str">
            <v xml:space="preserve">GPS TEC        </v>
          </cell>
        </row>
        <row r="490920">
          <cell r="A490920" t="str">
            <v xml:space="preserve">GPS TEC        </v>
          </cell>
        </row>
        <row r="490921">
          <cell r="A490921" t="str">
            <v xml:space="preserve">GPS TEC        </v>
          </cell>
        </row>
        <row r="490922">
          <cell r="A490922" t="str">
            <v xml:space="preserve">GPS TEC        </v>
          </cell>
        </row>
        <row r="490923">
          <cell r="A490923" t="str">
            <v xml:space="preserve">GPS TEC        </v>
          </cell>
        </row>
        <row r="490924">
          <cell r="A490924" t="str">
            <v xml:space="preserve">GPS TEC        </v>
          </cell>
        </row>
        <row r="490925">
          <cell r="A490925" t="str">
            <v xml:space="preserve">GPS TEC        </v>
          </cell>
        </row>
        <row r="490926">
          <cell r="A490926" t="str">
            <v xml:space="preserve">GPS TEC        </v>
          </cell>
        </row>
        <row r="490927">
          <cell r="A490927" t="str">
            <v xml:space="preserve">GPS TEC        </v>
          </cell>
        </row>
        <row r="490928">
          <cell r="A490928" t="str">
            <v xml:space="preserve">GPS TEC        </v>
          </cell>
        </row>
        <row r="490929">
          <cell r="A490929" t="str">
            <v xml:space="preserve">GPS TEC        </v>
          </cell>
        </row>
        <row r="490930">
          <cell r="A490930" t="str">
            <v xml:space="preserve">GPS TEC        </v>
          </cell>
        </row>
        <row r="490931">
          <cell r="A490931" t="str">
            <v xml:space="preserve">GPS TEC        </v>
          </cell>
        </row>
        <row r="490932">
          <cell r="A490932" t="str">
            <v xml:space="preserve">GPS TEC        </v>
          </cell>
        </row>
        <row r="490933">
          <cell r="A490933" t="str">
            <v xml:space="preserve">GPS TEC        </v>
          </cell>
        </row>
        <row r="490934">
          <cell r="A490934" t="str">
            <v xml:space="preserve">GPS TEC        </v>
          </cell>
        </row>
        <row r="490935">
          <cell r="A490935" t="str">
            <v xml:space="preserve">GPS TEC        </v>
          </cell>
        </row>
        <row r="490936">
          <cell r="A490936" t="str">
            <v xml:space="preserve">GPS TEC        </v>
          </cell>
        </row>
        <row r="490937">
          <cell r="A490937" t="str">
            <v xml:space="preserve">GPS TEC        </v>
          </cell>
        </row>
        <row r="490938">
          <cell r="A490938" t="str">
            <v xml:space="preserve">GPS TEC        </v>
          </cell>
        </row>
        <row r="490939">
          <cell r="A490939" t="str">
            <v xml:space="preserve">GPS TEC        </v>
          </cell>
        </row>
        <row r="490940">
          <cell r="A490940" t="str">
            <v xml:space="preserve">GPS TEC        </v>
          </cell>
        </row>
        <row r="490941">
          <cell r="A490941" t="str">
            <v xml:space="preserve">GPS TEC        </v>
          </cell>
        </row>
        <row r="490942">
          <cell r="A490942" t="str">
            <v xml:space="preserve">GPS TEC        </v>
          </cell>
        </row>
        <row r="490943">
          <cell r="A490943" t="str">
            <v xml:space="preserve">GPS TEC        </v>
          </cell>
        </row>
        <row r="490944">
          <cell r="A490944" t="str">
            <v xml:space="preserve">GPS TEC        </v>
          </cell>
        </row>
        <row r="490945">
          <cell r="A490945" t="str">
            <v xml:space="preserve">GPS TEC        </v>
          </cell>
        </row>
        <row r="490946">
          <cell r="A490946" t="str">
            <v xml:space="preserve">GPS TEC        </v>
          </cell>
        </row>
        <row r="490947">
          <cell r="A490947" t="str">
            <v xml:space="preserve">GPS TEC        </v>
          </cell>
        </row>
        <row r="490948">
          <cell r="A490948" t="str">
            <v xml:space="preserve">GPS TEC        </v>
          </cell>
        </row>
        <row r="490949">
          <cell r="A490949" t="str">
            <v xml:space="preserve">GPS TEC        </v>
          </cell>
        </row>
        <row r="490950">
          <cell r="A490950" t="str">
            <v xml:space="preserve">GPS TEC        </v>
          </cell>
        </row>
        <row r="490951">
          <cell r="A490951" t="str">
            <v xml:space="preserve">GPS TEC        </v>
          </cell>
        </row>
        <row r="490952">
          <cell r="A490952" t="str">
            <v xml:space="preserve">GPS TEC        </v>
          </cell>
        </row>
        <row r="490953">
          <cell r="A490953" t="str">
            <v xml:space="preserve">GPS TEC        </v>
          </cell>
        </row>
        <row r="490954">
          <cell r="A490954" t="str">
            <v xml:space="preserve">GPS TEC        </v>
          </cell>
        </row>
        <row r="490955">
          <cell r="A490955" t="str">
            <v xml:space="preserve">GPS TEC        </v>
          </cell>
        </row>
        <row r="490956">
          <cell r="A490956" t="str">
            <v xml:space="preserve">GPS TEC        </v>
          </cell>
        </row>
        <row r="490957">
          <cell r="A490957" t="str">
            <v xml:space="preserve">GPS TEC        </v>
          </cell>
        </row>
        <row r="490958">
          <cell r="A490958" t="str">
            <v xml:space="preserve">GPS TEC        </v>
          </cell>
        </row>
        <row r="490959">
          <cell r="A490959" t="str">
            <v xml:space="preserve">GPS TEC        </v>
          </cell>
        </row>
        <row r="490960">
          <cell r="A490960" t="str">
            <v xml:space="preserve">GPS TEC        </v>
          </cell>
        </row>
        <row r="490961">
          <cell r="A490961" t="str">
            <v xml:space="preserve">GPS TEC        </v>
          </cell>
        </row>
        <row r="490962">
          <cell r="A490962" t="str">
            <v xml:space="preserve">GPS TEC        </v>
          </cell>
        </row>
        <row r="490963">
          <cell r="A490963" t="str">
            <v xml:space="preserve">GPS TEC        </v>
          </cell>
        </row>
        <row r="490964">
          <cell r="A490964" t="str">
            <v xml:space="preserve">GPS TEC        </v>
          </cell>
        </row>
        <row r="490965">
          <cell r="A490965" t="str">
            <v xml:space="preserve">GPS TEC        </v>
          </cell>
        </row>
        <row r="490966">
          <cell r="A490966" t="str">
            <v xml:space="preserve">GPS TEC        </v>
          </cell>
        </row>
        <row r="490967">
          <cell r="A490967" t="str">
            <v xml:space="preserve">GPS TEC        </v>
          </cell>
        </row>
        <row r="490968">
          <cell r="A490968" t="str">
            <v xml:space="preserve">GPS TEC        </v>
          </cell>
        </row>
        <row r="490969">
          <cell r="A490969" t="str">
            <v xml:space="preserve">GPS TEC        </v>
          </cell>
        </row>
        <row r="490970">
          <cell r="A490970" t="str">
            <v xml:space="preserve">GPS TEC        </v>
          </cell>
        </row>
        <row r="490971">
          <cell r="A490971" t="str">
            <v xml:space="preserve">GPS TEC        </v>
          </cell>
        </row>
        <row r="490972">
          <cell r="A490972" t="str">
            <v xml:space="preserve">GPS TEC        </v>
          </cell>
        </row>
        <row r="490973">
          <cell r="A490973" t="str">
            <v xml:space="preserve">GPS TEC        </v>
          </cell>
        </row>
        <row r="490974">
          <cell r="A490974" t="str">
            <v xml:space="preserve">GPS TEC        </v>
          </cell>
        </row>
        <row r="490975">
          <cell r="A490975" t="str">
            <v xml:space="preserve">GPS TEC        </v>
          </cell>
        </row>
        <row r="490976">
          <cell r="A490976" t="str">
            <v xml:space="preserve">GPS TEC        </v>
          </cell>
        </row>
        <row r="490977">
          <cell r="A490977" t="str">
            <v xml:space="preserve">GPS TEC        </v>
          </cell>
        </row>
        <row r="490978">
          <cell r="A490978" t="str">
            <v xml:space="preserve">GPS TEC        </v>
          </cell>
        </row>
        <row r="490979">
          <cell r="A490979" t="str">
            <v xml:space="preserve">GPS TEC        </v>
          </cell>
        </row>
        <row r="490980">
          <cell r="A490980" t="str">
            <v xml:space="preserve">GPS TEC        </v>
          </cell>
        </row>
        <row r="490981">
          <cell r="A490981" t="str">
            <v xml:space="preserve">GPS TEC        </v>
          </cell>
        </row>
        <row r="490982">
          <cell r="A490982" t="str">
            <v xml:space="preserve">GPS TEC        </v>
          </cell>
        </row>
        <row r="490983">
          <cell r="A490983" t="str">
            <v xml:space="preserve">GPS TEC        </v>
          </cell>
        </row>
        <row r="490984">
          <cell r="A490984" t="str">
            <v xml:space="preserve">GPS TEC        </v>
          </cell>
        </row>
        <row r="490985">
          <cell r="A490985" t="str">
            <v xml:space="preserve">GPS TEC        </v>
          </cell>
        </row>
        <row r="490986">
          <cell r="A490986" t="str">
            <v xml:space="preserve">GPS TEC        </v>
          </cell>
        </row>
        <row r="490987">
          <cell r="A490987" t="str">
            <v xml:space="preserve">GPS TEC        </v>
          </cell>
        </row>
        <row r="490988">
          <cell r="A490988" t="str">
            <v xml:space="preserve">GPS TEC        </v>
          </cell>
        </row>
        <row r="490989">
          <cell r="A490989" t="str">
            <v xml:space="preserve">GPS TEC        </v>
          </cell>
        </row>
        <row r="490990">
          <cell r="A490990" t="str">
            <v>TOP PDL BA \ RJ</v>
          </cell>
        </row>
        <row r="490991">
          <cell r="A490991" t="str">
            <v>TOP PDL BA \ RJ</v>
          </cell>
        </row>
        <row r="490992">
          <cell r="A490992" t="str">
            <v>TOP PDL BA \ RJ</v>
          </cell>
        </row>
        <row r="490993">
          <cell r="A490993" t="str">
            <v>TOP PDL BA \ RJ</v>
          </cell>
        </row>
        <row r="490994">
          <cell r="A490994" t="str">
            <v>TOP PDL BA \ RJ</v>
          </cell>
        </row>
        <row r="490995">
          <cell r="A490995" t="str">
            <v>TOP PDL BA \ RJ</v>
          </cell>
        </row>
        <row r="490996">
          <cell r="A490996" t="str">
            <v>TOP PDL BA \ RJ</v>
          </cell>
        </row>
        <row r="490997">
          <cell r="A490997" t="str">
            <v>TOP PDL BA \ RJ</v>
          </cell>
        </row>
        <row r="490998">
          <cell r="A490998" t="str">
            <v>TOP PDL BA \ RJ</v>
          </cell>
        </row>
        <row r="490999">
          <cell r="A490999" t="str">
            <v>TOP PDL BA \ RJ</v>
          </cell>
        </row>
        <row r="491000">
          <cell r="A491000" t="str">
            <v>TOP PDL BA \ RJ</v>
          </cell>
        </row>
        <row r="491001">
          <cell r="A491001" t="str">
            <v>TOP PDL BA \ RJ</v>
          </cell>
        </row>
        <row r="491002">
          <cell r="A491002" t="str">
            <v>TOP PDL BA \ RJ</v>
          </cell>
        </row>
        <row r="491003">
          <cell r="A491003" t="str">
            <v>TOP PDL BA \ RJ</v>
          </cell>
        </row>
        <row r="491004">
          <cell r="A491004" t="str">
            <v>TOP PDL BA \ RJ</v>
          </cell>
        </row>
        <row r="491005">
          <cell r="A491005" t="str">
            <v>TOP PDL BA \ RJ</v>
          </cell>
        </row>
        <row r="491006">
          <cell r="A491006" t="str">
            <v>TOP PDL BA \ RJ</v>
          </cell>
        </row>
        <row r="491007">
          <cell r="A491007" t="str">
            <v>TOP PDL BA \ RJ</v>
          </cell>
        </row>
        <row r="491008">
          <cell r="A491008" t="str">
            <v>TOP PDL BA \ RJ</v>
          </cell>
        </row>
        <row r="491009">
          <cell r="A491009" t="str">
            <v>TOP PDL BA \ RJ</v>
          </cell>
        </row>
        <row r="491010">
          <cell r="A491010" t="str">
            <v>TOP PDL BA \ RJ</v>
          </cell>
        </row>
        <row r="491011">
          <cell r="A491011" t="str">
            <v>TOP PDL BA \ RJ</v>
          </cell>
        </row>
        <row r="491012">
          <cell r="A491012" t="str">
            <v>TOP PDL BA \ RJ</v>
          </cell>
        </row>
        <row r="491013">
          <cell r="A491013" t="str">
            <v>TOP PDL BA \ RJ</v>
          </cell>
        </row>
        <row r="491014">
          <cell r="A491014" t="str">
            <v>TOP PDL BA \ RJ</v>
          </cell>
        </row>
        <row r="491015">
          <cell r="A491015" t="str">
            <v>TOP PDL BA \ RJ</v>
          </cell>
        </row>
        <row r="491016">
          <cell r="A491016" t="str">
            <v>TOP PDL BA \ RJ</v>
          </cell>
        </row>
        <row r="491017">
          <cell r="A491017" t="str">
            <v>TOP PDL BA \ RJ</v>
          </cell>
        </row>
        <row r="491018">
          <cell r="A491018" t="str">
            <v>TOP PDL BA \ RJ</v>
          </cell>
        </row>
        <row r="491019">
          <cell r="A491019" t="str">
            <v>TOP PDL BA \ RJ</v>
          </cell>
        </row>
        <row r="491020">
          <cell r="A491020" t="str">
            <v>TOP PDL BA \ RJ</v>
          </cell>
        </row>
        <row r="491021">
          <cell r="A491021" t="str">
            <v>TOP PDL BA \ RJ</v>
          </cell>
        </row>
        <row r="491022">
          <cell r="A491022" t="str">
            <v>TOP PDL BA \ RJ</v>
          </cell>
        </row>
        <row r="491023">
          <cell r="A491023" t="str">
            <v>TOP PDL BA \ RJ</v>
          </cell>
        </row>
        <row r="491024">
          <cell r="A491024" t="str">
            <v>TOP PDL BA \ RJ</v>
          </cell>
        </row>
        <row r="491025">
          <cell r="A491025" t="str">
            <v>TOP PDL BA \ RJ</v>
          </cell>
        </row>
        <row r="491026">
          <cell r="A491026" t="str">
            <v>TOP PDL BA \ RJ</v>
          </cell>
        </row>
        <row r="491027">
          <cell r="A491027" t="str">
            <v>TOP PDL BA \ RJ</v>
          </cell>
        </row>
        <row r="491028">
          <cell r="A491028" t="str">
            <v>TOP PDL BA \ RJ</v>
          </cell>
        </row>
        <row r="491029">
          <cell r="A491029" t="str">
            <v>TOP PDL BA \ RJ</v>
          </cell>
        </row>
        <row r="491030">
          <cell r="A491030" t="str">
            <v>TOP PDL BA \ RJ</v>
          </cell>
        </row>
        <row r="491031">
          <cell r="A491031" t="str">
            <v>TOP PDL BA \ RJ</v>
          </cell>
        </row>
        <row r="491032">
          <cell r="A491032" t="str">
            <v>TOP PDL BA \ RJ</v>
          </cell>
        </row>
        <row r="491033">
          <cell r="A491033" t="str">
            <v>TOP PDL BA \ RJ</v>
          </cell>
        </row>
        <row r="491034">
          <cell r="A491034" t="str">
            <v>TOP PDL BA \ RJ</v>
          </cell>
        </row>
        <row r="491035">
          <cell r="A491035" t="str">
            <v>TOP PDL BA \ RJ</v>
          </cell>
        </row>
        <row r="491036">
          <cell r="A491036" t="str">
            <v>TOP PDL BA \ RJ</v>
          </cell>
        </row>
        <row r="491037">
          <cell r="A491037" t="str">
            <v>TOP PDL BA \ RJ</v>
          </cell>
        </row>
        <row r="491038">
          <cell r="A491038" t="str">
            <v>TOP PDL BA \ RJ</v>
          </cell>
        </row>
        <row r="491039">
          <cell r="A491039" t="str">
            <v>TOP PDL BA \ RJ</v>
          </cell>
        </row>
        <row r="491040">
          <cell r="A491040" t="str">
            <v>TOP PDL BA \ RJ</v>
          </cell>
        </row>
        <row r="491041">
          <cell r="A491041" t="str">
            <v>TOP PDL BA \ RJ</v>
          </cell>
        </row>
        <row r="491042">
          <cell r="A491042" t="str">
            <v>TOP PDL BA \ RJ</v>
          </cell>
        </row>
        <row r="491043">
          <cell r="A491043" t="str">
            <v>TOP PDL BA \ RJ</v>
          </cell>
        </row>
        <row r="491044">
          <cell r="A491044" t="str">
            <v>TOP PDL BA \ RJ</v>
          </cell>
        </row>
        <row r="491045">
          <cell r="A491045" t="str">
            <v>TOP PDL BA \ RJ</v>
          </cell>
        </row>
        <row r="491046">
          <cell r="A491046" t="str">
            <v>TOP PDL BA \ RJ</v>
          </cell>
        </row>
        <row r="491047">
          <cell r="A491047" t="str">
            <v>TOP PDL BA \ RJ</v>
          </cell>
        </row>
        <row r="491048">
          <cell r="A491048" t="str">
            <v>TOP PDL BA \ RJ</v>
          </cell>
        </row>
        <row r="491049">
          <cell r="A491049" t="str">
            <v>TOP PDL BA \ RJ</v>
          </cell>
        </row>
        <row r="491050">
          <cell r="A491050" t="str">
            <v>TOP PDL BA \ RJ</v>
          </cell>
        </row>
        <row r="491051">
          <cell r="A491051" t="str">
            <v>TOP PDL BA \ RJ</v>
          </cell>
        </row>
        <row r="491052">
          <cell r="A491052" t="str">
            <v>TOP PDL BA \ RJ</v>
          </cell>
        </row>
        <row r="491053">
          <cell r="A491053" t="str">
            <v>TOP PDL BA \ RJ</v>
          </cell>
        </row>
        <row r="491054">
          <cell r="A491054" t="str">
            <v>TOP PDL BA \ RJ</v>
          </cell>
        </row>
        <row r="491055">
          <cell r="A491055" t="str">
            <v>TOP PDL BA \ RJ</v>
          </cell>
        </row>
        <row r="491056">
          <cell r="A491056" t="str">
            <v>TOP PDL BA \ RJ</v>
          </cell>
        </row>
        <row r="491057">
          <cell r="A491057" t="str">
            <v>TOP PDL BA \ RJ</v>
          </cell>
        </row>
        <row r="491058">
          <cell r="A491058" t="str">
            <v>TOP PDL BA \ RJ</v>
          </cell>
        </row>
        <row r="491059">
          <cell r="A491059" t="str">
            <v>TOP PDL BA \ RJ</v>
          </cell>
        </row>
        <row r="491060">
          <cell r="A491060" t="str">
            <v>TOP PDL BA \ RJ</v>
          </cell>
        </row>
        <row r="491061">
          <cell r="A491061" t="str">
            <v>TOP PDL BA \ RJ</v>
          </cell>
        </row>
        <row r="491062">
          <cell r="A491062" t="str">
            <v>TOP PDL BA \ RJ</v>
          </cell>
        </row>
        <row r="491063">
          <cell r="A491063" t="str">
            <v>TOP PDL BA \ RJ</v>
          </cell>
        </row>
        <row r="491064">
          <cell r="A491064" t="str">
            <v>TOP PDL BA \ RJ</v>
          </cell>
        </row>
        <row r="491065">
          <cell r="A491065" t="str">
            <v>TOP PDL BA \ RJ</v>
          </cell>
        </row>
        <row r="491066">
          <cell r="A491066" t="str">
            <v>TOP PDL BA \ RJ</v>
          </cell>
        </row>
        <row r="491067">
          <cell r="A491067" t="str">
            <v>TOP PDL BA \ RJ</v>
          </cell>
        </row>
        <row r="491068">
          <cell r="A491068" t="str">
            <v>TOP PDL BA \ RJ</v>
          </cell>
        </row>
        <row r="491069">
          <cell r="A491069" t="str">
            <v>TOP PDL BA \ RJ</v>
          </cell>
        </row>
        <row r="491070">
          <cell r="A491070" t="str">
            <v>TOP PDL BA \ RJ</v>
          </cell>
        </row>
        <row r="491071">
          <cell r="A491071" t="str">
            <v>TOP PDL BA \ RJ</v>
          </cell>
        </row>
        <row r="491072">
          <cell r="A491072" t="str">
            <v>TOP PDL BA \ RJ</v>
          </cell>
        </row>
        <row r="491073">
          <cell r="A491073" t="str">
            <v>TOP PDL BA \ RJ</v>
          </cell>
        </row>
        <row r="491074">
          <cell r="A491074" t="str">
            <v>TOP PDL BA \ RJ</v>
          </cell>
        </row>
        <row r="491075">
          <cell r="A491075" t="str">
            <v>TOP PDL BA \ RJ</v>
          </cell>
        </row>
        <row r="491076">
          <cell r="A491076" t="str">
            <v>TOP PDL BA \ RJ</v>
          </cell>
        </row>
        <row r="491077">
          <cell r="A491077" t="str">
            <v>TOP PDL BA \ RJ</v>
          </cell>
        </row>
        <row r="491078">
          <cell r="A491078" t="str">
            <v>TOP PDL BA \ RJ</v>
          </cell>
        </row>
        <row r="491079">
          <cell r="A491079" t="str">
            <v>TOP PDL BA \ RJ</v>
          </cell>
        </row>
        <row r="491080">
          <cell r="A491080" t="str">
            <v>TOP PDL BA \ RJ</v>
          </cell>
        </row>
        <row r="491081">
          <cell r="A491081" t="str">
            <v>TOP PDL BA \ RJ</v>
          </cell>
        </row>
        <row r="491082">
          <cell r="A491082" t="str">
            <v>TOP PDL BA \ RJ</v>
          </cell>
        </row>
        <row r="491083">
          <cell r="A491083" t="str">
            <v>TOP PDL BA \ RJ</v>
          </cell>
        </row>
        <row r="491084">
          <cell r="A491084" t="str">
            <v>TOP PDL BA \ RJ</v>
          </cell>
        </row>
        <row r="491085">
          <cell r="A491085" t="str">
            <v>TOP PDL BA \ RJ</v>
          </cell>
        </row>
        <row r="491086">
          <cell r="A491086" t="str">
            <v>TOP PDL BA \ RJ</v>
          </cell>
        </row>
        <row r="491087">
          <cell r="A491087" t="str">
            <v>TOP PDL BA \ RJ</v>
          </cell>
        </row>
        <row r="491088">
          <cell r="A491088" t="str">
            <v>TOP PDL BA \ RJ</v>
          </cell>
        </row>
        <row r="491089">
          <cell r="A491089" t="str">
            <v>TOP PDL BA \ RJ</v>
          </cell>
        </row>
        <row r="491090">
          <cell r="A491090" t="str">
            <v>TOP PDL BA \ RJ</v>
          </cell>
        </row>
        <row r="491091">
          <cell r="A491091" t="str">
            <v>TOP PDL BA \ RJ</v>
          </cell>
        </row>
        <row r="491092">
          <cell r="A491092" t="str">
            <v>TOP PDL BA \ RJ</v>
          </cell>
        </row>
        <row r="491093">
          <cell r="A491093" t="str">
            <v>TOP PDL BA \ RJ</v>
          </cell>
        </row>
        <row r="491094">
          <cell r="A491094" t="str">
            <v>TOP PDL BA \ RJ</v>
          </cell>
        </row>
        <row r="491095">
          <cell r="A491095" t="str">
            <v>TOP PDL BA \ RJ</v>
          </cell>
        </row>
        <row r="491096">
          <cell r="A491096" t="str">
            <v>TOP PDL BA \ RJ</v>
          </cell>
        </row>
        <row r="491097">
          <cell r="A491097" t="str">
            <v>TOP PDL BA \ RJ</v>
          </cell>
        </row>
        <row r="491098">
          <cell r="A491098" t="str">
            <v>TOP PDL BA \ RJ</v>
          </cell>
        </row>
        <row r="491099">
          <cell r="A491099" t="str">
            <v>TOP PDL BA \ RJ</v>
          </cell>
        </row>
        <row r="491100">
          <cell r="A491100" t="str">
            <v>TOP PDL BA \ RJ</v>
          </cell>
        </row>
        <row r="491101">
          <cell r="A491101" t="str">
            <v>TOP PDL BA \ RJ</v>
          </cell>
        </row>
        <row r="491102">
          <cell r="A491102" t="str">
            <v>TOP PDL BA \ RJ</v>
          </cell>
        </row>
        <row r="491103">
          <cell r="A491103" t="str">
            <v>TOP PDL BA \ RJ</v>
          </cell>
        </row>
        <row r="491104">
          <cell r="A491104" t="str">
            <v>TOP PDL BA \ RJ</v>
          </cell>
        </row>
        <row r="491105">
          <cell r="A491105" t="str">
            <v>TOP PDL BA \ RJ</v>
          </cell>
        </row>
        <row r="491106">
          <cell r="A491106" t="str">
            <v>TOP PDL BA \ RJ</v>
          </cell>
        </row>
        <row r="491107">
          <cell r="A491107" t="str">
            <v>TOP PDL BA \ RJ</v>
          </cell>
        </row>
        <row r="491108">
          <cell r="A491108" t="str">
            <v>TOP PDL BA \ RJ</v>
          </cell>
        </row>
        <row r="491109">
          <cell r="A491109" t="str">
            <v>TOP PDL BA \ RJ</v>
          </cell>
        </row>
        <row r="491110">
          <cell r="A491110" t="str">
            <v>TOP PDL BA \ RJ</v>
          </cell>
        </row>
        <row r="491111">
          <cell r="A491111" t="str">
            <v>TOP PDL BA \ RJ</v>
          </cell>
        </row>
        <row r="491112">
          <cell r="A491112" t="str">
            <v>TOP PDL BA \ RJ</v>
          </cell>
        </row>
        <row r="491113">
          <cell r="A491113" t="str">
            <v>TOP PDL BA \ RJ</v>
          </cell>
        </row>
        <row r="491114">
          <cell r="A491114" t="str">
            <v>TOP PDL BA \ RJ</v>
          </cell>
        </row>
        <row r="491115">
          <cell r="A491115" t="str">
            <v>TOP PDL BA \ RJ</v>
          </cell>
        </row>
        <row r="491116">
          <cell r="A491116" t="str">
            <v>TOP PDL BA \ RJ</v>
          </cell>
        </row>
        <row r="491117">
          <cell r="A491117" t="str">
            <v>TOP PDL BA \ RJ</v>
          </cell>
        </row>
        <row r="491118">
          <cell r="A491118" t="str">
            <v>TOP PDL BA \ RJ</v>
          </cell>
        </row>
        <row r="491119">
          <cell r="A491119" t="str">
            <v>TOP PDL BA \ RJ</v>
          </cell>
        </row>
        <row r="491120">
          <cell r="A491120" t="str">
            <v>TOP PDL BA \ RJ</v>
          </cell>
        </row>
        <row r="491121">
          <cell r="A491121" t="str">
            <v>TOP PDL BA \ RJ</v>
          </cell>
        </row>
        <row r="491122">
          <cell r="A491122" t="str">
            <v>TOP PDL BA \ RJ</v>
          </cell>
        </row>
        <row r="491123">
          <cell r="A491123" t="str">
            <v>TOP PDL BA \ RJ</v>
          </cell>
        </row>
        <row r="491124">
          <cell r="A491124" t="str">
            <v>TOP PDL BA \ RJ</v>
          </cell>
        </row>
        <row r="491125">
          <cell r="A491125" t="str">
            <v>TOP PDL BA \ RJ</v>
          </cell>
        </row>
        <row r="491126">
          <cell r="A491126" t="str">
            <v>TOP PDL BA \ RJ</v>
          </cell>
        </row>
        <row r="491127">
          <cell r="A491127" t="str">
            <v>TOP PDL BA \ RJ</v>
          </cell>
        </row>
        <row r="491128">
          <cell r="A491128" t="str">
            <v>TOP PDL BA \ RJ</v>
          </cell>
        </row>
        <row r="491129">
          <cell r="A491129" t="str">
            <v>TOP PDL BA \ RJ</v>
          </cell>
        </row>
        <row r="491130">
          <cell r="A491130" t="str">
            <v>TOP PDL BA \ RJ</v>
          </cell>
        </row>
        <row r="491131">
          <cell r="A491131" t="str">
            <v>TOP PDL BA \ RJ</v>
          </cell>
        </row>
        <row r="491132">
          <cell r="A491132" t="str">
            <v>TOP PDL BA \ RJ</v>
          </cell>
        </row>
        <row r="491133">
          <cell r="A491133" t="str">
            <v>TOP PDL BA \ RJ</v>
          </cell>
        </row>
        <row r="491134">
          <cell r="A491134" t="str">
            <v>TOP PDL BA \ RJ</v>
          </cell>
        </row>
        <row r="491135">
          <cell r="A491135" t="str">
            <v>TOP PDL BA \ RJ</v>
          </cell>
        </row>
        <row r="491136">
          <cell r="A491136" t="str">
            <v>TOP PDL BA \ RJ</v>
          </cell>
        </row>
        <row r="491137">
          <cell r="A491137" t="str">
            <v>TOP PDL BA \ RJ</v>
          </cell>
        </row>
        <row r="491138">
          <cell r="A491138" t="str">
            <v>TOP PDL BA \ RJ</v>
          </cell>
        </row>
        <row r="491139">
          <cell r="A491139" t="str">
            <v>TOP PDL BA \ RJ</v>
          </cell>
        </row>
        <row r="491140">
          <cell r="A491140" t="str">
            <v>TOP PDL BA \ RJ</v>
          </cell>
        </row>
        <row r="491141">
          <cell r="A491141" t="str">
            <v>TOP PDL BA \ RJ</v>
          </cell>
        </row>
        <row r="491142">
          <cell r="A491142" t="str">
            <v>TOP PDL BA \ RJ</v>
          </cell>
        </row>
        <row r="491143">
          <cell r="A491143" t="str">
            <v>TOP PDL BA \ RJ</v>
          </cell>
        </row>
        <row r="491144">
          <cell r="A491144" t="str">
            <v>TOP PDL BA \ RJ</v>
          </cell>
        </row>
        <row r="491145">
          <cell r="A491145" t="str">
            <v>TOP PDL BA \ RJ</v>
          </cell>
        </row>
        <row r="491146">
          <cell r="A491146" t="str">
            <v>TOP PDL BA \ RJ</v>
          </cell>
        </row>
        <row r="491147">
          <cell r="A491147" t="str">
            <v>TOP PDL BA \ RJ</v>
          </cell>
        </row>
        <row r="491148">
          <cell r="A491148" t="str">
            <v>TOP PDL BA \ RJ</v>
          </cell>
        </row>
        <row r="491149">
          <cell r="A491149" t="str">
            <v>TOP PDL BA \ RJ</v>
          </cell>
        </row>
        <row r="491150">
          <cell r="A491150" t="str">
            <v>TOP PDL BA \ RJ</v>
          </cell>
        </row>
        <row r="491151">
          <cell r="A491151" t="str">
            <v>TOP PDL BA \ RJ</v>
          </cell>
        </row>
        <row r="491152">
          <cell r="A491152" t="str">
            <v>TOP PDL BA \ RJ</v>
          </cell>
        </row>
        <row r="491153">
          <cell r="A491153" t="str">
            <v>TOP PDL BA \ RJ</v>
          </cell>
        </row>
        <row r="491154">
          <cell r="A491154" t="str">
            <v>TOP PDL BA \ RJ</v>
          </cell>
        </row>
        <row r="491155">
          <cell r="A491155" t="str">
            <v>TOP PDL BA \ RJ</v>
          </cell>
        </row>
        <row r="491156">
          <cell r="A491156" t="str">
            <v>TOP PDL BA \ RJ</v>
          </cell>
        </row>
        <row r="491157">
          <cell r="A491157" t="str">
            <v>TOP PDL BA \ RJ</v>
          </cell>
        </row>
        <row r="491158">
          <cell r="A491158" t="str">
            <v>TOP PDL BA \ RJ</v>
          </cell>
        </row>
        <row r="491159">
          <cell r="A491159" t="str">
            <v>TOP PDL BA \ RJ</v>
          </cell>
        </row>
        <row r="491160">
          <cell r="A491160" t="str">
            <v>TOP PDL BA \ RJ</v>
          </cell>
        </row>
        <row r="491161">
          <cell r="A491161" t="str">
            <v>TOP PDL BA \ RJ</v>
          </cell>
        </row>
        <row r="491162">
          <cell r="A491162" t="str">
            <v>TOP PDL BA \ RJ</v>
          </cell>
        </row>
        <row r="491163">
          <cell r="A491163" t="str">
            <v>TOP PDL BA \ RJ</v>
          </cell>
        </row>
        <row r="491164">
          <cell r="A491164" t="str">
            <v>TOP PDL BA \ RJ</v>
          </cell>
        </row>
        <row r="491165">
          <cell r="A491165" t="str">
            <v>TOP PDL BA \ RJ</v>
          </cell>
        </row>
        <row r="491166">
          <cell r="A491166" t="str">
            <v>TOP PDL BA \ RJ</v>
          </cell>
        </row>
        <row r="491167">
          <cell r="A491167" t="str">
            <v>TOP PDL BA \ RJ</v>
          </cell>
        </row>
        <row r="491168">
          <cell r="A491168" t="str">
            <v>TOP PDL BA \ RJ</v>
          </cell>
        </row>
        <row r="491169">
          <cell r="A491169" t="str">
            <v>TOP PDL BA \ RJ</v>
          </cell>
        </row>
        <row r="491170">
          <cell r="A491170" t="str">
            <v>TOP PDL BA \ RJ</v>
          </cell>
        </row>
        <row r="491171">
          <cell r="A491171" t="str">
            <v>TOP PDL BA \ RJ</v>
          </cell>
        </row>
        <row r="491172">
          <cell r="A491172" t="str">
            <v>TOP PDL BA \ RJ</v>
          </cell>
        </row>
        <row r="491173">
          <cell r="A491173" t="str">
            <v>TOP PDL BA \ RJ</v>
          </cell>
        </row>
        <row r="491174">
          <cell r="A491174" t="str">
            <v>TOP PDL BA \ RJ</v>
          </cell>
        </row>
        <row r="491175">
          <cell r="A491175" t="str">
            <v>TOP PDL BA \ RJ</v>
          </cell>
        </row>
        <row r="491176">
          <cell r="A491176" t="str">
            <v>TOP PDL BA \ RJ</v>
          </cell>
        </row>
        <row r="491177">
          <cell r="A491177" t="str">
            <v>TOP PDL BA \ RJ</v>
          </cell>
        </row>
        <row r="491178">
          <cell r="A491178" t="str">
            <v>TOP PDL BA \ RJ</v>
          </cell>
        </row>
        <row r="491179">
          <cell r="A491179" t="str">
            <v>TOP PDL BA \ RJ</v>
          </cell>
        </row>
        <row r="491180">
          <cell r="A491180" t="str">
            <v>TOP PDL BA \ RJ</v>
          </cell>
        </row>
        <row r="491181">
          <cell r="A491181" t="str">
            <v>TOP PDL BA \ RJ</v>
          </cell>
        </row>
        <row r="491182">
          <cell r="A491182" t="str">
            <v>TOP PDL BA \ RJ</v>
          </cell>
        </row>
        <row r="491183">
          <cell r="A491183" t="str">
            <v>TOP PDL BA \ RJ</v>
          </cell>
        </row>
        <row r="491184">
          <cell r="A491184" t="str">
            <v>TOP PDL BA \ RJ</v>
          </cell>
        </row>
        <row r="491185">
          <cell r="A491185" t="str">
            <v>TOP PDL BA \ RJ</v>
          </cell>
        </row>
        <row r="491186">
          <cell r="A491186" t="str">
            <v>TOP PDL BA \ RJ</v>
          </cell>
        </row>
        <row r="491187">
          <cell r="A491187" t="str">
            <v>TOP PDL BA \ RJ</v>
          </cell>
        </row>
        <row r="491188">
          <cell r="A491188" t="str">
            <v>TOP PDL BA \ RJ</v>
          </cell>
        </row>
        <row r="491189">
          <cell r="A491189" t="str">
            <v>TOP PDL BA \ RJ</v>
          </cell>
        </row>
        <row r="491190">
          <cell r="A491190" t="str">
            <v>TOP PDL BA \ RJ</v>
          </cell>
        </row>
        <row r="491191">
          <cell r="A491191" t="str">
            <v>TOP PDL BA \ RJ</v>
          </cell>
        </row>
        <row r="491192">
          <cell r="A491192" t="str">
            <v>TOP PDL BA \ RJ</v>
          </cell>
        </row>
        <row r="491193">
          <cell r="A491193" t="str">
            <v>TOP PDL BA \ RJ</v>
          </cell>
        </row>
        <row r="491194">
          <cell r="A491194" t="str">
            <v>TOP PDL BA \ RJ</v>
          </cell>
        </row>
        <row r="491195">
          <cell r="A491195" t="str">
            <v>TOP PDL BA \ RJ</v>
          </cell>
        </row>
        <row r="491196">
          <cell r="A491196" t="str">
            <v>TOP PDL BA \ RJ</v>
          </cell>
        </row>
        <row r="491197">
          <cell r="A491197" t="str">
            <v>TOP PDL BA \ RJ</v>
          </cell>
        </row>
        <row r="491198">
          <cell r="A491198" t="str">
            <v>TOP PDL BA \ RJ</v>
          </cell>
        </row>
        <row r="491199">
          <cell r="A491199" t="str">
            <v>TOP PDL BA \ RJ</v>
          </cell>
        </row>
        <row r="491200">
          <cell r="A491200" t="str">
            <v>TOP PDL BA \ RJ</v>
          </cell>
        </row>
        <row r="491201">
          <cell r="A491201" t="str">
            <v>TOP PDL BA \ RJ</v>
          </cell>
        </row>
        <row r="491202">
          <cell r="A491202" t="str">
            <v>TOP PDL BA \ RJ</v>
          </cell>
        </row>
        <row r="491203">
          <cell r="A491203" t="str">
            <v>TOP PDL BA \ RJ</v>
          </cell>
        </row>
        <row r="491204">
          <cell r="A491204" t="str">
            <v>TOP PDL BA \ RJ</v>
          </cell>
        </row>
        <row r="491205">
          <cell r="A491205" t="str">
            <v>TOP PDL BA \ RJ</v>
          </cell>
        </row>
        <row r="491206">
          <cell r="A491206" t="str">
            <v>TOP PDL BA \ RJ</v>
          </cell>
        </row>
        <row r="491207">
          <cell r="A491207" t="str">
            <v>TOP PDL BA \ RJ</v>
          </cell>
        </row>
        <row r="491208">
          <cell r="A491208" t="str">
            <v>TOP PDL BA \ RJ</v>
          </cell>
        </row>
        <row r="491209">
          <cell r="A491209" t="str">
            <v>TOP PDL BA \ RJ</v>
          </cell>
        </row>
        <row r="491210">
          <cell r="A491210" t="str">
            <v>TOP PDL BA \ RJ</v>
          </cell>
        </row>
        <row r="491211">
          <cell r="A491211" t="str">
            <v>TOP PDL BA \ RJ</v>
          </cell>
        </row>
        <row r="491212">
          <cell r="A491212" t="str">
            <v>TOP PDL BA \ RJ</v>
          </cell>
        </row>
        <row r="491213">
          <cell r="A491213" t="str">
            <v>TOP PDL BA \ RJ</v>
          </cell>
        </row>
        <row r="491214">
          <cell r="A491214" t="str">
            <v>TOP PDL BA \ RJ</v>
          </cell>
        </row>
        <row r="491215">
          <cell r="A491215" t="str">
            <v>TOP PDL BA \ SP</v>
          </cell>
        </row>
        <row r="491216">
          <cell r="A491216" t="str">
            <v>TOP PDL BA \ SP</v>
          </cell>
        </row>
        <row r="491217">
          <cell r="A491217" t="str">
            <v>TOP PDL BA \ SP</v>
          </cell>
        </row>
        <row r="491218">
          <cell r="A491218" t="str">
            <v>TOP PDL BA \ SP</v>
          </cell>
        </row>
        <row r="491219">
          <cell r="A491219" t="str">
            <v>TOP PDL BA \ SP</v>
          </cell>
        </row>
        <row r="491220">
          <cell r="A491220" t="str">
            <v>TOP PDL BA \ SP</v>
          </cell>
        </row>
        <row r="491221">
          <cell r="A491221" t="str">
            <v>TOP PDL BA \ SP</v>
          </cell>
        </row>
        <row r="491222">
          <cell r="A491222" t="str">
            <v>TOP PDL BA \ SP</v>
          </cell>
        </row>
        <row r="491223">
          <cell r="A491223" t="str">
            <v>TOP PDL BA \ SP</v>
          </cell>
        </row>
        <row r="491224">
          <cell r="A491224" t="str">
            <v>TOP PDL BA \ SP</v>
          </cell>
        </row>
        <row r="491225">
          <cell r="A491225" t="str">
            <v>TOP PDL BA \ SP</v>
          </cell>
        </row>
        <row r="491226">
          <cell r="A491226" t="str">
            <v>TOP PDL BA \ SP</v>
          </cell>
        </row>
        <row r="491227">
          <cell r="A491227" t="str">
            <v>TOP PDL BA \ SP</v>
          </cell>
        </row>
        <row r="491228">
          <cell r="A491228" t="str">
            <v>TOP PDL BA \ SP</v>
          </cell>
        </row>
        <row r="491229">
          <cell r="A491229" t="str">
            <v>TOP PDL BA \ SP</v>
          </cell>
        </row>
        <row r="491230">
          <cell r="A491230" t="str">
            <v>TOP PDL BA \ SP</v>
          </cell>
        </row>
        <row r="491231">
          <cell r="A491231" t="str">
            <v>TOP PDL BA \ SP</v>
          </cell>
        </row>
        <row r="491232">
          <cell r="A491232" t="str">
            <v>TOP PDL BA \ SP</v>
          </cell>
        </row>
        <row r="491233">
          <cell r="A491233" t="str">
            <v>TOP PDL BA \ SP</v>
          </cell>
        </row>
        <row r="491234">
          <cell r="A491234" t="str">
            <v>TOP PDL BA \ SP</v>
          </cell>
        </row>
        <row r="491235">
          <cell r="A491235" t="str">
            <v>TOP PDL BA \ SP</v>
          </cell>
        </row>
        <row r="491236">
          <cell r="A491236" t="str">
            <v>TOP PDL BA \ SP</v>
          </cell>
        </row>
        <row r="491237">
          <cell r="A491237" t="str">
            <v>TOP PDL BA \ SP</v>
          </cell>
        </row>
        <row r="491238">
          <cell r="A491238" t="str">
            <v>TOP PDL BA \ SP</v>
          </cell>
        </row>
        <row r="491239">
          <cell r="A491239" t="str">
            <v>TOP PDL BA \ SP</v>
          </cell>
        </row>
        <row r="491240">
          <cell r="A491240" t="str">
            <v>TOP PDL BA \ SP</v>
          </cell>
        </row>
        <row r="491241">
          <cell r="A491241" t="str">
            <v>TOP PDL BA \ SP</v>
          </cell>
        </row>
        <row r="491242">
          <cell r="A491242" t="str">
            <v>TOP PDL BA \ SP</v>
          </cell>
        </row>
        <row r="491243">
          <cell r="A491243" t="str">
            <v>TOP PDL BA \ SP</v>
          </cell>
        </row>
        <row r="491244">
          <cell r="A491244" t="str">
            <v>TOP PDL BA \ SP</v>
          </cell>
        </row>
        <row r="491245">
          <cell r="A491245" t="str">
            <v>TOP PDL BA \ SP</v>
          </cell>
        </row>
        <row r="491246">
          <cell r="A491246" t="str">
            <v>TOP PDL BA \ SP</v>
          </cell>
        </row>
        <row r="491247">
          <cell r="A491247" t="str">
            <v>TOP PDL BA \ SP</v>
          </cell>
        </row>
        <row r="491248">
          <cell r="A491248" t="str">
            <v>TOP PDL BA \ SP</v>
          </cell>
        </row>
        <row r="491249">
          <cell r="A491249" t="str">
            <v>TOP PDL BA \ SP</v>
          </cell>
        </row>
        <row r="491250">
          <cell r="A491250" t="str">
            <v>TOP PDL BA \ SP</v>
          </cell>
        </row>
        <row r="491251">
          <cell r="A491251" t="str">
            <v>TOP PDL BA \ SP</v>
          </cell>
        </row>
        <row r="491252">
          <cell r="A491252" t="str">
            <v>TOP PDL BA \ SP</v>
          </cell>
        </row>
        <row r="491253">
          <cell r="A491253" t="str">
            <v>TOP PDL BA \ SP</v>
          </cell>
        </row>
        <row r="491254">
          <cell r="A491254" t="str">
            <v>TOP PDL BA \ SP</v>
          </cell>
        </row>
        <row r="491255">
          <cell r="A491255" t="str">
            <v>TOP PDL BA \ SP</v>
          </cell>
        </row>
        <row r="491256">
          <cell r="A491256" t="str">
            <v>TOP PDL BA \ SP</v>
          </cell>
        </row>
        <row r="491257">
          <cell r="A491257" t="str">
            <v>TOP PDL BA \ SP</v>
          </cell>
        </row>
        <row r="491258">
          <cell r="A491258" t="str">
            <v>TOP PDL BA \ SP</v>
          </cell>
        </row>
        <row r="491259">
          <cell r="A491259" t="str">
            <v>TOP PDL BA \ SP</v>
          </cell>
        </row>
        <row r="491260">
          <cell r="A491260" t="str">
            <v>TOP PDL BA \ SP</v>
          </cell>
        </row>
        <row r="491261">
          <cell r="A491261" t="str">
            <v>TOP PDL BA \ SP</v>
          </cell>
        </row>
        <row r="491262">
          <cell r="A491262" t="str">
            <v>TOP PDL BA \ SP</v>
          </cell>
        </row>
        <row r="491263">
          <cell r="A491263" t="str">
            <v>TOP PDL BA \ SP</v>
          </cell>
        </row>
        <row r="491264">
          <cell r="A491264" t="str">
            <v>TOP PDL BA \ SP</v>
          </cell>
        </row>
        <row r="491265">
          <cell r="A491265" t="str">
            <v>TOP PDL BA \ SP</v>
          </cell>
        </row>
        <row r="491266">
          <cell r="A491266" t="str">
            <v>TOP PDL BA \ SP</v>
          </cell>
        </row>
        <row r="491267">
          <cell r="A491267" t="str">
            <v>TOP PDL BA \ SP</v>
          </cell>
        </row>
        <row r="491268">
          <cell r="A491268" t="str">
            <v>TOP PDL BA \ SP</v>
          </cell>
        </row>
        <row r="491269">
          <cell r="A491269" t="str">
            <v>TOP PDL BA \ SP</v>
          </cell>
        </row>
        <row r="491270">
          <cell r="A491270" t="str">
            <v>TOP PDL BA \ SP</v>
          </cell>
        </row>
        <row r="491271">
          <cell r="A491271" t="str">
            <v>TOP PDL BA \ SP</v>
          </cell>
        </row>
        <row r="491272">
          <cell r="A491272" t="str">
            <v>TOP PDL BA \ SP</v>
          </cell>
        </row>
        <row r="491273">
          <cell r="A491273" t="str">
            <v>TOP PDL BA \ SP</v>
          </cell>
        </row>
        <row r="491274">
          <cell r="A491274" t="str">
            <v>TOP PDL BA \ SP</v>
          </cell>
        </row>
        <row r="491275">
          <cell r="A491275" t="str">
            <v>TOP PDL BA \ SP</v>
          </cell>
        </row>
        <row r="491276">
          <cell r="A491276" t="str">
            <v>TOP PDL BA \ SP</v>
          </cell>
        </row>
        <row r="491277">
          <cell r="A491277" t="str">
            <v>TOP PDL BA \ SP</v>
          </cell>
        </row>
        <row r="491278">
          <cell r="A491278" t="str">
            <v>TOP PDL BA \ SP</v>
          </cell>
        </row>
        <row r="491279">
          <cell r="A491279" t="str">
            <v>TOP PDL BA \ SP</v>
          </cell>
        </row>
        <row r="491280">
          <cell r="A491280" t="str">
            <v>TOP PDL BA \ SP</v>
          </cell>
        </row>
        <row r="491281">
          <cell r="A491281" t="str">
            <v>TOP PDL BA \ SP</v>
          </cell>
        </row>
        <row r="491282">
          <cell r="A491282" t="str">
            <v>TOP PDL BA \ SP</v>
          </cell>
        </row>
        <row r="491283">
          <cell r="A491283" t="str">
            <v>TOP PDL BA \ SP</v>
          </cell>
        </row>
        <row r="491284">
          <cell r="A491284" t="str">
            <v>TOP PDL BA \ SP</v>
          </cell>
        </row>
        <row r="491285">
          <cell r="A491285" t="str">
            <v>TOP PDL BA \ SP</v>
          </cell>
        </row>
        <row r="491286">
          <cell r="A491286" t="str">
            <v>TOP PDL BA \ SP</v>
          </cell>
        </row>
        <row r="491287">
          <cell r="A491287" t="str">
            <v>TOP PDL BA \ SP</v>
          </cell>
        </row>
        <row r="491288">
          <cell r="A491288" t="str">
            <v>TOP PDL BA \ SP</v>
          </cell>
        </row>
        <row r="491289">
          <cell r="A491289" t="str">
            <v>TOP PDL BA \ SP</v>
          </cell>
        </row>
        <row r="491290">
          <cell r="A491290" t="str">
            <v>TOP PDL BA \ SP</v>
          </cell>
        </row>
        <row r="491291">
          <cell r="A491291" t="str">
            <v>TOP PDL BA \ SP</v>
          </cell>
        </row>
        <row r="491292">
          <cell r="A491292" t="str">
            <v>TOP PDL BA \ SP</v>
          </cell>
        </row>
        <row r="491293">
          <cell r="A491293" t="str">
            <v>TOP PDL BA \ SP</v>
          </cell>
        </row>
        <row r="491294">
          <cell r="A491294" t="str">
            <v>TOP PDL BA \ SP</v>
          </cell>
        </row>
        <row r="491295">
          <cell r="A491295" t="str">
            <v>TOP PDL BA \ SP</v>
          </cell>
        </row>
        <row r="491296">
          <cell r="A491296" t="str">
            <v>TOP PDL BA \ SP</v>
          </cell>
        </row>
        <row r="491297">
          <cell r="A491297" t="str">
            <v>TOP PDL BA \ SP</v>
          </cell>
        </row>
        <row r="491298">
          <cell r="A491298" t="str">
            <v>TOP PDL BA \ SP</v>
          </cell>
        </row>
        <row r="491299">
          <cell r="A491299" t="str">
            <v>TOP PDL BA \ SP</v>
          </cell>
        </row>
        <row r="491300">
          <cell r="A491300" t="str">
            <v>TOP PDL BA \ SP</v>
          </cell>
        </row>
        <row r="491301">
          <cell r="A491301" t="str">
            <v>TOP PDL BA \ SP</v>
          </cell>
        </row>
        <row r="491302">
          <cell r="A491302" t="str">
            <v>TOP PDL BA \ SP</v>
          </cell>
        </row>
        <row r="491303">
          <cell r="A491303" t="str">
            <v>TOP PDL BA \ SP</v>
          </cell>
        </row>
        <row r="491304">
          <cell r="A491304" t="str">
            <v>TOP PDL BA \ SP</v>
          </cell>
        </row>
        <row r="491305">
          <cell r="A491305" t="str">
            <v>TOP PDL BA \ SP</v>
          </cell>
        </row>
        <row r="491306">
          <cell r="A491306" t="str">
            <v>TOP PDL BA \ SP</v>
          </cell>
        </row>
        <row r="491307">
          <cell r="A491307" t="str">
            <v>TOP PDL BA \ SP</v>
          </cell>
        </row>
        <row r="491308">
          <cell r="A491308" t="str">
            <v>TOP PDL BA \ SP</v>
          </cell>
        </row>
        <row r="491309">
          <cell r="A491309" t="str">
            <v>TOP PDL BA \ SP</v>
          </cell>
        </row>
        <row r="491310">
          <cell r="A491310" t="str">
            <v>TOP PDL BA \ SP</v>
          </cell>
        </row>
        <row r="491311">
          <cell r="A491311" t="str">
            <v>TOP PDL BA \ SP</v>
          </cell>
        </row>
        <row r="491312">
          <cell r="A491312" t="str">
            <v>TOP PDL BA \ SP</v>
          </cell>
        </row>
        <row r="491313">
          <cell r="A491313" t="str">
            <v>TOP PDL BA \ SP</v>
          </cell>
        </row>
        <row r="491314">
          <cell r="A491314" t="str">
            <v>TOP PDL BA \ RJ</v>
          </cell>
        </row>
        <row r="491315">
          <cell r="A491315" t="str">
            <v>TOP PDL BA \ RJ</v>
          </cell>
        </row>
        <row r="491316">
          <cell r="A491316" t="str">
            <v>TOP PDL BA \ RJ</v>
          </cell>
        </row>
        <row r="491317">
          <cell r="A491317" t="str">
            <v>TOP PDL BA \ RJ</v>
          </cell>
        </row>
        <row r="491318">
          <cell r="A491318" t="str">
            <v>TOP PDL BA \ RJ</v>
          </cell>
        </row>
        <row r="491319">
          <cell r="A491319" t="str">
            <v>TOP PDL BA \ RJ</v>
          </cell>
        </row>
        <row r="491320">
          <cell r="A491320" t="str">
            <v>TOP PDL BA \ RJ</v>
          </cell>
        </row>
        <row r="491321">
          <cell r="A491321" t="str">
            <v>TOP PDL BA \ RJ</v>
          </cell>
        </row>
        <row r="491322">
          <cell r="A491322" t="str">
            <v>TOP PDL BA \ RJ</v>
          </cell>
        </row>
        <row r="491323">
          <cell r="A491323" t="str">
            <v>TOP PDL BA \ RJ</v>
          </cell>
        </row>
        <row r="491324">
          <cell r="A491324" t="str">
            <v>TOP PDL BA \ RJ</v>
          </cell>
        </row>
        <row r="491325">
          <cell r="A491325" t="str">
            <v>TOP PDL BA \ RJ</v>
          </cell>
        </row>
        <row r="491326">
          <cell r="A491326" t="str">
            <v>TOP PDL BA \ RJ</v>
          </cell>
        </row>
        <row r="491327">
          <cell r="A491327" t="str">
            <v>TOP PDL BA \ RJ</v>
          </cell>
        </row>
        <row r="491328">
          <cell r="A491328" t="str">
            <v>TOP PDL BA \ RJ</v>
          </cell>
        </row>
        <row r="491329">
          <cell r="A491329" t="str">
            <v>TOP PDL BA \ RJ</v>
          </cell>
        </row>
        <row r="491330">
          <cell r="A491330" t="str">
            <v>TOP PDL BA \ RJ</v>
          </cell>
        </row>
        <row r="491331">
          <cell r="A491331" t="str">
            <v>TOP PDL BA \ RJ</v>
          </cell>
        </row>
        <row r="491332">
          <cell r="A491332" t="str">
            <v>TOP PDL BA \ RJ</v>
          </cell>
        </row>
        <row r="491333">
          <cell r="A491333" t="str">
            <v>TOP PDL BA \ RJ</v>
          </cell>
        </row>
        <row r="491334">
          <cell r="A491334" t="str">
            <v>TOP PDL BA \ RJ</v>
          </cell>
        </row>
        <row r="491335">
          <cell r="A491335" t="str">
            <v>TOP PDL BA \ RJ</v>
          </cell>
        </row>
        <row r="491336">
          <cell r="A491336" t="str">
            <v>TOP PDL BA \ RJ</v>
          </cell>
        </row>
        <row r="491337">
          <cell r="A491337" t="str">
            <v>TOP PDL BA \ RJ</v>
          </cell>
        </row>
        <row r="491338">
          <cell r="A491338" t="str">
            <v>TOP PDL BA \ RJ</v>
          </cell>
        </row>
        <row r="491339">
          <cell r="A491339" t="str">
            <v>TOP PDL BA \ RJ</v>
          </cell>
        </row>
        <row r="491340">
          <cell r="A491340" t="str">
            <v>TOP PDL BA \ RJ</v>
          </cell>
        </row>
        <row r="491341">
          <cell r="A491341" t="str">
            <v>TOP PDL BA \ RJ</v>
          </cell>
        </row>
        <row r="491342">
          <cell r="A491342" t="str">
            <v>TOP PDL BA \ RJ</v>
          </cell>
        </row>
        <row r="491343">
          <cell r="A491343" t="str">
            <v>TOP PDL BA \ RJ</v>
          </cell>
        </row>
        <row r="491344">
          <cell r="A491344" t="str">
            <v>TOP PDL BA \ RJ</v>
          </cell>
        </row>
        <row r="491345">
          <cell r="A491345" t="str">
            <v>TOP PDL BA \ RJ</v>
          </cell>
        </row>
        <row r="491346">
          <cell r="A491346" t="str">
            <v>TOP PDL BA \ RJ</v>
          </cell>
        </row>
        <row r="491347">
          <cell r="A491347" t="str">
            <v>TOP PDL BA \ RJ</v>
          </cell>
        </row>
        <row r="491348">
          <cell r="A491348" t="str">
            <v>TOP PDL BA \ RJ</v>
          </cell>
        </row>
        <row r="491349">
          <cell r="A491349" t="str">
            <v>TOP PDL BA \ RJ</v>
          </cell>
        </row>
        <row r="491350">
          <cell r="A491350" t="str">
            <v>TOP PDL BA \ RJ</v>
          </cell>
        </row>
        <row r="491351">
          <cell r="A491351" t="str">
            <v>TOP PDL BA \ RJ</v>
          </cell>
        </row>
        <row r="491352">
          <cell r="A491352" t="str">
            <v>TOP PDL BA \ RJ</v>
          </cell>
        </row>
        <row r="491353">
          <cell r="A491353" t="str">
            <v>TOP PDL BA \ RJ</v>
          </cell>
        </row>
        <row r="491354">
          <cell r="A491354" t="str">
            <v>TOP PDL BA \ RJ</v>
          </cell>
        </row>
        <row r="491355">
          <cell r="A491355" t="str">
            <v>TOP PDL BA \ RJ</v>
          </cell>
        </row>
        <row r="491356">
          <cell r="A491356" t="str">
            <v>TOP PDL BA \ RJ</v>
          </cell>
        </row>
        <row r="491357">
          <cell r="A491357" t="str">
            <v>TOP PDL BA \ RJ</v>
          </cell>
        </row>
        <row r="491358">
          <cell r="A491358" t="str">
            <v>TOP PDL BA \ RJ</v>
          </cell>
        </row>
        <row r="491359">
          <cell r="A491359" t="str">
            <v>TOP PDL BA \ RJ</v>
          </cell>
        </row>
        <row r="491360">
          <cell r="A491360" t="str">
            <v>TOP PDL BA \ RJ</v>
          </cell>
        </row>
        <row r="491361">
          <cell r="A491361" t="str">
            <v>TOP PDL BA \ RJ</v>
          </cell>
        </row>
        <row r="491362">
          <cell r="A491362" t="str">
            <v>TOP PDL BA \ RJ</v>
          </cell>
        </row>
        <row r="491363">
          <cell r="A491363" t="str">
            <v>TOP PDL BA \ RJ</v>
          </cell>
        </row>
        <row r="491364">
          <cell r="A491364" t="str">
            <v>TOP PDL BA \ RJ</v>
          </cell>
        </row>
        <row r="491365">
          <cell r="A491365" t="str">
            <v>TOP PDL BA \ RJ</v>
          </cell>
        </row>
        <row r="491366">
          <cell r="A491366" t="str">
            <v>TOP PDL BA \ RJ</v>
          </cell>
        </row>
        <row r="491367">
          <cell r="A491367" t="str">
            <v>TOP PDL BA \ RJ</v>
          </cell>
        </row>
        <row r="491368">
          <cell r="A491368" t="str">
            <v>TOP PDL BA \ RJ</v>
          </cell>
        </row>
        <row r="491369">
          <cell r="A491369" t="str">
            <v>TOP PDL BA \ RJ</v>
          </cell>
        </row>
        <row r="491370">
          <cell r="A491370" t="str">
            <v>TOP PDL BA \ RJ</v>
          </cell>
        </row>
        <row r="491371">
          <cell r="A491371" t="str">
            <v>TOP PDL BA \ SP</v>
          </cell>
        </row>
        <row r="491372">
          <cell r="A491372" t="str">
            <v>TOP PDL BA \ SP</v>
          </cell>
        </row>
        <row r="491373">
          <cell r="A491373" t="str">
            <v>TOP PDL BA \ SP</v>
          </cell>
        </row>
        <row r="491374">
          <cell r="A491374" t="str">
            <v>TOP PDL BA \ SP</v>
          </cell>
        </row>
        <row r="491375">
          <cell r="A491375" t="str">
            <v>TOP PDL BA \ SP</v>
          </cell>
        </row>
        <row r="491376">
          <cell r="A491376" t="str">
            <v>TOP PDL BA \ SP</v>
          </cell>
        </row>
        <row r="491377">
          <cell r="A491377" t="str">
            <v>TOP PDL BA \ SP</v>
          </cell>
        </row>
        <row r="491378">
          <cell r="A491378" t="str">
            <v>TOP PDL BA \ SP</v>
          </cell>
        </row>
        <row r="491379">
          <cell r="A491379" t="str">
            <v>TOP PDL BA \ SP</v>
          </cell>
        </row>
        <row r="491380">
          <cell r="A491380" t="str">
            <v>TOP PDL BA \ SP</v>
          </cell>
        </row>
        <row r="491381">
          <cell r="A491381" t="str">
            <v>TOP PDL BA \ SP</v>
          </cell>
        </row>
        <row r="491382">
          <cell r="A491382" t="str">
            <v>TOP PDL BA \ SP</v>
          </cell>
        </row>
        <row r="491383">
          <cell r="A491383" t="str">
            <v>TOP PDL BA \ SP</v>
          </cell>
        </row>
        <row r="491384">
          <cell r="A491384" t="str">
            <v>TOP PDL BA \ SP</v>
          </cell>
        </row>
        <row r="491385">
          <cell r="A491385" t="str">
            <v>TOP PDL BA \ SP</v>
          </cell>
        </row>
        <row r="491386">
          <cell r="A491386" t="str">
            <v>TOP PDL BA \ SP</v>
          </cell>
        </row>
        <row r="491387">
          <cell r="A491387" t="str">
            <v>TOP PDL BA \ SP</v>
          </cell>
        </row>
        <row r="491388">
          <cell r="A491388" t="str">
            <v>TOP PDL BA \ SP</v>
          </cell>
        </row>
        <row r="491389">
          <cell r="A491389" t="str">
            <v>TOP PDL BA \ SP</v>
          </cell>
        </row>
        <row r="491390">
          <cell r="A491390" t="str">
            <v>TOP PDL BA \ SP</v>
          </cell>
        </row>
        <row r="491391">
          <cell r="A491391" t="str">
            <v>TOP PDL BA \ SP</v>
          </cell>
        </row>
        <row r="491392">
          <cell r="A491392" t="str">
            <v>TOP PDL BA \ SP</v>
          </cell>
        </row>
        <row r="491393">
          <cell r="A491393" t="str">
            <v>TOP PDL BA \ SP</v>
          </cell>
        </row>
        <row r="491394">
          <cell r="A491394" t="str">
            <v>TOP PDL BA \ SP</v>
          </cell>
        </row>
        <row r="491395">
          <cell r="A491395" t="str">
            <v>TOP PDL BA \ SP</v>
          </cell>
        </row>
        <row r="491396">
          <cell r="A491396" t="str">
            <v>TOP PDL BA \ SP</v>
          </cell>
        </row>
        <row r="491397">
          <cell r="A491397" t="str">
            <v>TOP PDL BA \ SP</v>
          </cell>
        </row>
        <row r="491398">
          <cell r="A491398" t="str">
            <v>TOP PDL BA \ SP</v>
          </cell>
        </row>
        <row r="491399">
          <cell r="A491399" t="str">
            <v>TOP PDL BA \ SP</v>
          </cell>
        </row>
        <row r="491400">
          <cell r="A491400" t="str">
            <v>TOP PDL BA \ SP</v>
          </cell>
        </row>
        <row r="491401">
          <cell r="A491401" t="str">
            <v>TOP PDL BA \ SP</v>
          </cell>
        </row>
        <row r="491402">
          <cell r="A491402" t="str">
            <v>TOP PDL BA \ SP</v>
          </cell>
        </row>
        <row r="491403">
          <cell r="A491403" t="str">
            <v>TOP PDL BA \ SP</v>
          </cell>
        </row>
        <row r="491404">
          <cell r="A491404" t="str">
            <v>TOP PDL BA \ SP</v>
          </cell>
        </row>
        <row r="491405">
          <cell r="A491405" t="str">
            <v>TOP PDL BA \ SP</v>
          </cell>
        </row>
        <row r="491406">
          <cell r="A491406" t="str">
            <v>TOP PDL BA \ SP</v>
          </cell>
        </row>
        <row r="491407">
          <cell r="A491407" t="str">
            <v>TOP PDL BA \ SP</v>
          </cell>
        </row>
        <row r="491408">
          <cell r="A491408" t="str">
            <v>TOP PDL BA \ SP</v>
          </cell>
        </row>
        <row r="491409">
          <cell r="A491409" t="str">
            <v>TOP PDL BA \ SP</v>
          </cell>
        </row>
        <row r="491410">
          <cell r="A491410" t="str">
            <v>TOP PDL BA \ SP</v>
          </cell>
        </row>
        <row r="491411">
          <cell r="A491411" t="str">
            <v>TOP PDL BA \ SP</v>
          </cell>
        </row>
        <row r="491412">
          <cell r="A491412" t="str">
            <v>TOP PDL BA \ SP</v>
          </cell>
        </row>
        <row r="491413">
          <cell r="A491413" t="str">
            <v>TOP PDL BA \ SP</v>
          </cell>
        </row>
        <row r="491414">
          <cell r="A491414" t="str">
            <v>TOP PDL BA \ SP</v>
          </cell>
        </row>
        <row r="491415">
          <cell r="A491415" t="str">
            <v>TOP PDL BA \ SP</v>
          </cell>
        </row>
        <row r="491416">
          <cell r="A491416" t="str">
            <v>TOP PDL BA \ SP</v>
          </cell>
        </row>
        <row r="491417">
          <cell r="A491417" t="str">
            <v>TOP PDL BA \ SP</v>
          </cell>
        </row>
        <row r="491418">
          <cell r="A491418" t="str">
            <v>TOP PDL BA \ SP</v>
          </cell>
        </row>
        <row r="491419">
          <cell r="A491419" t="str">
            <v>TOP PDL BA \ SP</v>
          </cell>
        </row>
        <row r="491420">
          <cell r="A491420" t="str">
            <v>TOP PDL BA \ SP</v>
          </cell>
        </row>
        <row r="491421">
          <cell r="A491421" t="str">
            <v>TOP PDL BA \ SP</v>
          </cell>
        </row>
        <row r="491422">
          <cell r="A491422" t="str">
            <v>TOP PDL BA \ SP</v>
          </cell>
        </row>
        <row r="491423">
          <cell r="A491423" t="str">
            <v>TOP PDL BA \ SP</v>
          </cell>
        </row>
        <row r="491424">
          <cell r="A491424" t="str">
            <v>TOP PDL BA \ SP</v>
          </cell>
        </row>
        <row r="491425">
          <cell r="A491425" t="str">
            <v>TOP PDL BA \ SP</v>
          </cell>
        </row>
        <row r="491426">
          <cell r="A491426" t="str">
            <v>TOP PDL BA \ SP</v>
          </cell>
        </row>
        <row r="491427">
          <cell r="A491427" t="str">
            <v>TOP PDL BA \ SP</v>
          </cell>
        </row>
        <row r="491428">
          <cell r="A491428" t="str">
            <v>TOP PDL BA \ SP</v>
          </cell>
        </row>
        <row r="491429">
          <cell r="A491429" t="str">
            <v>TOP PDL BA \ SP</v>
          </cell>
        </row>
        <row r="491430">
          <cell r="A491430" t="str">
            <v>TOP PDL BA \ SP</v>
          </cell>
        </row>
        <row r="491431">
          <cell r="A491431" t="str">
            <v>TOP PDL BA \ SP</v>
          </cell>
        </row>
        <row r="491432">
          <cell r="A491432" t="str">
            <v>TOP PDL BA \ SP</v>
          </cell>
        </row>
        <row r="491433">
          <cell r="A491433" t="str">
            <v>TOP PDL BA \ SP</v>
          </cell>
        </row>
        <row r="491434">
          <cell r="A491434" t="str">
            <v>TOP PDL BA \ SP</v>
          </cell>
        </row>
        <row r="491435">
          <cell r="A491435" t="str">
            <v>TOP PDL BA \ SP</v>
          </cell>
        </row>
        <row r="491436">
          <cell r="A491436" t="str">
            <v>TOP PDL BA \ SP</v>
          </cell>
        </row>
        <row r="491437">
          <cell r="A491437" t="str">
            <v>TOP PDL BA \ SP</v>
          </cell>
        </row>
        <row r="491438">
          <cell r="A491438" t="str">
            <v>TOP PDL BA \ SP</v>
          </cell>
        </row>
        <row r="491439">
          <cell r="A491439" t="str">
            <v>TOP PDL BA \ SP</v>
          </cell>
        </row>
        <row r="491440">
          <cell r="A491440" t="str">
            <v>TOP PDL BA \ SP</v>
          </cell>
        </row>
        <row r="491441">
          <cell r="A491441" t="str">
            <v>TOP PDL BA \ SP</v>
          </cell>
        </row>
        <row r="491442">
          <cell r="A491442" t="str">
            <v>TOP PDL BA \ SP</v>
          </cell>
        </row>
        <row r="491443">
          <cell r="A491443" t="str">
            <v>TOP PDL BA \ SP</v>
          </cell>
        </row>
        <row r="491444">
          <cell r="A491444" t="str">
            <v>TOP PDL BA \ SP</v>
          </cell>
        </row>
        <row r="491445">
          <cell r="A491445" t="str">
            <v>TOP PDL BA \ SP</v>
          </cell>
        </row>
        <row r="491446">
          <cell r="A491446" t="str">
            <v>TOP PDL BA \ SP</v>
          </cell>
        </row>
        <row r="491447">
          <cell r="A491447" t="str">
            <v>TOP PDL BA \ SP</v>
          </cell>
        </row>
        <row r="491448">
          <cell r="A491448" t="str">
            <v>TOP PDL BA \ SP</v>
          </cell>
        </row>
        <row r="491449">
          <cell r="A491449" t="str">
            <v>TOP PDL BA \ SP</v>
          </cell>
        </row>
        <row r="491450">
          <cell r="A491450" t="str">
            <v>TOP PDL BA \ SP</v>
          </cell>
        </row>
        <row r="491451">
          <cell r="A491451" t="str">
            <v>TOP PDL BA \ SP</v>
          </cell>
        </row>
        <row r="491452">
          <cell r="A491452" t="str">
            <v>TOP PDL BA \ SP</v>
          </cell>
        </row>
        <row r="491453">
          <cell r="A491453" t="str">
            <v>TOP PDL BA \ SP</v>
          </cell>
        </row>
        <row r="491454">
          <cell r="A491454" t="str">
            <v>TOP PDL BA \ SP</v>
          </cell>
        </row>
        <row r="491455">
          <cell r="A491455" t="str">
            <v>TOP PDL BA \ SP</v>
          </cell>
        </row>
        <row r="491456">
          <cell r="A491456" t="str">
            <v>TOP PDL BA \ SP</v>
          </cell>
        </row>
        <row r="491457">
          <cell r="A491457" t="str">
            <v>TOP PDL BA \ SP</v>
          </cell>
        </row>
        <row r="491458">
          <cell r="A491458" t="str">
            <v>TOP PDL BA \ SP</v>
          </cell>
        </row>
        <row r="491459">
          <cell r="A491459" t="str">
            <v>TOP PDL BA \ SP</v>
          </cell>
        </row>
        <row r="491460">
          <cell r="A491460" t="str">
            <v>TOP PDL BA \ SP</v>
          </cell>
        </row>
        <row r="491461">
          <cell r="A491461" t="str">
            <v>TOP PDL BA \ SP</v>
          </cell>
        </row>
        <row r="491462">
          <cell r="A491462" t="str">
            <v>TOP PDL BA \ SP</v>
          </cell>
        </row>
        <row r="491463">
          <cell r="A491463" t="str">
            <v>TOP PDL BA \ SP</v>
          </cell>
        </row>
        <row r="491464">
          <cell r="A491464" t="str">
            <v>TOP PDL BA \ SP</v>
          </cell>
        </row>
        <row r="491465">
          <cell r="A491465" t="str">
            <v>TOP PDL BA \ SP</v>
          </cell>
        </row>
        <row r="491466">
          <cell r="A491466" t="str">
            <v>TOP PDL BA \ SP</v>
          </cell>
        </row>
        <row r="491467">
          <cell r="A491467" t="str">
            <v>TOP PDL BA \ SP</v>
          </cell>
        </row>
        <row r="491468">
          <cell r="A491468" t="str">
            <v>TOP PDL BA \ SP</v>
          </cell>
        </row>
        <row r="491469">
          <cell r="A491469" t="str">
            <v>TOP PDL BA \ SP</v>
          </cell>
        </row>
        <row r="491470">
          <cell r="A491470" t="str">
            <v>TOP PDL BA \ SP</v>
          </cell>
        </row>
        <row r="491471">
          <cell r="A491471" t="str">
            <v>TOP PDL BA \ SP</v>
          </cell>
        </row>
        <row r="491472">
          <cell r="A491472" t="str">
            <v>TOP PDL BA \ SP</v>
          </cell>
        </row>
        <row r="491473">
          <cell r="A491473" t="str">
            <v>TOP PDL BA \ SP</v>
          </cell>
        </row>
        <row r="491474">
          <cell r="A491474" t="str">
            <v>TOP PDL BA \ SP</v>
          </cell>
        </row>
        <row r="491475">
          <cell r="A491475" t="str">
            <v>TOP PDL BA \ SP</v>
          </cell>
        </row>
        <row r="491476">
          <cell r="A491476" t="str">
            <v>TOP PDL BA \ SP</v>
          </cell>
        </row>
        <row r="491477">
          <cell r="A491477" t="str">
            <v>TOP PDL BA \ SP</v>
          </cell>
        </row>
        <row r="491478">
          <cell r="A491478" t="str">
            <v>TOP PDL BA \ SP</v>
          </cell>
        </row>
        <row r="491479">
          <cell r="A491479" t="str">
            <v>TOP PDL BA \ SP</v>
          </cell>
        </row>
        <row r="491480">
          <cell r="A491480" t="str">
            <v>TOP PDL BA \ SP</v>
          </cell>
        </row>
        <row r="491481">
          <cell r="A491481" t="str">
            <v>TOP PDL BA \ SP</v>
          </cell>
        </row>
        <row r="491482">
          <cell r="A491482" t="str">
            <v>TOP PDL BA \ SP</v>
          </cell>
        </row>
        <row r="491483">
          <cell r="A491483" t="str">
            <v>TOP PDL BA \ SP</v>
          </cell>
        </row>
        <row r="491484">
          <cell r="A491484" t="str">
            <v>TOP PDL BA \ SP</v>
          </cell>
        </row>
        <row r="491485">
          <cell r="A491485" t="str">
            <v>TOP PDL BA \ SP</v>
          </cell>
        </row>
        <row r="491486">
          <cell r="A491486" t="str">
            <v>TOP PDL BA \ SP</v>
          </cell>
        </row>
        <row r="491487">
          <cell r="A491487" t="str">
            <v>TOP PDL BA \ SP</v>
          </cell>
        </row>
        <row r="491488">
          <cell r="A491488" t="str">
            <v>TOP PDL BA \ SP</v>
          </cell>
        </row>
        <row r="491489">
          <cell r="A491489" t="str">
            <v>TOP PDL BA \ SP</v>
          </cell>
        </row>
        <row r="491490">
          <cell r="A491490" t="str">
            <v>TOP PDL BA \ SP</v>
          </cell>
        </row>
        <row r="491491">
          <cell r="A491491" t="str">
            <v>TOP PDL BA \ SP</v>
          </cell>
        </row>
        <row r="491492">
          <cell r="A491492" t="str">
            <v>TOP PDL BA \ SP</v>
          </cell>
        </row>
        <row r="491493">
          <cell r="A491493" t="str">
            <v>TOP PDL BA \ SP</v>
          </cell>
        </row>
        <row r="491494">
          <cell r="A491494" t="str">
            <v>TOP PDL BA \ SP</v>
          </cell>
        </row>
        <row r="491495">
          <cell r="A491495" t="str">
            <v>TOP PDL BA \ SP</v>
          </cell>
        </row>
        <row r="491496">
          <cell r="A491496" t="str">
            <v>TOP PDL BA \ SP</v>
          </cell>
        </row>
        <row r="491497">
          <cell r="A491497" t="str">
            <v>TOP PDL BA \ SP</v>
          </cell>
        </row>
        <row r="491498">
          <cell r="A491498" t="str">
            <v>TOP PDL BA \ SP</v>
          </cell>
        </row>
        <row r="491499">
          <cell r="A491499" t="str">
            <v>TOP PDL BA \ SP</v>
          </cell>
        </row>
        <row r="491500">
          <cell r="A491500" t="str">
            <v>TOP PDL BA \ SP</v>
          </cell>
        </row>
        <row r="491501">
          <cell r="A491501" t="str">
            <v>TOP PDL BA \ SP</v>
          </cell>
        </row>
        <row r="491502">
          <cell r="A491502" t="str">
            <v>TOP PDL BA \ SP</v>
          </cell>
        </row>
        <row r="491503">
          <cell r="A491503" t="str">
            <v>TOP PDL BA \ SP</v>
          </cell>
        </row>
        <row r="491504">
          <cell r="A491504" t="str">
            <v>TOP PDL BA \ SP</v>
          </cell>
        </row>
        <row r="491505">
          <cell r="A491505" t="str">
            <v>TOP PDL BA \ SP</v>
          </cell>
        </row>
        <row r="491506">
          <cell r="A491506" t="str">
            <v>TOP PDL BA \ SP</v>
          </cell>
        </row>
        <row r="491507">
          <cell r="A491507" t="str">
            <v>TOP PDL BA \ SP</v>
          </cell>
        </row>
        <row r="491508">
          <cell r="A491508" t="str">
            <v>TOP PDL BA \ SP</v>
          </cell>
        </row>
        <row r="491509">
          <cell r="A491509" t="str">
            <v>TOP PDL BA \ SP</v>
          </cell>
        </row>
        <row r="491510">
          <cell r="A491510" t="str">
            <v>TOP PDL BA \ SP</v>
          </cell>
        </row>
        <row r="491511">
          <cell r="A491511" t="str">
            <v>TOP PDL BA \ SP</v>
          </cell>
        </row>
        <row r="491512">
          <cell r="A491512" t="str">
            <v>TOP PDL BA \ SP</v>
          </cell>
        </row>
        <row r="491513">
          <cell r="A491513" t="str">
            <v>TOP PDL BA \ SP</v>
          </cell>
        </row>
        <row r="491514">
          <cell r="A491514" t="str">
            <v>TOP PDL BA \ SP</v>
          </cell>
        </row>
        <row r="491515">
          <cell r="A491515" t="str">
            <v>TOP PDL BA \ SP</v>
          </cell>
        </row>
        <row r="491516">
          <cell r="A491516" t="str">
            <v>TOP PDL BA \ SP</v>
          </cell>
        </row>
        <row r="491517">
          <cell r="A491517" t="str">
            <v>TOP PDL BA \ SP</v>
          </cell>
        </row>
        <row r="491518">
          <cell r="A491518" t="str">
            <v>TOP PDL BA \ SP</v>
          </cell>
        </row>
        <row r="491519">
          <cell r="A491519" t="str">
            <v>TOP PDL BA \ SP</v>
          </cell>
        </row>
        <row r="491520">
          <cell r="A491520" t="str">
            <v>TOP PDL BA \ SP</v>
          </cell>
        </row>
        <row r="491521">
          <cell r="A491521" t="str">
            <v>TOP PDL BA \ SP</v>
          </cell>
        </row>
        <row r="491522">
          <cell r="A491522" t="str">
            <v>TOP PDL BA \ SP</v>
          </cell>
        </row>
        <row r="491523">
          <cell r="A491523" t="str">
            <v>TOP PDL BA \ SP</v>
          </cell>
        </row>
        <row r="491524">
          <cell r="A491524" t="str">
            <v>TOP PDL BA \ SP</v>
          </cell>
        </row>
        <row r="491525">
          <cell r="A491525" t="str">
            <v>TOP PDL BA \ SP</v>
          </cell>
        </row>
        <row r="491526">
          <cell r="A491526" t="str">
            <v>TOP PDL BA \ SP</v>
          </cell>
        </row>
        <row r="491527">
          <cell r="A491527" t="str">
            <v>TOP PDL BA \ SP</v>
          </cell>
        </row>
        <row r="491528">
          <cell r="A491528" t="str">
            <v>TOP PDL BA \ SP</v>
          </cell>
        </row>
        <row r="491529">
          <cell r="A491529" t="str">
            <v>TOP PDL BA \ SP</v>
          </cell>
        </row>
        <row r="491530">
          <cell r="A491530" t="str">
            <v>TOP PDL BA \ SP</v>
          </cell>
        </row>
        <row r="491531">
          <cell r="A491531" t="str">
            <v>TOP PDL BA \ SP</v>
          </cell>
        </row>
        <row r="491532">
          <cell r="A491532" t="str">
            <v>TOP PDL BA \ SP</v>
          </cell>
        </row>
        <row r="491533">
          <cell r="A491533" t="str">
            <v>TOP PDL BA \ SP</v>
          </cell>
        </row>
        <row r="491534">
          <cell r="A491534" t="str">
            <v>TOP PDL BA \ SP</v>
          </cell>
        </row>
        <row r="491535">
          <cell r="A491535" t="str">
            <v>TOP PDL BA \ SP</v>
          </cell>
        </row>
        <row r="491536">
          <cell r="A491536" t="str">
            <v>TOP PDL BA \ SP</v>
          </cell>
        </row>
        <row r="491537">
          <cell r="A491537" t="str">
            <v>TOP PDL BA \ SP</v>
          </cell>
        </row>
        <row r="491538">
          <cell r="A491538" t="str">
            <v>TOP PDL BA \ SP</v>
          </cell>
        </row>
        <row r="491539">
          <cell r="A491539" t="str">
            <v>TOP PDL BA \ SP</v>
          </cell>
        </row>
        <row r="491540">
          <cell r="A491540" t="str">
            <v>TOP PDL BA \ SP</v>
          </cell>
        </row>
        <row r="491541">
          <cell r="A491541" t="str">
            <v>TOP PDL BA \ SP</v>
          </cell>
        </row>
        <row r="491542">
          <cell r="A491542" t="str">
            <v>TOP PDL BA \ SP</v>
          </cell>
        </row>
        <row r="491543">
          <cell r="A491543" t="str">
            <v>TOP PDL BA \ SP</v>
          </cell>
        </row>
        <row r="491544">
          <cell r="A491544" t="str">
            <v>TOP PDL BA \ SP</v>
          </cell>
        </row>
        <row r="491545">
          <cell r="A491545" t="str">
            <v>TOP PDL BA \ SP</v>
          </cell>
        </row>
        <row r="491546">
          <cell r="A491546" t="str">
            <v>TOP PDL BA \ SP</v>
          </cell>
        </row>
        <row r="491547">
          <cell r="A491547" t="str">
            <v>TOP PDL BA \ SP</v>
          </cell>
        </row>
        <row r="491548">
          <cell r="A491548" t="str">
            <v>TOP PDL BA \ SP</v>
          </cell>
        </row>
        <row r="491549">
          <cell r="A491549" t="str">
            <v>TOP PDL BA \ SP</v>
          </cell>
        </row>
        <row r="491550">
          <cell r="A491550" t="str">
            <v>TOP PDL BA \ SP</v>
          </cell>
        </row>
        <row r="491551">
          <cell r="A491551" t="str">
            <v>TOP PDL BA \ SP</v>
          </cell>
        </row>
        <row r="491552">
          <cell r="A491552" t="str">
            <v>TOP PDL BA \ SP</v>
          </cell>
        </row>
        <row r="491553">
          <cell r="A491553" t="str">
            <v>TOP PDL BA \ SP</v>
          </cell>
        </row>
        <row r="491554">
          <cell r="A491554" t="str">
            <v>TOP PDL BA \ SP</v>
          </cell>
        </row>
        <row r="491555">
          <cell r="A491555" t="str">
            <v>TOP PDL BA \ SP</v>
          </cell>
        </row>
        <row r="491556">
          <cell r="A491556" t="str">
            <v>TOP PDL BA \ SP</v>
          </cell>
        </row>
        <row r="491557">
          <cell r="A491557" t="str">
            <v>TOP PDL BA \ SP</v>
          </cell>
        </row>
        <row r="491558">
          <cell r="A491558" t="str">
            <v>TOP PDL BA \ SP</v>
          </cell>
        </row>
        <row r="491559">
          <cell r="A491559" t="str">
            <v>TOP PDL BA \ SP</v>
          </cell>
        </row>
        <row r="491560">
          <cell r="A491560" t="str">
            <v>TOP PDL BA \ SP</v>
          </cell>
        </row>
        <row r="491561">
          <cell r="A491561" t="str">
            <v>TOP PDL BA \ SP</v>
          </cell>
        </row>
        <row r="491562">
          <cell r="A491562" t="str">
            <v>TOP PDL BA \ SP</v>
          </cell>
        </row>
        <row r="491563">
          <cell r="A491563" t="str">
            <v>TOP PDL BA \ SP</v>
          </cell>
        </row>
        <row r="491564">
          <cell r="A491564" t="str">
            <v>TOP PDL BA \ SP</v>
          </cell>
        </row>
        <row r="491565">
          <cell r="A491565" t="str">
            <v>TOP PDL BA \ SP</v>
          </cell>
        </row>
        <row r="491566">
          <cell r="A491566" t="str">
            <v>TOP PDL BA \ SP</v>
          </cell>
        </row>
        <row r="491567">
          <cell r="A491567" t="str">
            <v>TOP PDL BA \ SP</v>
          </cell>
        </row>
        <row r="491568">
          <cell r="A491568" t="str">
            <v>TOP PDL BA \ SP</v>
          </cell>
        </row>
        <row r="491569">
          <cell r="A491569" t="str">
            <v>TOP PDL BA \ SP</v>
          </cell>
        </row>
        <row r="491570">
          <cell r="A491570" t="str">
            <v>TOP PDL BA \ SP</v>
          </cell>
        </row>
        <row r="491571">
          <cell r="A491571" t="str">
            <v>TOP PDL BA \ SP</v>
          </cell>
        </row>
        <row r="491572">
          <cell r="A491572" t="str">
            <v>TOP PDL BA \ SP</v>
          </cell>
        </row>
        <row r="491573">
          <cell r="A491573" t="str">
            <v>TOP PDL BA \ SP</v>
          </cell>
        </row>
        <row r="491574">
          <cell r="A491574" t="str">
            <v>TOP PDL BA \ SP</v>
          </cell>
        </row>
        <row r="491575">
          <cell r="A491575" t="str">
            <v>TOP PDL BA \ SP</v>
          </cell>
        </row>
        <row r="491576">
          <cell r="A491576" t="str">
            <v>TOP PDL BA \ SP</v>
          </cell>
        </row>
        <row r="491577">
          <cell r="A491577" t="str">
            <v>TOP PDL BA \ SP</v>
          </cell>
        </row>
        <row r="491578">
          <cell r="A491578" t="str">
            <v>TOP PDL BA \ SP</v>
          </cell>
        </row>
        <row r="491579">
          <cell r="A491579" t="str">
            <v>TOP PDL BA \ SP</v>
          </cell>
        </row>
        <row r="491580">
          <cell r="A491580" t="str">
            <v>TOP PDL BA \ SP</v>
          </cell>
        </row>
        <row r="491581">
          <cell r="A491581" t="str">
            <v>TOP PDL BA \ SP</v>
          </cell>
        </row>
        <row r="491582">
          <cell r="A491582" t="str">
            <v>TOP PDL BA \ SP</v>
          </cell>
        </row>
        <row r="491583">
          <cell r="A491583" t="str">
            <v>TOP PDL BA \ SP</v>
          </cell>
        </row>
        <row r="491584">
          <cell r="A491584" t="str">
            <v>TOP PDL BA \ SP</v>
          </cell>
        </row>
        <row r="491585">
          <cell r="A491585" t="str">
            <v>TOP PDL BA \ SP</v>
          </cell>
        </row>
        <row r="491586">
          <cell r="A491586" t="str">
            <v>TOP PDL BA \ SP</v>
          </cell>
        </row>
        <row r="491587">
          <cell r="A491587" t="str">
            <v>TOP PDL BA \ SP</v>
          </cell>
        </row>
        <row r="491588">
          <cell r="A491588" t="str">
            <v>TOP PDL BA \ SP</v>
          </cell>
        </row>
        <row r="491589">
          <cell r="A491589" t="str">
            <v>TOP PDL BA \ SP</v>
          </cell>
        </row>
        <row r="491590">
          <cell r="A491590" t="str">
            <v>TOP PDL BA \ SP</v>
          </cell>
        </row>
        <row r="491591">
          <cell r="A491591" t="str">
            <v>TOP PDL BA \ SP</v>
          </cell>
        </row>
        <row r="491592">
          <cell r="A491592" t="str">
            <v>TOP PDL BA \ SP</v>
          </cell>
        </row>
        <row r="491593">
          <cell r="A491593" t="str">
            <v>TOP PDL BA \ SP</v>
          </cell>
        </row>
        <row r="491594">
          <cell r="A491594" t="str">
            <v>TOP PDL BA \ SP</v>
          </cell>
        </row>
        <row r="491595">
          <cell r="A491595" t="str">
            <v>TOP PDL BA \ SP</v>
          </cell>
        </row>
        <row r="491596">
          <cell r="A491596" t="str">
            <v>TOP PDL BA \ SP</v>
          </cell>
        </row>
        <row r="491597">
          <cell r="A491597" t="str">
            <v>TOP PDL BA \ SP</v>
          </cell>
        </row>
        <row r="491598">
          <cell r="A491598" t="str">
            <v>TOP PDL BA \ SP</v>
          </cell>
        </row>
        <row r="491599">
          <cell r="A491599" t="str">
            <v>TOP PDL BA \ SP</v>
          </cell>
        </row>
        <row r="491600">
          <cell r="A491600" t="str">
            <v>TOP PDL BA \ SP</v>
          </cell>
        </row>
        <row r="491601">
          <cell r="A491601" t="str">
            <v>TOP PDL BA \ SP</v>
          </cell>
        </row>
        <row r="491602">
          <cell r="A491602" t="str">
            <v>TOP PDL BA \ SP</v>
          </cell>
        </row>
        <row r="491603">
          <cell r="A491603" t="str">
            <v>TOP PDL BA \ SP</v>
          </cell>
        </row>
        <row r="491604">
          <cell r="A491604" t="str">
            <v>TOP PDL BA \ SP</v>
          </cell>
        </row>
        <row r="491605">
          <cell r="A491605" t="str">
            <v>TOP PDL BA \ SP</v>
          </cell>
        </row>
        <row r="491606">
          <cell r="A491606" t="str">
            <v>TOP PDL BA \ SP</v>
          </cell>
        </row>
        <row r="491607">
          <cell r="A491607" t="str">
            <v>TOP PDL BA \ SP</v>
          </cell>
        </row>
        <row r="491608">
          <cell r="A491608" t="str">
            <v>TOP PDL BA \ SP</v>
          </cell>
        </row>
        <row r="491609">
          <cell r="A491609" t="str">
            <v>TOP PDL BA \ SP</v>
          </cell>
        </row>
        <row r="491610">
          <cell r="A491610" t="str">
            <v>TOP PDL BA \ SP</v>
          </cell>
        </row>
        <row r="491611">
          <cell r="A491611" t="str">
            <v>TOP PDL BA \ SP</v>
          </cell>
        </row>
        <row r="491612">
          <cell r="A491612" t="str">
            <v>TOP PDL BA \ SP</v>
          </cell>
        </row>
        <row r="491613">
          <cell r="A491613" t="str">
            <v>TOP PDL BA \ SP</v>
          </cell>
        </row>
        <row r="491614">
          <cell r="A491614" t="str">
            <v>TOP PDL BA \ SP</v>
          </cell>
        </row>
        <row r="491615">
          <cell r="A491615" t="str">
            <v>TOP PDL BA \ SP</v>
          </cell>
        </row>
        <row r="491616">
          <cell r="A491616" t="str">
            <v>TOP PDL BA \ SP</v>
          </cell>
        </row>
        <row r="491617">
          <cell r="A491617" t="str">
            <v>TOP PDL BA \ SP</v>
          </cell>
        </row>
        <row r="491618">
          <cell r="A491618" t="str">
            <v>TOP PDL BA \ SP</v>
          </cell>
        </row>
        <row r="491619">
          <cell r="A491619" t="str">
            <v>TOP PDL BA \ SP</v>
          </cell>
        </row>
        <row r="491620">
          <cell r="A491620" t="str">
            <v>TOP PDL BA \ SP</v>
          </cell>
        </row>
        <row r="491621">
          <cell r="A491621" t="str">
            <v>TOP PDL BA \ SP</v>
          </cell>
        </row>
        <row r="491622">
          <cell r="A491622" t="str">
            <v>TOP PDL BA \ SP</v>
          </cell>
        </row>
        <row r="491623">
          <cell r="A491623" t="str">
            <v>TOP PDL BA \ SP</v>
          </cell>
        </row>
        <row r="491624">
          <cell r="A491624" t="str">
            <v>TOP PDL BA \ SP</v>
          </cell>
        </row>
        <row r="491625">
          <cell r="A491625" t="str">
            <v>TOP PDL BA \ SP</v>
          </cell>
        </row>
        <row r="491626">
          <cell r="A491626" t="str">
            <v>TOP PDL BA \ SP</v>
          </cell>
        </row>
        <row r="491627">
          <cell r="A491627" t="str">
            <v>TOP PDL BA \ SP</v>
          </cell>
        </row>
        <row r="491628">
          <cell r="A491628" t="str">
            <v>TOP PDL BA \ SP</v>
          </cell>
        </row>
        <row r="491629">
          <cell r="A491629" t="str">
            <v>TOP PDL BA \ SP</v>
          </cell>
        </row>
        <row r="491630">
          <cell r="A491630" t="str">
            <v>TOP PDL BA \ SP</v>
          </cell>
        </row>
        <row r="491631">
          <cell r="A491631" t="str">
            <v>TOP PDL BA \ SP</v>
          </cell>
        </row>
        <row r="491632">
          <cell r="A491632" t="str">
            <v>TOP PDL BA \ SP</v>
          </cell>
        </row>
        <row r="491633">
          <cell r="A491633" t="str">
            <v>TOP PDL BA \ SP</v>
          </cell>
        </row>
        <row r="491634">
          <cell r="A491634" t="str">
            <v>TOP PDL BA \ SP</v>
          </cell>
        </row>
        <row r="491635">
          <cell r="A491635" t="str">
            <v>TOP PDL BA \ SP</v>
          </cell>
        </row>
        <row r="491636">
          <cell r="A491636" t="str">
            <v>TOP PDL BA \ SP</v>
          </cell>
        </row>
        <row r="491637">
          <cell r="A491637" t="str">
            <v>TOP PDL BA \ SP</v>
          </cell>
        </row>
        <row r="491638">
          <cell r="A491638" t="str">
            <v>TOP PDL BA \ SP</v>
          </cell>
        </row>
        <row r="491639">
          <cell r="A491639" t="str">
            <v>TOP PDL BA \ SP</v>
          </cell>
        </row>
        <row r="491640">
          <cell r="A491640" t="str">
            <v>TOP PDL BA \ SP</v>
          </cell>
        </row>
        <row r="491641">
          <cell r="A491641" t="str">
            <v>TOP PDL BA \ SP</v>
          </cell>
        </row>
        <row r="491642">
          <cell r="A491642" t="str">
            <v>TOP PDL BA \ SP</v>
          </cell>
        </row>
        <row r="491643">
          <cell r="A491643" t="str">
            <v>TOP PDL BA \ SP</v>
          </cell>
        </row>
        <row r="491644">
          <cell r="A491644" t="str">
            <v>TOP PDL BA \ SP</v>
          </cell>
        </row>
        <row r="491645">
          <cell r="A491645" t="str">
            <v>TOP PDL BA \ SP</v>
          </cell>
        </row>
        <row r="491646">
          <cell r="A491646" t="str">
            <v>TOP PDL BA \ SP</v>
          </cell>
        </row>
        <row r="491647">
          <cell r="A491647" t="str">
            <v>TOP PDL BA \ SP</v>
          </cell>
        </row>
        <row r="491648">
          <cell r="A491648" t="str">
            <v>TOP PDL BA \ SP</v>
          </cell>
        </row>
        <row r="491649">
          <cell r="A491649" t="str">
            <v>TOP PDL BA \ SP</v>
          </cell>
        </row>
        <row r="491650">
          <cell r="A491650" t="str">
            <v>TOP PDL BA \ SP</v>
          </cell>
        </row>
        <row r="491651">
          <cell r="A491651" t="str">
            <v>TOP PDL BA \ SP</v>
          </cell>
        </row>
        <row r="491652">
          <cell r="A491652" t="str">
            <v>TOP PDL BA \ SP</v>
          </cell>
        </row>
        <row r="491653">
          <cell r="A491653" t="str">
            <v>TOP PDL BA \ SP</v>
          </cell>
        </row>
        <row r="491654">
          <cell r="A491654" t="str">
            <v>TOP PDL BA \ SP</v>
          </cell>
        </row>
        <row r="491655">
          <cell r="A491655" t="str">
            <v>TOP PDL BA \ SP</v>
          </cell>
        </row>
        <row r="491656">
          <cell r="A491656" t="str">
            <v>TOP PDL BA \ SP</v>
          </cell>
        </row>
        <row r="491657">
          <cell r="A491657" t="str">
            <v>TOP PDL BA \ SP</v>
          </cell>
        </row>
        <row r="491658">
          <cell r="A491658" t="str">
            <v>TOP PDL BA \ SP</v>
          </cell>
        </row>
        <row r="491659">
          <cell r="A491659" t="str">
            <v>TOP PDL BA \ SP</v>
          </cell>
        </row>
        <row r="491660">
          <cell r="A491660" t="str">
            <v>TOP PDL BA \ SP</v>
          </cell>
        </row>
        <row r="491661">
          <cell r="A491661" t="str">
            <v>TOP PDL BA \ SP</v>
          </cell>
        </row>
        <row r="491662">
          <cell r="A491662" t="str">
            <v>TOP PDL BA \ SP</v>
          </cell>
        </row>
        <row r="491663">
          <cell r="A491663" t="str">
            <v>TOP PDL BA \ SP</v>
          </cell>
        </row>
        <row r="491664">
          <cell r="A491664" t="str">
            <v>TOP PDL BA \ SP</v>
          </cell>
        </row>
        <row r="491665">
          <cell r="A491665" t="str">
            <v>TOP PDL BA \ SP</v>
          </cell>
        </row>
        <row r="491666">
          <cell r="A491666" t="str">
            <v>TOP PDL BA \ SP</v>
          </cell>
        </row>
        <row r="491667">
          <cell r="A491667" t="str">
            <v>TOP PDL BA \ SP</v>
          </cell>
        </row>
        <row r="491668">
          <cell r="A491668" t="str">
            <v>TOP PDL BA \ SP</v>
          </cell>
        </row>
        <row r="491669">
          <cell r="A491669" t="str">
            <v>TOP PDL BA \ SP</v>
          </cell>
        </row>
        <row r="491670">
          <cell r="A491670" t="str">
            <v>TOP PDL BA \ SP</v>
          </cell>
        </row>
        <row r="491671">
          <cell r="A491671" t="str">
            <v>TOP PDL BA \ SP</v>
          </cell>
        </row>
        <row r="491672">
          <cell r="A491672" t="str">
            <v>TOP PDL BA \ SP</v>
          </cell>
        </row>
        <row r="491673">
          <cell r="A491673" t="str">
            <v>TOP PDL BA \ SP</v>
          </cell>
        </row>
        <row r="491674">
          <cell r="A491674" t="str">
            <v xml:space="preserve">GPS TEC        </v>
          </cell>
        </row>
        <row r="491675">
          <cell r="A491675" t="str">
            <v xml:space="preserve">GPS TEC        </v>
          </cell>
        </row>
        <row r="491676">
          <cell r="A491676" t="str">
            <v xml:space="preserve">GPS TEC        </v>
          </cell>
        </row>
        <row r="491677">
          <cell r="A491677" t="str">
            <v xml:space="preserve">GPS TEC        </v>
          </cell>
        </row>
        <row r="491678">
          <cell r="A491678" t="str">
            <v xml:space="preserve">GPS TEC        </v>
          </cell>
        </row>
        <row r="491679">
          <cell r="A491679" t="str">
            <v xml:space="preserve">GPS TEC        </v>
          </cell>
        </row>
        <row r="491680">
          <cell r="A491680" t="str">
            <v xml:space="preserve">GPS TEC        </v>
          </cell>
        </row>
        <row r="491681">
          <cell r="A491681" t="str">
            <v xml:space="preserve">GPS TEC        </v>
          </cell>
        </row>
        <row r="491682">
          <cell r="A491682" t="str">
            <v xml:space="preserve">GPS TEC        </v>
          </cell>
        </row>
        <row r="491683">
          <cell r="A491683" t="str">
            <v xml:space="preserve">GPS TEC        </v>
          </cell>
        </row>
        <row r="491684">
          <cell r="A491684" t="str">
            <v xml:space="preserve">GPS TEC        </v>
          </cell>
        </row>
        <row r="491685">
          <cell r="A491685" t="str">
            <v xml:space="preserve">GPS TEC        </v>
          </cell>
        </row>
        <row r="491686">
          <cell r="A491686" t="str">
            <v xml:space="preserve">GPS TEC        </v>
          </cell>
        </row>
        <row r="491687">
          <cell r="A491687" t="str">
            <v xml:space="preserve">GPS TEC        </v>
          </cell>
        </row>
        <row r="491688">
          <cell r="A491688" t="str">
            <v xml:space="preserve">GPS TEC        </v>
          </cell>
        </row>
        <row r="491689">
          <cell r="A491689" t="str">
            <v xml:space="preserve">GPS TEC        </v>
          </cell>
        </row>
        <row r="491690">
          <cell r="A491690" t="str">
            <v xml:space="preserve">GPS TEC        </v>
          </cell>
        </row>
        <row r="491691">
          <cell r="A491691" t="str">
            <v xml:space="preserve">GPS TEC        </v>
          </cell>
        </row>
        <row r="491692">
          <cell r="A491692" t="str">
            <v xml:space="preserve">GPS TEC        </v>
          </cell>
        </row>
        <row r="491693">
          <cell r="A491693" t="str">
            <v xml:space="preserve">GPS TEC        </v>
          </cell>
        </row>
        <row r="491694">
          <cell r="A491694" t="str">
            <v xml:space="preserve">GPS TEC        </v>
          </cell>
        </row>
        <row r="491695">
          <cell r="A491695" t="str">
            <v xml:space="preserve">GPS TEC        </v>
          </cell>
        </row>
        <row r="491696">
          <cell r="A491696" t="str">
            <v xml:space="preserve">GPS TEC        </v>
          </cell>
        </row>
        <row r="491697">
          <cell r="A491697" t="str">
            <v xml:space="preserve">GPS TEC        </v>
          </cell>
        </row>
        <row r="491698">
          <cell r="A491698" t="str">
            <v xml:space="preserve">GPS TEC        </v>
          </cell>
        </row>
        <row r="491699">
          <cell r="A491699" t="str">
            <v xml:space="preserve">GPS TEC        </v>
          </cell>
        </row>
        <row r="491700">
          <cell r="A491700" t="str">
            <v xml:space="preserve">GPS TEC        </v>
          </cell>
        </row>
        <row r="491701">
          <cell r="A491701" t="str">
            <v xml:space="preserve">GPS TEC        </v>
          </cell>
        </row>
        <row r="491702">
          <cell r="A491702" t="str">
            <v xml:space="preserve">GPS TEC        </v>
          </cell>
        </row>
        <row r="491703">
          <cell r="A491703" t="str">
            <v xml:space="preserve">GPS TEC        </v>
          </cell>
        </row>
        <row r="491704">
          <cell r="A491704" t="str">
            <v xml:space="preserve">GPS TEC        </v>
          </cell>
        </row>
        <row r="491705">
          <cell r="A491705" t="str">
            <v xml:space="preserve">GPS TEC        </v>
          </cell>
        </row>
        <row r="491706">
          <cell r="A491706" t="str">
            <v xml:space="preserve">GPS TEC        </v>
          </cell>
        </row>
        <row r="491707">
          <cell r="A491707" t="str">
            <v xml:space="preserve">GPS TEC        </v>
          </cell>
        </row>
        <row r="491708">
          <cell r="A491708" t="str">
            <v xml:space="preserve">GPS TEC        </v>
          </cell>
        </row>
        <row r="491709">
          <cell r="A491709" t="str">
            <v xml:space="preserve">GPS TEC        </v>
          </cell>
        </row>
        <row r="491710">
          <cell r="A491710" t="str">
            <v>TOP PDL BA \ SP</v>
          </cell>
        </row>
        <row r="491711">
          <cell r="A491711" t="str">
            <v>TOP PDL BA \ SP</v>
          </cell>
        </row>
        <row r="491712">
          <cell r="A491712" t="str">
            <v>TOP PDL BA \ SP</v>
          </cell>
        </row>
        <row r="491713">
          <cell r="A491713" t="str">
            <v>TOP PDL BA \ SP</v>
          </cell>
        </row>
        <row r="491714">
          <cell r="A491714" t="str">
            <v>TOP PDL BA \ SP</v>
          </cell>
        </row>
        <row r="491715">
          <cell r="A491715" t="str">
            <v>TOP PDL BA \ SP</v>
          </cell>
        </row>
        <row r="491716">
          <cell r="A491716" t="str">
            <v>TOP PDL BA \ SP</v>
          </cell>
        </row>
        <row r="491717">
          <cell r="A491717" t="str">
            <v>TOP PDL BA \ SP</v>
          </cell>
        </row>
        <row r="491718">
          <cell r="A491718" t="str">
            <v>TOP PDL BA \ SP</v>
          </cell>
        </row>
        <row r="491719">
          <cell r="A491719" t="str">
            <v>TOP PDL BA \ SP</v>
          </cell>
        </row>
        <row r="491720">
          <cell r="A491720" t="str">
            <v>TOP PDL BA \ SP</v>
          </cell>
        </row>
        <row r="491721">
          <cell r="A491721" t="str">
            <v>TOP PDL BA \ SP</v>
          </cell>
        </row>
        <row r="491722">
          <cell r="A491722" t="str">
            <v>TOP PDL BA \ SP</v>
          </cell>
        </row>
        <row r="491723">
          <cell r="A491723" t="str">
            <v>TOP PDL BA \ SP</v>
          </cell>
        </row>
        <row r="491724">
          <cell r="A491724" t="str">
            <v>TOP PDL BA \ SP</v>
          </cell>
        </row>
        <row r="491725">
          <cell r="A491725" t="str">
            <v>TOP PDL BA \ SP</v>
          </cell>
        </row>
        <row r="491726">
          <cell r="A491726" t="str">
            <v>TOP PDL BA \ SP</v>
          </cell>
        </row>
        <row r="491727">
          <cell r="A491727" t="str">
            <v>TOP PDL BA \ SP</v>
          </cell>
        </row>
        <row r="491728">
          <cell r="A491728" t="str">
            <v>TOP PDL BA \ SP</v>
          </cell>
        </row>
        <row r="491729">
          <cell r="A491729" t="str">
            <v>TOP PDL BA \ SP</v>
          </cell>
        </row>
        <row r="491730">
          <cell r="A491730" t="str">
            <v>TOP PDL BA \ SP</v>
          </cell>
        </row>
        <row r="491731">
          <cell r="A491731" t="str">
            <v>TOP PDL BA \ SP</v>
          </cell>
        </row>
        <row r="491732">
          <cell r="A491732" t="str">
            <v>TOP PDL BA \ SP</v>
          </cell>
        </row>
        <row r="491733">
          <cell r="A491733" t="str">
            <v>TOP PDL BA \ SP</v>
          </cell>
        </row>
        <row r="491734">
          <cell r="A491734" t="str">
            <v>TOP PDL BA \ SP</v>
          </cell>
        </row>
        <row r="491735">
          <cell r="A491735" t="str">
            <v>TOP PDL BA \ SP</v>
          </cell>
        </row>
        <row r="491736">
          <cell r="A491736" t="str">
            <v>TOP PDL BA \ SP</v>
          </cell>
        </row>
        <row r="491737">
          <cell r="A491737" t="str">
            <v>TOP PDL BA \ SP</v>
          </cell>
        </row>
        <row r="491738">
          <cell r="A491738" t="str">
            <v>TOP PDL BA \ SP</v>
          </cell>
        </row>
        <row r="491739">
          <cell r="A491739" t="str">
            <v>TOP PDL BA \ SP</v>
          </cell>
        </row>
        <row r="491740">
          <cell r="A491740" t="str">
            <v>TOP PDL BA \ SP</v>
          </cell>
        </row>
        <row r="491741">
          <cell r="A491741" t="str">
            <v>TOP PDL BA \ SP</v>
          </cell>
        </row>
        <row r="491742">
          <cell r="A491742" t="str">
            <v>TOP PDL BA \ SP</v>
          </cell>
        </row>
        <row r="491743">
          <cell r="A491743" t="str">
            <v>TOP PDL BA \ SP</v>
          </cell>
        </row>
        <row r="491744">
          <cell r="A491744" t="str">
            <v>TOP PDL BA \ SP</v>
          </cell>
        </row>
        <row r="491745">
          <cell r="A491745" t="str">
            <v>TOP PDL BA \ SP</v>
          </cell>
        </row>
        <row r="491746">
          <cell r="A491746" t="str">
            <v>TOP PDL BA \ SP</v>
          </cell>
        </row>
        <row r="491747">
          <cell r="A491747" t="str">
            <v>TOP PDL BA \ SP</v>
          </cell>
        </row>
        <row r="491748">
          <cell r="A491748" t="str">
            <v>TOP PDL BA \ SP</v>
          </cell>
        </row>
        <row r="491749">
          <cell r="A491749" t="str">
            <v>TOP PDL BA \ SP</v>
          </cell>
        </row>
        <row r="491750">
          <cell r="A491750" t="str">
            <v>TOP PDL BA \ SP</v>
          </cell>
        </row>
        <row r="491751">
          <cell r="A491751" t="str">
            <v>TOP PDL BA \ SP</v>
          </cell>
        </row>
        <row r="491752">
          <cell r="A491752" t="str">
            <v>TOP PDL BA \ SP</v>
          </cell>
        </row>
        <row r="491753">
          <cell r="A491753" t="str">
            <v>TOP PDL BA \ SP</v>
          </cell>
        </row>
        <row r="491754">
          <cell r="A491754" t="str">
            <v>TOP PDL BA \ SP</v>
          </cell>
        </row>
        <row r="491755">
          <cell r="A491755" t="str">
            <v>TOP PDL BA \ SP</v>
          </cell>
        </row>
        <row r="491756">
          <cell r="A491756" t="str">
            <v>TOP PDL BA \ SP</v>
          </cell>
        </row>
        <row r="491757">
          <cell r="A491757" t="str">
            <v>TOP PDL BA \ SP</v>
          </cell>
        </row>
        <row r="491758">
          <cell r="A491758" t="str">
            <v>TOP PDL BA \ SP</v>
          </cell>
        </row>
        <row r="491759">
          <cell r="A491759" t="str">
            <v>TOP PDL BA \ SP</v>
          </cell>
        </row>
        <row r="491760">
          <cell r="A491760" t="str">
            <v>TOP PDL BA \ SP</v>
          </cell>
        </row>
        <row r="491761">
          <cell r="A491761" t="str">
            <v>TOP PDL BA \ SP</v>
          </cell>
        </row>
        <row r="491762">
          <cell r="A491762" t="str">
            <v>TOP PDL BA \ SP</v>
          </cell>
        </row>
        <row r="491763">
          <cell r="A491763" t="str">
            <v>TOP PDL BA \ SP</v>
          </cell>
        </row>
        <row r="491764">
          <cell r="A491764" t="str">
            <v>TOP PDL BA \ SP</v>
          </cell>
        </row>
        <row r="491765">
          <cell r="A491765" t="str">
            <v>TOP PDL BA \ SP</v>
          </cell>
        </row>
        <row r="491766">
          <cell r="A491766" t="str">
            <v>TOP PDL BA \ SP</v>
          </cell>
        </row>
        <row r="491767">
          <cell r="A491767" t="str">
            <v>TOP PDL BA \ SP</v>
          </cell>
        </row>
        <row r="491768">
          <cell r="A491768" t="str">
            <v>TOP PDL BA \ SP</v>
          </cell>
        </row>
        <row r="491769">
          <cell r="A491769" t="str">
            <v>TOP PDL BA \ SP</v>
          </cell>
        </row>
        <row r="491770">
          <cell r="A491770" t="str">
            <v>TOP PDL BA \ SP</v>
          </cell>
        </row>
        <row r="491771">
          <cell r="A491771" t="str">
            <v>TOP PDL BA \ SP</v>
          </cell>
        </row>
        <row r="491772">
          <cell r="A491772" t="str">
            <v>TOP PDL BA \ SP</v>
          </cell>
        </row>
        <row r="491773">
          <cell r="A491773" t="str">
            <v>TOP PDL BA \ SP</v>
          </cell>
        </row>
        <row r="491774">
          <cell r="A491774" t="str">
            <v>TOP PDL BA \ SP</v>
          </cell>
        </row>
        <row r="491775">
          <cell r="A491775" t="str">
            <v>TOP PDL BA \ SP</v>
          </cell>
        </row>
        <row r="491776">
          <cell r="A491776" t="str">
            <v>TOP PDL BA \ SP</v>
          </cell>
        </row>
        <row r="491777">
          <cell r="A491777" t="str">
            <v>TOP PDL BA \ SP</v>
          </cell>
        </row>
        <row r="491778">
          <cell r="A491778" t="str">
            <v>TOP PDL BA \ SP</v>
          </cell>
        </row>
        <row r="491779">
          <cell r="A491779" t="str">
            <v>TOP PDL BA \ SP</v>
          </cell>
        </row>
        <row r="491780">
          <cell r="A491780" t="str">
            <v>TOP PDL BA \ SP</v>
          </cell>
        </row>
        <row r="491781">
          <cell r="A491781" t="str">
            <v>TOP PDL BA \ SP</v>
          </cell>
        </row>
        <row r="491782">
          <cell r="A491782" t="str">
            <v>TOP PDL BA \ SP</v>
          </cell>
        </row>
        <row r="491783">
          <cell r="A491783" t="str">
            <v>TOP PDL BA \ SP</v>
          </cell>
        </row>
        <row r="491784">
          <cell r="A491784" t="str">
            <v>TOP PDL BA \ SP</v>
          </cell>
        </row>
        <row r="491785">
          <cell r="A491785" t="str">
            <v>TOP PDL BA \ SP</v>
          </cell>
        </row>
        <row r="491786">
          <cell r="A491786" t="str">
            <v>TOP PDL BA \ SP</v>
          </cell>
        </row>
        <row r="491787">
          <cell r="A491787" t="str">
            <v>TOP PDL BA \ SP</v>
          </cell>
        </row>
        <row r="491788">
          <cell r="A491788" t="str">
            <v>TOP PDL BA \ SP</v>
          </cell>
        </row>
        <row r="491789">
          <cell r="A491789" t="str">
            <v>TOP PDL BA \ SP</v>
          </cell>
        </row>
        <row r="491790">
          <cell r="A491790" t="str">
            <v>TOP PDL BA \ SP</v>
          </cell>
        </row>
        <row r="491791">
          <cell r="A491791" t="str">
            <v>TOP PDL BA \ SP</v>
          </cell>
        </row>
        <row r="491792">
          <cell r="A491792" t="str">
            <v>TOP PDL BA \ SP</v>
          </cell>
        </row>
        <row r="491793">
          <cell r="A491793" t="str">
            <v>TOP PDL BA \ SP</v>
          </cell>
        </row>
        <row r="491794">
          <cell r="A491794" t="str">
            <v>TOP PDL BA \ SP</v>
          </cell>
        </row>
        <row r="491795">
          <cell r="A491795" t="str">
            <v>TOP PDL BA \ SP</v>
          </cell>
        </row>
        <row r="491796">
          <cell r="A491796" t="str">
            <v>TOP PDL BA \ SP</v>
          </cell>
        </row>
        <row r="491797">
          <cell r="A491797" t="str">
            <v>TOP PDL BA \ SP</v>
          </cell>
        </row>
        <row r="491798">
          <cell r="A491798" t="str">
            <v>TOP PDL BA \ SP</v>
          </cell>
        </row>
        <row r="491799">
          <cell r="A491799" t="str">
            <v>TOP PDL BA \ SP</v>
          </cell>
        </row>
        <row r="491800">
          <cell r="A491800" t="str">
            <v>TOP PDL BA \ SP</v>
          </cell>
        </row>
        <row r="491801">
          <cell r="A491801" t="str">
            <v>TOP PDL BA \ SP</v>
          </cell>
        </row>
        <row r="491802">
          <cell r="A491802" t="str">
            <v>TOP PDL BA \ SP</v>
          </cell>
        </row>
        <row r="491803">
          <cell r="A491803" t="str">
            <v>TOP PDL BA \ SP</v>
          </cell>
        </row>
        <row r="491804">
          <cell r="A491804" t="str">
            <v>TOP PDL BA \ SP</v>
          </cell>
        </row>
        <row r="491805">
          <cell r="A491805" t="str">
            <v>TOP PDL BA \ SP</v>
          </cell>
        </row>
        <row r="491806">
          <cell r="A491806" t="str">
            <v>TOP PDL BA \ SP</v>
          </cell>
        </row>
        <row r="491807">
          <cell r="A491807" t="str">
            <v>TOP PDL BA \ SP</v>
          </cell>
        </row>
        <row r="491808">
          <cell r="A491808" t="str">
            <v>TOP PDL BA \ SP</v>
          </cell>
        </row>
        <row r="491809">
          <cell r="A491809" t="str">
            <v>TOP PDL BA \ SP</v>
          </cell>
        </row>
        <row r="491810">
          <cell r="A491810" t="str">
            <v>TOP PDL BA \ SP</v>
          </cell>
        </row>
        <row r="491811">
          <cell r="A491811" t="str">
            <v>TOP PDL BA \ SP</v>
          </cell>
        </row>
        <row r="491812">
          <cell r="A491812" t="str">
            <v>TOP PDL BA \ SP</v>
          </cell>
        </row>
        <row r="491813">
          <cell r="A491813" t="str">
            <v>TOP PDL BA \ SP</v>
          </cell>
        </row>
        <row r="491814">
          <cell r="A491814" t="str">
            <v>TOP PDL BA \ SP</v>
          </cell>
        </row>
        <row r="491815">
          <cell r="A491815" t="str">
            <v>TOP PDL BA \ SP</v>
          </cell>
        </row>
        <row r="491816">
          <cell r="A491816" t="str">
            <v>TOP PDL BA \ SP</v>
          </cell>
        </row>
        <row r="491817">
          <cell r="A491817" t="str">
            <v>TOP PDL BA \ SP</v>
          </cell>
        </row>
        <row r="491818">
          <cell r="A491818" t="str">
            <v>TOP PDL BA \ SP</v>
          </cell>
        </row>
        <row r="491819">
          <cell r="A491819" t="str">
            <v>TOP PDL BA \ SP</v>
          </cell>
        </row>
        <row r="491820">
          <cell r="A491820" t="str">
            <v>TOP PDL BA \ SP</v>
          </cell>
        </row>
        <row r="491821">
          <cell r="A491821" t="str">
            <v>TOP PDL BA \ SP</v>
          </cell>
        </row>
        <row r="491822">
          <cell r="A491822" t="str">
            <v>TOP PDL BA \ SP</v>
          </cell>
        </row>
        <row r="491823">
          <cell r="A491823" t="str">
            <v>TOP PDL BA \ SP</v>
          </cell>
        </row>
        <row r="491824">
          <cell r="A491824" t="str">
            <v>TOP PDL BA \ SP</v>
          </cell>
        </row>
        <row r="491825">
          <cell r="A491825" t="str">
            <v>TOP PDL BA \ SP</v>
          </cell>
        </row>
        <row r="491826">
          <cell r="A491826" t="str">
            <v>TOP PDL BA \ SP</v>
          </cell>
        </row>
        <row r="491827">
          <cell r="A491827" t="str">
            <v>TOP PDL BA \ SP</v>
          </cell>
        </row>
        <row r="491828">
          <cell r="A491828" t="str">
            <v>TOP PDL BA \ SP</v>
          </cell>
        </row>
        <row r="491829">
          <cell r="A491829" t="str">
            <v>TOP PDL BA \ SP</v>
          </cell>
        </row>
        <row r="491830">
          <cell r="A491830" t="str">
            <v>TOP PDL BA \ SP</v>
          </cell>
        </row>
        <row r="491831">
          <cell r="A491831" t="str">
            <v>TOP PDL BA \ SP</v>
          </cell>
        </row>
        <row r="491832">
          <cell r="A491832" t="str">
            <v>TOP PDL BA \ SP</v>
          </cell>
        </row>
        <row r="491833">
          <cell r="A491833" t="str">
            <v>TOP PDL BA \ SP</v>
          </cell>
        </row>
        <row r="491834">
          <cell r="A491834" t="str">
            <v>TOP PDL BA \ SP</v>
          </cell>
        </row>
        <row r="491835">
          <cell r="A491835" t="str">
            <v>TOP PDL BA \ SP</v>
          </cell>
        </row>
        <row r="491836">
          <cell r="A491836" t="str">
            <v>TOP PDL BA \ SP</v>
          </cell>
        </row>
        <row r="491837">
          <cell r="A491837" t="str">
            <v>TOP PDL BA \ SP</v>
          </cell>
        </row>
        <row r="491838">
          <cell r="A491838" t="str">
            <v>TOP PDL BA \ SP</v>
          </cell>
        </row>
        <row r="491839">
          <cell r="A491839" t="str">
            <v>TOP PDL BA \ SP</v>
          </cell>
        </row>
        <row r="491840">
          <cell r="A491840" t="str">
            <v>TOP PDL BA \ SP</v>
          </cell>
        </row>
        <row r="491841">
          <cell r="A491841" t="str">
            <v>TOP PDL BA \ SP</v>
          </cell>
        </row>
        <row r="491842">
          <cell r="A491842" t="str">
            <v>TOP PDL BA \ SP</v>
          </cell>
        </row>
        <row r="491843">
          <cell r="A491843" t="str">
            <v>TOP PDL BA \ SP</v>
          </cell>
        </row>
        <row r="491844">
          <cell r="A491844" t="str">
            <v>TOP PDL BA \ SP</v>
          </cell>
        </row>
        <row r="491845">
          <cell r="A491845" t="str">
            <v>TOP PDL BA \ SP</v>
          </cell>
        </row>
        <row r="491846">
          <cell r="A491846" t="str">
            <v>TOP PDL BA \ SP</v>
          </cell>
        </row>
        <row r="491847">
          <cell r="A491847" t="str">
            <v>TOP PDL BA \ SP</v>
          </cell>
        </row>
        <row r="491848">
          <cell r="A491848" t="str">
            <v>TOP PDL BA \ SP</v>
          </cell>
        </row>
        <row r="491849">
          <cell r="A491849" t="str">
            <v>TOP PDL BA \ SP</v>
          </cell>
        </row>
        <row r="491850">
          <cell r="A491850" t="str">
            <v>TOP PDL BA \ SP</v>
          </cell>
        </row>
        <row r="491851">
          <cell r="A491851" t="str">
            <v>TOP PDL BA \ SP</v>
          </cell>
        </row>
        <row r="491852">
          <cell r="A491852" t="str">
            <v>TOP PDL BA \ SP</v>
          </cell>
        </row>
        <row r="491853">
          <cell r="A491853" t="str">
            <v>TOP PDL BA \ SP</v>
          </cell>
        </row>
        <row r="491854">
          <cell r="A491854" t="str">
            <v>TOP PDL BA \ SP</v>
          </cell>
        </row>
        <row r="491855">
          <cell r="A491855" t="str">
            <v>TOP PDL BA \ SP</v>
          </cell>
        </row>
        <row r="491856">
          <cell r="A491856" t="str">
            <v>TOP PDL BA \ SP</v>
          </cell>
        </row>
        <row r="491857">
          <cell r="A491857" t="str">
            <v>TOP PDL BA \ SP</v>
          </cell>
        </row>
        <row r="491858">
          <cell r="A491858" t="str">
            <v>TOP PDL BA \ SP</v>
          </cell>
        </row>
        <row r="491859">
          <cell r="A491859" t="str">
            <v>TOP PDL BA \ SP</v>
          </cell>
        </row>
        <row r="491860">
          <cell r="A491860" t="str">
            <v>TOP PDL BA \ SP</v>
          </cell>
        </row>
        <row r="491861">
          <cell r="A491861" t="str">
            <v>TOP PDL BA \ SP</v>
          </cell>
        </row>
        <row r="491862">
          <cell r="A491862" t="str">
            <v>TOP PDL BA \ SP</v>
          </cell>
        </row>
        <row r="491863">
          <cell r="A491863" t="str">
            <v>TOP PDL BA \ SP</v>
          </cell>
        </row>
        <row r="491864">
          <cell r="A491864" t="str">
            <v>TOP PDL BA \ SP</v>
          </cell>
        </row>
        <row r="491865">
          <cell r="A491865" t="str">
            <v>TOP PDL BA \ SP</v>
          </cell>
        </row>
        <row r="491866">
          <cell r="A491866" t="str">
            <v>TOP PDL BA \ SP</v>
          </cell>
        </row>
        <row r="491867">
          <cell r="A491867" t="str">
            <v>TOP PDL BA \ SP</v>
          </cell>
        </row>
        <row r="491868">
          <cell r="A491868" t="str">
            <v>TOP PDL BA \ SP</v>
          </cell>
        </row>
        <row r="491869">
          <cell r="A491869" t="str">
            <v>TOP PDL BA \ SP</v>
          </cell>
        </row>
        <row r="491870">
          <cell r="A491870" t="str">
            <v>TOP PDL BA \ SP</v>
          </cell>
        </row>
        <row r="491871">
          <cell r="A491871" t="str">
            <v>TOP PDL BA \ SP</v>
          </cell>
        </row>
        <row r="491872">
          <cell r="A491872" t="str">
            <v>TOP PDL BA \ SP</v>
          </cell>
        </row>
        <row r="491873">
          <cell r="A491873" t="str">
            <v>TOP PDL BA \ SP</v>
          </cell>
        </row>
        <row r="491874">
          <cell r="A491874" t="str">
            <v>TOP PDL BA \ SP</v>
          </cell>
        </row>
        <row r="491875">
          <cell r="A491875" t="str">
            <v>TOP PDL BA \ SP</v>
          </cell>
        </row>
        <row r="491876">
          <cell r="A491876" t="str">
            <v>TOP PDL BA \ SP</v>
          </cell>
        </row>
        <row r="491877">
          <cell r="A491877" t="str">
            <v>TOP PDL BA \ SP</v>
          </cell>
        </row>
        <row r="491878">
          <cell r="A491878" t="str">
            <v>TOP PDL BA \ SP</v>
          </cell>
        </row>
        <row r="491879">
          <cell r="A491879" t="str">
            <v>TOP PDL BA \ SP</v>
          </cell>
        </row>
        <row r="491880">
          <cell r="A491880" t="str">
            <v>TOP PDL BA \ SP</v>
          </cell>
        </row>
        <row r="491881">
          <cell r="A491881" t="str">
            <v>TOP PDL BA \ SP</v>
          </cell>
        </row>
        <row r="491882">
          <cell r="A491882" t="str">
            <v>TOP PDL BA \ SP</v>
          </cell>
        </row>
        <row r="491883">
          <cell r="A491883" t="str">
            <v>TOP PDL BA \ SP</v>
          </cell>
        </row>
        <row r="491884">
          <cell r="A491884" t="str">
            <v>TOP PDL BA \ SP</v>
          </cell>
        </row>
        <row r="491885">
          <cell r="A491885" t="str">
            <v>TOP PDL BA \ SP</v>
          </cell>
        </row>
        <row r="491886">
          <cell r="A491886" t="str">
            <v>TOP PDL BA \ SP</v>
          </cell>
        </row>
        <row r="491887">
          <cell r="A491887" t="str">
            <v>TOP PDL BA \ SP</v>
          </cell>
        </row>
        <row r="491888">
          <cell r="A491888" t="str">
            <v>TOP PDL BA \ SP</v>
          </cell>
        </row>
        <row r="491889">
          <cell r="A491889" t="str">
            <v>TOP PDL BA \ SP</v>
          </cell>
        </row>
        <row r="491890">
          <cell r="A491890" t="str">
            <v>TOP PDL BA \ SP</v>
          </cell>
        </row>
        <row r="491891">
          <cell r="A491891" t="str">
            <v>TOP PDL BA \ SP</v>
          </cell>
        </row>
        <row r="491892">
          <cell r="A491892" t="str">
            <v>TOP PDL BA \ SP</v>
          </cell>
        </row>
        <row r="491893">
          <cell r="A491893" t="str">
            <v>TOP PDL BA \ SP</v>
          </cell>
        </row>
        <row r="491894">
          <cell r="A491894" t="str">
            <v>TOP PDL BA \ SP</v>
          </cell>
        </row>
        <row r="491895">
          <cell r="A491895" t="str">
            <v>TOP PDL BA \ SP</v>
          </cell>
        </row>
        <row r="491896">
          <cell r="A491896" t="str">
            <v>TOP PDL BA \ SP</v>
          </cell>
        </row>
        <row r="491897">
          <cell r="A491897" t="str">
            <v>TOP PDL BA \ SP</v>
          </cell>
        </row>
        <row r="491898">
          <cell r="A491898" t="str">
            <v>TOP PDL BA \ SP</v>
          </cell>
        </row>
        <row r="491899">
          <cell r="A491899" t="str">
            <v>TOP PDL BA \ SP</v>
          </cell>
        </row>
        <row r="491900">
          <cell r="A491900" t="str">
            <v>TOP PDL BA \ SP</v>
          </cell>
        </row>
        <row r="491901">
          <cell r="A491901" t="str">
            <v>TOP PDL BA \ SP</v>
          </cell>
        </row>
        <row r="491902">
          <cell r="A491902" t="str">
            <v>TOP PDL BA \ SP</v>
          </cell>
        </row>
        <row r="491903">
          <cell r="A491903" t="str">
            <v>TOP PDL BA \ SP</v>
          </cell>
        </row>
        <row r="491904">
          <cell r="A491904" t="str">
            <v>TOP PDL BA \ SP</v>
          </cell>
        </row>
        <row r="491905">
          <cell r="A491905" t="str">
            <v>TOP PDL BA \ SP</v>
          </cell>
        </row>
        <row r="491906">
          <cell r="A491906" t="str">
            <v>TOP PDL BA \ SP</v>
          </cell>
        </row>
        <row r="491907">
          <cell r="A491907" t="str">
            <v>TOP PDL BA \ SP</v>
          </cell>
        </row>
        <row r="491908">
          <cell r="A491908" t="str">
            <v>TOP PDL BA \ SP</v>
          </cell>
        </row>
        <row r="491909">
          <cell r="A491909" t="str">
            <v>TOP PDL BA \ SP</v>
          </cell>
        </row>
        <row r="491910">
          <cell r="A491910" t="str">
            <v>TOP PDL BA \ SP</v>
          </cell>
        </row>
        <row r="491911">
          <cell r="A491911" t="str">
            <v>TOP PDL BA \ SP</v>
          </cell>
        </row>
        <row r="491912">
          <cell r="A491912" t="str">
            <v>TOP PDL BA \ SP</v>
          </cell>
        </row>
        <row r="491913">
          <cell r="A491913" t="str">
            <v>TOP PDL BA \ SP</v>
          </cell>
        </row>
        <row r="491914">
          <cell r="A491914" t="str">
            <v>TOP PDL BA \ SP</v>
          </cell>
        </row>
        <row r="491915">
          <cell r="A491915" t="str">
            <v>TOP PDL BA \ SP</v>
          </cell>
        </row>
        <row r="491916">
          <cell r="A491916" t="str">
            <v>TOP PDL BA \ SP</v>
          </cell>
        </row>
        <row r="491917">
          <cell r="A491917" t="str">
            <v>TOP PDL BA \ SP</v>
          </cell>
        </row>
        <row r="491918">
          <cell r="A491918" t="str">
            <v>TOP PDL BA \ SP</v>
          </cell>
        </row>
        <row r="491919">
          <cell r="A491919" t="str">
            <v>TOP PDL BA \ SP</v>
          </cell>
        </row>
        <row r="491920">
          <cell r="A491920" t="str">
            <v>TOP PDL BA \ SP</v>
          </cell>
        </row>
        <row r="491921">
          <cell r="A491921" t="str">
            <v>TOP PDL BA \ SP</v>
          </cell>
        </row>
        <row r="491922">
          <cell r="A491922" t="str">
            <v>TOP PDL BA \ SP</v>
          </cell>
        </row>
        <row r="491923">
          <cell r="A491923" t="str">
            <v>TOP PDL BA \ SP</v>
          </cell>
        </row>
        <row r="491924">
          <cell r="A491924" t="str">
            <v>TOP PDL BA \ SP</v>
          </cell>
        </row>
        <row r="491925">
          <cell r="A491925" t="str">
            <v>TOP PDL BA \ SP</v>
          </cell>
        </row>
        <row r="491926">
          <cell r="A491926" t="str">
            <v>TOP PDL BA \ SP</v>
          </cell>
        </row>
        <row r="491927">
          <cell r="A491927" t="str">
            <v>TOP PDL BA \ SP</v>
          </cell>
        </row>
        <row r="491928">
          <cell r="A491928" t="str">
            <v>TOP PDL BA \ SP</v>
          </cell>
        </row>
        <row r="491929">
          <cell r="A491929" t="str">
            <v>TOP PDL BA \ SP</v>
          </cell>
        </row>
        <row r="491930">
          <cell r="A491930" t="str">
            <v>TOP PDL BA \ SP</v>
          </cell>
        </row>
        <row r="491931">
          <cell r="A491931" t="str">
            <v>TOP PDL BA \ SP</v>
          </cell>
        </row>
        <row r="491932">
          <cell r="A491932" t="str">
            <v>TOP PDL BA \ SP</v>
          </cell>
        </row>
        <row r="491933">
          <cell r="A491933" t="str">
            <v>TOP PDL BA \ SP</v>
          </cell>
        </row>
        <row r="491934">
          <cell r="A491934" t="str">
            <v>TOP PDL BA \ SP</v>
          </cell>
        </row>
        <row r="491935">
          <cell r="A491935" t="str">
            <v>TOP PDL BA \ SP</v>
          </cell>
        </row>
        <row r="491936">
          <cell r="A491936" t="str">
            <v>TOP PDL BA \ SP</v>
          </cell>
        </row>
        <row r="491937">
          <cell r="A491937" t="str">
            <v>TOP PDL BA \ SP</v>
          </cell>
        </row>
        <row r="491938">
          <cell r="A491938" t="str">
            <v>TOP PDL BA \ SP</v>
          </cell>
        </row>
        <row r="491939">
          <cell r="A491939" t="str">
            <v>TOP PDL BA \ SP</v>
          </cell>
        </row>
        <row r="491940">
          <cell r="A491940" t="str">
            <v>TOP PDL BA \ SP</v>
          </cell>
        </row>
        <row r="491941">
          <cell r="A491941" t="str">
            <v>TOP PDL BA \ SP</v>
          </cell>
        </row>
        <row r="491942">
          <cell r="A491942" t="str">
            <v>TOP PDL BA \ SP</v>
          </cell>
        </row>
        <row r="491943">
          <cell r="A491943" t="str">
            <v>TOP PDL BA \ SP</v>
          </cell>
        </row>
        <row r="491944">
          <cell r="A491944" t="str">
            <v>TOP PDL BA \ SP</v>
          </cell>
        </row>
        <row r="491945">
          <cell r="A491945" t="str">
            <v>TOP PDL BA \ SP</v>
          </cell>
        </row>
        <row r="491946">
          <cell r="A491946" t="str">
            <v>TOP PDL BA \ SP</v>
          </cell>
        </row>
        <row r="491947">
          <cell r="A491947" t="str">
            <v>TOP PDL BA \ SP</v>
          </cell>
        </row>
        <row r="491948">
          <cell r="A491948" t="str">
            <v>TOP PDL BA \ SP</v>
          </cell>
        </row>
        <row r="491949">
          <cell r="A491949" t="str">
            <v>TOP PDL BA \ SP</v>
          </cell>
        </row>
        <row r="491950">
          <cell r="A491950" t="str">
            <v>TOP PDL BA \ SP</v>
          </cell>
        </row>
        <row r="491951">
          <cell r="A491951" t="str">
            <v>TOP PDL BA \ SP</v>
          </cell>
        </row>
        <row r="491952">
          <cell r="A491952" t="str">
            <v>TOP PDL BA \ SP</v>
          </cell>
        </row>
        <row r="491953">
          <cell r="A491953" t="str">
            <v>TOP PDL BA \ SP</v>
          </cell>
        </row>
        <row r="491954">
          <cell r="A491954" t="str">
            <v>TOP PDL BA \ SP</v>
          </cell>
        </row>
        <row r="491955">
          <cell r="A491955" t="str">
            <v>TOP PDL BA \ SP</v>
          </cell>
        </row>
        <row r="491956">
          <cell r="A491956" t="str">
            <v>TOP PDL BA \ SP</v>
          </cell>
        </row>
        <row r="491957">
          <cell r="A491957" t="str">
            <v>TOP PDL BA \ SP</v>
          </cell>
        </row>
        <row r="491958">
          <cell r="A491958" t="str">
            <v>TOP PDL BA \ SP</v>
          </cell>
        </row>
        <row r="491959">
          <cell r="A491959" t="str">
            <v>TOP PDL BA \ SP</v>
          </cell>
        </row>
        <row r="491960">
          <cell r="A491960" t="str">
            <v>TOP PDL BA \ SP</v>
          </cell>
        </row>
        <row r="491961">
          <cell r="A491961" t="str">
            <v>TOP PDL BA \ SP</v>
          </cell>
        </row>
        <row r="491962">
          <cell r="A491962" t="str">
            <v>TOP PDL BA \ SP</v>
          </cell>
        </row>
        <row r="491963">
          <cell r="A491963" t="str">
            <v>TOP PDL BA \ SP</v>
          </cell>
        </row>
        <row r="491964">
          <cell r="A491964" t="str">
            <v>TOP PDL BA \ SP</v>
          </cell>
        </row>
        <row r="491965">
          <cell r="A491965" t="str">
            <v>TOP PDL BA \ SP</v>
          </cell>
        </row>
        <row r="491966">
          <cell r="A491966" t="str">
            <v>TOP PDL BA \ SP</v>
          </cell>
        </row>
        <row r="491967">
          <cell r="A491967" t="str">
            <v>TOP PDL BA \ SP</v>
          </cell>
        </row>
        <row r="491968">
          <cell r="A491968" t="str">
            <v>TOP PDL BA \ SP</v>
          </cell>
        </row>
        <row r="491969">
          <cell r="A491969" t="str">
            <v>TOP PDL BA \ SP</v>
          </cell>
        </row>
        <row r="491970">
          <cell r="A491970" t="str">
            <v>TOP PDL BA \ SP</v>
          </cell>
        </row>
        <row r="491971">
          <cell r="A491971" t="str">
            <v>TOP PDL BA \ SP</v>
          </cell>
        </row>
        <row r="491972">
          <cell r="A491972" t="str">
            <v>TOP PDL BA \ SP</v>
          </cell>
        </row>
        <row r="491973">
          <cell r="A491973" t="str">
            <v>TOP PDL BA \ SP</v>
          </cell>
        </row>
        <row r="491974">
          <cell r="A491974" t="str">
            <v>TOP PDL BA \ SP</v>
          </cell>
        </row>
        <row r="491975">
          <cell r="A491975" t="str">
            <v>TOP PDL BA \ SP</v>
          </cell>
        </row>
        <row r="491976">
          <cell r="A491976" t="str">
            <v>TOP PDL BA \ SP</v>
          </cell>
        </row>
        <row r="491977">
          <cell r="A491977" t="str">
            <v>TOP PDL BA \ SP</v>
          </cell>
        </row>
        <row r="491978">
          <cell r="A491978" t="str">
            <v>TOP PDL BA \ SP</v>
          </cell>
        </row>
        <row r="491979">
          <cell r="A491979" t="str">
            <v>TOP PDL BA \ SP</v>
          </cell>
        </row>
        <row r="491980">
          <cell r="A491980" t="str">
            <v xml:space="preserve">GPS TEC        </v>
          </cell>
        </row>
        <row r="491981">
          <cell r="A491981" t="str">
            <v xml:space="preserve">GPS TEC        </v>
          </cell>
        </row>
        <row r="491982">
          <cell r="A491982" t="str">
            <v xml:space="preserve">GPS TEC        </v>
          </cell>
        </row>
        <row r="491983">
          <cell r="A491983" t="str">
            <v xml:space="preserve">GPS TEC        </v>
          </cell>
        </row>
        <row r="491984">
          <cell r="A491984" t="str">
            <v xml:space="preserve">GPS TEC        </v>
          </cell>
        </row>
        <row r="491985">
          <cell r="A491985" t="str">
            <v xml:space="preserve">GPS TEC        </v>
          </cell>
        </row>
        <row r="491986">
          <cell r="A491986" t="str">
            <v xml:space="preserve">GPS TEC        </v>
          </cell>
        </row>
        <row r="491987">
          <cell r="A491987" t="str">
            <v xml:space="preserve">GPS TEC        </v>
          </cell>
        </row>
        <row r="491988">
          <cell r="A491988" t="str">
            <v xml:space="preserve">GPS TEC        </v>
          </cell>
        </row>
        <row r="491989">
          <cell r="A491989" t="str">
            <v xml:space="preserve">GPS TEC        </v>
          </cell>
        </row>
        <row r="491990">
          <cell r="A491990" t="str">
            <v xml:space="preserve">GPS TEC        </v>
          </cell>
        </row>
        <row r="491991">
          <cell r="A491991" t="str">
            <v xml:space="preserve">GPS TEC        </v>
          </cell>
        </row>
        <row r="491992">
          <cell r="A491992" t="str">
            <v xml:space="preserve">GPS TEC        </v>
          </cell>
        </row>
        <row r="491993">
          <cell r="A491993" t="str">
            <v xml:space="preserve">GPS TEC        </v>
          </cell>
        </row>
        <row r="491994">
          <cell r="A491994" t="str">
            <v xml:space="preserve">GPS TEC        </v>
          </cell>
        </row>
        <row r="491995">
          <cell r="A491995" t="str">
            <v xml:space="preserve">GPS TEC        </v>
          </cell>
        </row>
        <row r="491996">
          <cell r="A491996" t="str">
            <v xml:space="preserve">GPS TEC        </v>
          </cell>
        </row>
        <row r="491997">
          <cell r="A491997" t="str">
            <v xml:space="preserve">GPS TEC        </v>
          </cell>
        </row>
        <row r="491998">
          <cell r="A491998" t="str">
            <v xml:space="preserve">GPS TEC        </v>
          </cell>
        </row>
        <row r="491999">
          <cell r="A491999" t="str">
            <v xml:space="preserve">GPS TEC        </v>
          </cell>
        </row>
        <row r="492000">
          <cell r="A492000" t="str">
            <v xml:space="preserve">GPS TEC        </v>
          </cell>
        </row>
        <row r="492001">
          <cell r="A492001" t="str">
            <v xml:space="preserve">GPS TEC        </v>
          </cell>
        </row>
        <row r="492002">
          <cell r="A492002" t="str">
            <v xml:space="preserve">GPS TEC        </v>
          </cell>
        </row>
        <row r="492003">
          <cell r="A492003" t="str">
            <v xml:space="preserve">GPS TEC        </v>
          </cell>
        </row>
        <row r="492004">
          <cell r="A492004" t="str">
            <v xml:space="preserve">GPS TEC        </v>
          </cell>
        </row>
        <row r="492005">
          <cell r="A492005" t="str">
            <v xml:space="preserve">GPS TEC        </v>
          </cell>
        </row>
        <row r="492006">
          <cell r="A492006" t="str">
            <v xml:space="preserve">GPS TEC        </v>
          </cell>
        </row>
        <row r="492007">
          <cell r="A492007" t="str">
            <v xml:space="preserve">GPS TEC        </v>
          </cell>
        </row>
        <row r="492008">
          <cell r="A492008" t="str">
            <v xml:space="preserve">GPS TEC        </v>
          </cell>
        </row>
        <row r="492009">
          <cell r="A492009" t="str">
            <v xml:space="preserve">GPS TEC        </v>
          </cell>
        </row>
        <row r="492010">
          <cell r="A492010" t="str">
            <v xml:space="preserve">GPS TEC        </v>
          </cell>
        </row>
        <row r="492011">
          <cell r="A492011" t="str">
            <v xml:space="preserve">GPS TEC        </v>
          </cell>
        </row>
        <row r="492012">
          <cell r="A492012" t="str">
            <v xml:space="preserve">GPS TEC        </v>
          </cell>
        </row>
        <row r="492013">
          <cell r="A492013" t="str">
            <v xml:space="preserve">GPS TEC        </v>
          </cell>
        </row>
        <row r="492014">
          <cell r="A492014" t="str">
            <v xml:space="preserve">GPS TEC        </v>
          </cell>
        </row>
        <row r="492015">
          <cell r="A492015" t="str">
            <v xml:space="preserve">GPS TEC        </v>
          </cell>
        </row>
        <row r="492016">
          <cell r="A492016" t="str">
            <v xml:space="preserve">GPS TEC        </v>
          </cell>
        </row>
        <row r="492017">
          <cell r="A492017" t="str">
            <v xml:space="preserve">GPS TEC        </v>
          </cell>
        </row>
        <row r="492018">
          <cell r="A492018" t="str">
            <v xml:space="preserve">GPS TEC        </v>
          </cell>
        </row>
        <row r="492019">
          <cell r="A492019" t="str">
            <v xml:space="preserve">GPS TEC        </v>
          </cell>
        </row>
        <row r="492020">
          <cell r="A492020" t="str">
            <v xml:space="preserve">GPS TEC        </v>
          </cell>
        </row>
        <row r="492021">
          <cell r="A492021" t="str">
            <v xml:space="preserve">GPS TEC        </v>
          </cell>
        </row>
        <row r="492022">
          <cell r="A492022" t="str">
            <v xml:space="preserve">GPS TEC        </v>
          </cell>
        </row>
        <row r="492023">
          <cell r="A492023" t="str">
            <v xml:space="preserve">GPS TEC        </v>
          </cell>
        </row>
        <row r="492024">
          <cell r="A492024" t="str">
            <v xml:space="preserve">GPS TEC        </v>
          </cell>
        </row>
        <row r="492025">
          <cell r="A492025" t="str">
            <v xml:space="preserve">GPS TEC        </v>
          </cell>
        </row>
        <row r="492026">
          <cell r="A492026" t="str">
            <v xml:space="preserve">GPS TEC        </v>
          </cell>
        </row>
        <row r="492027">
          <cell r="A492027" t="str">
            <v xml:space="preserve">GPS TEC        </v>
          </cell>
        </row>
        <row r="492028">
          <cell r="A492028" t="str">
            <v xml:space="preserve">GPS TEC        </v>
          </cell>
        </row>
        <row r="492029">
          <cell r="A492029" t="str">
            <v xml:space="preserve">GPS TEC        </v>
          </cell>
        </row>
        <row r="492030">
          <cell r="A492030" t="str">
            <v xml:space="preserve">GPS TEC        </v>
          </cell>
        </row>
        <row r="492031">
          <cell r="A492031" t="str">
            <v xml:space="preserve">GPS TEC        </v>
          </cell>
        </row>
        <row r="492032">
          <cell r="A492032" t="str">
            <v xml:space="preserve">GPS TEC        </v>
          </cell>
        </row>
        <row r="492033">
          <cell r="A492033" t="str">
            <v xml:space="preserve">GPS TEC        </v>
          </cell>
        </row>
        <row r="492034">
          <cell r="A492034" t="str">
            <v xml:space="preserve">GPS TEC        </v>
          </cell>
        </row>
        <row r="492035">
          <cell r="A492035" t="str">
            <v xml:space="preserve">GPS TEC        </v>
          </cell>
        </row>
        <row r="492036">
          <cell r="A492036" t="str">
            <v xml:space="preserve">GPS TEC        </v>
          </cell>
        </row>
        <row r="492037">
          <cell r="A492037" t="str">
            <v xml:space="preserve">GPS TEC        </v>
          </cell>
        </row>
        <row r="492038">
          <cell r="A492038" t="str">
            <v xml:space="preserve">GPS TEC        </v>
          </cell>
        </row>
        <row r="492039">
          <cell r="A492039" t="str">
            <v xml:space="preserve">GPS TEC        </v>
          </cell>
        </row>
        <row r="492040">
          <cell r="A492040" t="str">
            <v xml:space="preserve">GPS TEC        </v>
          </cell>
        </row>
        <row r="492041">
          <cell r="A492041" t="str">
            <v xml:space="preserve">GPS TEC        </v>
          </cell>
        </row>
        <row r="492042">
          <cell r="A492042" t="str">
            <v xml:space="preserve">GPS TEC        </v>
          </cell>
        </row>
        <row r="492043">
          <cell r="A492043" t="str">
            <v xml:space="preserve">GPS TEC        </v>
          </cell>
        </row>
        <row r="492044">
          <cell r="A492044" t="str">
            <v xml:space="preserve">GPS TEC        </v>
          </cell>
        </row>
        <row r="492045">
          <cell r="A492045" t="str">
            <v xml:space="preserve">GPS TEC        </v>
          </cell>
        </row>
        <row r="492046">
          <cell r="A492046" t="str">
            <v xml:space="preserve">GPS TEC        </v>
          </cell>
        </row>
        <row r="492047">
          <cell r="A492047" t="str">
            <v xml:space="preserve">GPS TEC        </v>
          </cell>
        </row>
        <row r="492048">
          <cell r="A492048" t="str">
            <v xml:space="preserve">GPS TEC        </v>
          </cell>
        </row>
        <row r="492049">
          <cell r="A492049" t="str">
            <v xml:space="preserve">GPS TEC        </v>
          </cell>
        </row>
        <row r="492050">
          <cell r="A492050" t="str">
            <v xml:space="preserve">GPS TEC        </v>
          </cell>
        </row>
        <row r="492051">
          <cell r="A492051" t="str">
            <v xml:space="preserve">GPS TEC        </v>
          </cell>
        </row>
        <row r="492052">
          <cell r="A492052" t="str">
            <v xml:space="preserve">GPS TEC        </v>
          </cell>
        </row>
        <row r="492053">
          <cell r="A492053" t="str">
            <v xml:space="preserve">GPS TEC        </v>
          </cell>
        </row>
        <row r="492054">
          <cell r="A492054" t="str">
            <v xml:space="preserve">GPS TEC        </v>
          </cell>
        </row>
        <row r="492055">
          <cell r="A492055" t="str">
            <v xml:space="preserve">GPS TEC        </v>
          </cell>
        </row>
        <row r="492056">
          <cell r="A492056" t="str">
            <v xml:space="preserve">GPS TEC        </v>
          </cell>
        </row>
        <row r="492057">
          <cell r="A492057" t="str">
            <v xml:space="preserve">GPS TEC        </v>
          </cell>
        </row>
        <row r="492058">
          <cell r="A492058" t="str">
            <v xml:space="preserve">GPS TEC        </v>
          </cell>
        </row>
        <row r="492059">
          <cell r="A492059" t="str">
            <v xml:space="preserve">GPS TEC        </v>
          </cell>
        </row>
        <row r="492060">
          <cell r="A492060" t="str">
            <v xml:space="preserve">GPS TEC        </v>
          </cell>
        </row>
        <row r="492061">
          <cell r="A492061" t="str">
            <v xml:space="preserve">GPS TEC        </v>
          </cell>
        </row>
        <row r="492062">
          <cell r="A492062" t="str">
            <v xml:space="preserve">GPS TEC        </v>
          </cell>
        </row>
        <row r="492063">
          <cell r="A492063" t="str">
            <v xml:space="preserve">GPS TEC        </v>
          </cell>
        </row>
        <row r="492064">
          <cell r="A492064" t="str">
            <v xml:space="preserve">GPS TEC        </v>
          </cell>
        </row>
        <row r="492065">
          <cell r="A492065" t="str">
            <v xml:space="preserve">GPS TEC        </v>
          </cell>
        </row>
        <row r="492066">
          <cell r="A492066" t="str">
            <v xml:space="preserve">GPS TEC        </v>
          </cell>
        </row>
        <row r="492067">
          <cell r="A492067" t="str">
            <v xml:space="preserve">GPS TEC        </v>
          </cell>
        </row>
        <row r="492068">
          <cell r="A492068" t="str">
            <v xml:space="preserve">GPS TEC        </v>
          </cell>
        </row>
        <row r="492069">
          <cell r="A492069" t="str">
            <v xml:space="preserve">GPS TEC        </v>
          </cell>
        </row>
        <row r="492070">
          <cell r="A492070" t="str">
            <v xml:space="preserve">GPS TEC        </v>
          </cell>
        </row>
        <row r="492071">
          <cell r="A492071" t="str">
            <v xml:space="preserve">GPS TEC        </v>
          </cell>
        </row>
        <row r="492072">
          <cell r="A492072" t="str">
            <v xml:space="preserve">GPS TEC        </v>
          </cell>
        </row>
        <row r="492073">
          <cell r="A492073" t="str">
            <v xml:space="preserve">GPS TEC        </v>
          </cell>
        </row>
        <row r="492074">
          <cell r="A492074" t="str">
            <v xml:space="preserve">GPS TEC        </v>
          </cell>
        </row>
        <row r="492075">
          <cell r="A492075" t="str">
            <v xml:space="preserve">GPS TEC        </v>
          </cell>
        </row>
        <row r="492076">
          <cell r="A492076" t="str">
            <v xml:space="preserve">GPS TEC        </v>
          </cell>
        </row>
        <row r="492077">
          <cell r="A492077" t="str">
            <v xml:space="preserve">GPS TEC        </v>
          </cell>
        </row>
        <row r="492078">
          <cell r="A492078" t="str">
            <v xml:space="preserve">GPS TEC        </v>
          </cell>
        </row>
        <row r="492079">
          <cell r="A492079" t="str">
            <v xml:space="preserve">GPS TEC        </v>
          </cell>
        </row>
        <row r="492080">
          <cell r="A492080" t="str">
            <v xml:space="preserve">GPS TEC        </v>
          </cell>
        </row>
        <row r="492081">
          <cell r="A492081" t="str">
            <v xml:space="preserve">GPS TEC        </v>
          </cell>
        </row>
        <row r="492082">
          <cell r="A492082" t="str">
            <v xml:space="preserve">GPS TEC        </v>
          </cell>
        </row>
        <row r="492083">
          <cell r="A492083" t="str">
            <v xml:space="preserve">GPS TEC        </v>
          </cell>
        </row>
        <row r="492084">
          <cell r="A492084" t="str">
            <v xml:space="preserve">GPS TEC        </v>
          </cell>
        </row>
        <row r="492085">
          <cell r="A492085" t="str">
            <v xml:space="preserve">GPS TEC        </v>
          </cell>
        </row>
        <row r="492086">
          <cell r="A492086" t="str">
            <v xml:space="preserve">GPS TEC        </v>
          </cell>
        </row>
        <row r="492087">
          <cell r="A492087" t="str">
            <v xml:space="preserve">GPS TEC        </v>
          </cell>
        </row>
        <row r="492088">
          <cell r="A492088" t="str">
            <v xml:space="preserve">GPS TEC        </v>
          </cell>
        </row>
        <row r="492089">
          <cell r="A492089" t="str">
            <v xml:space="preserve">GPS TEC        </v>
          </cell>
        </row>
        <row r="492090">
          <cell r="A492090" t="str">
            <v xml:space="preserve">GPS TEC        </v>
          </cell>
        </row>
        <row r="492091">
          <cell r="A492091" t="str">
            <v xml:space="preserve">GPS TEC        </v>
          </cell>
        </row>
        <row r="492092">
          <cell r="A492092" t="str">
            <v xml:space="preserve">GPS TEC        </v>
          </cell>
        </row>
        <row r="492093">
          <cell r="A492093" t="str">
            <v xml:space="preserve">GPS TEC        </v>
          </cell>
        </row>
        <row r="492094">
          <cell r="A492094" t="str">
            <v xml:space="preserve">GPS TEC        </v>
          </cell>
        </row>
        <row r="492095">
          <cell r="A492095" t="str">
            <v xml:space="preserve">GPS TEC        </v>
          </cell>
        </row>
        <row r="492096">
          <cell r="A492096" t="str">
            <v xml:space="preserve">GPS TEC        </v>
          </cell>
        </row>
        <row r="492097">
          <cell r="A492097" t="str">
            <v xml:space="preserve">GPS TEC        </v>
          </cell>
        </row>
        <row r="492098">
          <cell r="A492098" t="str">
            <v xml:space="preserve">GPS TEC        </v>
          </cell>
        </row>
        <row r="492099">
          <cell r="A492099" t="str">
            <v xml:space="preserve">GPS TEC        </v>
          </cell>
        </row>
        <row r="492100">
          <cell r="A492100" t="str">
            <v xml:space="preserve">GPS TEC        </v>
          </cell>
        </row>
        <row r="492101">
          <cell r="A492101" t="str">
            <v xml:space="preserve">GPS TEC        </v>
          </cell>
        </row>
        <row r="492102">
          <cell r="A492102" t="str">
            <v xml:space="preserve">GPS TEC        </v>
          </cell>
        </row>
        <row r="492103">
          <cell r="A492103" t="str">
            <v xml:space="preserve">GPS TEC        </v>
          </cell>
        </row>
        <row r="492104">
          <cell r="A492104" t="str">
            <v xml:space="preserve">GPS TEC        </v>
          </cell>
        </row>
        <row r="492105">
          <cell r="A492105" t="str">
            <v xml:space="preserve">GPS TEC        </v>
          </cell>
        </row>
        <row r="492106">
          <cell r="A492106" t="str">
            <v xml:space="preserve">GPS TEC        </v>
          </cell>
        </row>
        <row r="492107">
          <cell r="A492107" t="str">
            <v xml:space="preserve">GPS TEC        </v>
          </cell>
        </row>
        <row r="492108">
          <cell r="A492108" t="str">
            <v xml:space="preserve">GPS TEC        </v>
          </cell>
        </row>
        <row r="492109">
          <cell r="A492109" t="str">
            <v xml:space="preserve">GPS TEC        </v>
          </cell>
        </row>
        <row r="492110">
          <cell r="A492110" t="str">
            <v xml:space="preserve">GPS TEC        </v>
          </cell>
        </row>
        <row r="492111">
          <cell r="A492111" t="str">
            <v xml:space="preserve">GPS TEC        </v>
          </cell>
        </row>
        <row r="492112">
          <cell r="A492112" t="str">
            <v xml:space="preserve">GPS TEC        </v>
          </cell>
        </row>
        <row r="492113">
          <cell r="A492113" t="str">
            <v xml:space="preserve">GPS TEC        </v>
          </cell>
        </row>
        <row r="492114">
          <cell r="A492114" t="str">
            <v xml:space="preserve">GPS TEC        </v>
          </cell>
        </row>
        <row r="492115">
          <cell r="A492115" t="str">
            <v xml:space="preserve">GPS TEC        </v>
          </cell>
        </row>
        <row r="492116">
          <cell r="A492116" t="str">
            <v xml:space="preserve">GPS TEC        </v>
          </cell>
        </row>
        <row r="492117">
          <cell r="A492117" t="str">
            <v xml:space="preserve">GPS TEC        </v>
          </cell>
        </row>
        <row r="492118">
          <cell r="A492118" t="str">
            <v xml:space="preserve">GPS TEC        </v>
          </cell>
        </row>
        <row r="492119">
          <cell r="A492119" t="str">
            <v xml:space="preserve">GPS TEC        </v>
          </cell>
        </row>
        <row r="492120">
          <cell r="A492120" t="str">
            <v xml:space="preserve">GPS TEC        </v>
          </cell>
        </row>
        <row r="492121">
          <cell r="A492121" t="str">
            <v xml:space="preserve">GPS TEC        </v>
          </cell>
        </row>
        <row r="492122">
          <cell r="A492122" t="str">
            <v xml:space="preserve">GPS TEC        </v>
          </cell>
        </row>
        <row r="492123">
          <cell r="A492123" t="str">
            <v xml:space="preserve">GPS TEC        </v>
          </cell>
        </row>
        <row r="492124">
          <cell r="A492124" t="str">
            <v xml:space="preserve">GPS TEC        </v>
          </cell>
        </row>
        <row r="492125">
          <cell r="A492125" t="str">
            <v xml:space="preserve">GPS TEC        </v>
          </cell>
        </row>
        <row r="492126">
          <cell r="A492126" t="str">
            <v xml:space="preserve">GPS TEC        </v>
          </cell>
        </row>
        <row r="492127">
          <cell r="A492127" t="str">
            <v xml:space="preserve">GPS TEC        </v>
          </cell>
        </row>
        <row r="492128">
          <cell r="A492128" t="str">
            <v xml:space="preserve">GPS TEC        </v>
          </cell>
        </row>
        <row r="492129">
          <cell r="A492129" t="str">
            <v xml:space="preserve">GPS TEC        </v>
          </cell>
        </row>
        <row r="492130">
          <cell r="A492130" t="str">
            <v xml:space="preserve">GPS TEC        </v>
          </cell>
        </row>
        <row r="492131">
          <cell r="A492131" t="str">
            <v xml:space="preserve">GPS TEC        </v>
          </cell>
        </row>
        <row r="492132">
          <cell r="A492132" t="str">
            <v xml:space="preserve">GPS TEC        </v>
          </cell>
        </row>
        <row r="492133">
          <cell r="A492133" t="str">
            <v xml:space="preserve">GPS TEC        </v>
          </cell>
        </row>
        <row r="492134">
          <cell r="A492134" t="str">
            <v xml:space="preserve">GPS TEC        </v>
          </cell>
        </row>
        <row r="492135">
          <cell r="A492135" t="str">
            <v xml:space="preserve">GPS TEC        </v>
          </cell>
        </row>
        <row r="492136">
          <cell r="A492136" t="str">
            <v xml:space="preserve">GPS TEC        </v>
          </cell>
        </row>
        <row r="492137">
          <cell r="A492137" t="str">
            <v xml:space="preserve">GPS TEC        </v>
          </cell>
        </row>
        <row r="492138">
          <cell r="A492138" t="str">
            <v xml:space="preserve">GPS TEC        </v>
          </cell>
        </row>
        <row r="492139">
          <cell r="A492139" t="str">
            <v xml:space="preserve">GPS TEC        </v>
          </cell>
        </row>
        <row r="492140">
          <cell r="A492140" t="str">
            <v xml:space="preserve">GPS TEC        </v>
          </cell>
        </row>
        <row r="492141">
          <cell r="A492141" t="str">
            <v xml:space="preserve">GPS TEC        </v>
          </cell>
        </row>
        <row r="492142">
          <cell r="A492142" t="str">
            <v xml:space="preserve">GPS TEC        </v>
          </cell>
        </row>
        <row r="492143">
          <cell r="A492143" t="str">
            <v xml:space="preserve">GPS TEC        </v>
          </cell>
        </row>
        <row r="492144">
          <cell r="A492144" t="str">
            <v xml:space="preserve">GPS TEC        </v>
          </cell>
        </row>
        <row r="492145">
          <cell r="A492145" t="str">
            <v xml:space="preserve">GPS TEC        </v>
          </cell>
        </row>
        <row r="492146">
          <cell r="A492146" t="str">
            <v xml:space="preserve">GPS TEC        </v>
          </cell>
        </row>
        <row r="492147">
          <cell r="A492147" t="str">
            <v xml:space="preserve">GPS TEC        </v>
          </cell>
        </row>
        <row r="492148">
          <cell r="A492148" t="str">
            <v xml:space="preserve">GPS TEC        </v>
          </cell>
        </row>
        <row r="492149">
          <cell r="A492149" t="str">
            <v xml:space="preserve">GPS TEC        </v>
          </cell>
        </row>
        <row r="492150">
          <cell r="A492150" t="str">
            <v xml:space="preserve">GPS TEC        </v>
          </cell>
        </row>
        <row r="492151">
          <cell r="A492151" t="str">
            <v xml:space="preserve">GPS TEC        </v>
          </cell>
        </row>
        <row r="492152">
          <cell r="A492152" t="str">
            <v xml:space="preserve">GPS TEC        </v>
          </cell>
        </row>
        <row r="492153">
          <cell r="A492153" t="str">
            <v xml:space="preserve">GPS TEC        </v>
          </cell>
        </row>
        <row r="492154">
          <cell r="A492154" t="str">
            <v xml:space="preserve">GPS TEC        </v>
          </cell>
        </row>
        <row r="492155">
          <cell r="A492155" t="str">
            <v xml:space="preserve">GPS TEC        </v>
          </cell>
        </row>
        <row r="492156">
          <cell r="A492156" t="str">
            <v xml:space="preserve">GPS TEC        </v>
          </cell>
        </row>
        <row r="492157">
          <cell r="A492157" t="str">
            <v xml:space="preserve">GPS TEC        </v>
          </cell>
        </row>
        <row r="492158">
          <cell r="A492158" t="str">
            <v xml:space="preserve">GPS TEC        </v>
          </cell>
        </row>
        <row r="492159">
          <cell r="A492159" t="str">
            <v xml:space="preserve">GPS TEC        </v>
          </cell>
        </row>
        <row r="492160">
          <cell r="A492160" t="str">
            <v xml:space="preserve">GPS TEC        </v>
          </cell>
        </row>
        <row r="492161">
          <cell r="A492161" t="str">
            <v xml:space="preserve">GPS TEC        </v>
          </cell>
        </row>
        <row r="492162">
          <cell r="A492162" t="str">
            <v xml:space="preserve">GPS TEC        </v>
          </cell>
        </row>
        <row r="492163">
          <cell r="A492163" t="str">
            <v xml:space="preserve">GPS TEC        </v>
          </cell>
        </row>
        <row r="492164">
          <cell r="A492164" t="str">
            <v xml:space="preserve">GPS TEC        </v>
          </cell>
        </row>
        <row r="492165">
          <cell r="A492165" t="str">
            <v xml:space="preserve">GPS TEC        </v>
          </cell>
        </row>
        <row r="492166">
          <cell r="A492166" t="str">
            <v xml:space="preserve">GPS TEC        </v>
          </cell>
        </row>
        <row r="492167">
          <cell r="A492167" t="str">
            <v xml:space="preserve">GPS TEC        </v>
          </cell>
        </row>
        <row r="492168">
          <cell r="A492168" t="str">
            <v xml:space="preserve">GPS TEC        </v>
          </cell>
        </row>
        <row r="492169">
          <cell r="A492169" t="str">
            <v xml:space="preserve">GPS TEC        </v>
          </cell>
        </row>
        <row r="492170">
          <cell r="A492170" t="str">
            <v xml:space="preserve">GPS TEC        </v>
          </cell>
        </row>
        <row r="492171">
          <cell r="A492171" t="str">
            <v xml:space="preserve">GPS TEC        </v>
          </cell>
        </row>
        <row r="492172">
          <cell r="A492172" t="str">
            <v xml:space="preserve">GPS TEC        </v>
          </cell>
        </row>
        <row r="492173">
          <cell r="A492173" t="str">
            <v xml:space="preserve">GPS TEC        </v>
          </cell>
        </row>
        <row r="492174">
          <cell r="A492174" t="str">
            <v xml:space="preserve">GPS TEC        </v>
          </cell>
        </row>
        <row r="492175">
          <cell r="A492175" t="str">
            <v xml:space="preserve">GPS TEC        </v>
          </cell>
        </row>
        <row r="492176">
          <cell r="A492176" t="str">
            <v xml:space="preserve">GPS TEC        </v>
          </cell>
        </row>
        <row r="492177">
          <cell r="A492177" t="str">
            <v xml:space="preserve">GPS TEC        </v>
          </cell>
        </row>
        <row r="492178">
          <cell r="A492178" t="str">
            <v xml:space="preserve">GPS TEC        </v>
          </cell>
        </row>
        <row r="492179">
          <cell r="A492179" t="str">
            <v xml:space="preserve">GPS TEC        </v>
          </cell>
        </row>
        <row r="492180">
          <cell r="A492180" t="str">
            <v xml:space="preserve">GPS TEC        </v>
          </cell>
        </row>
        <row r="492181">
          <cell r="A492181" t="str">
            <v xml:space="preserve">GPS TEC        </v>
          </cell>
        </row>
        <row r="492182">
          <cell r="A492182" t="str">
            <v xml:space="preserve">GPS TEC        </v>
          </cell>
        </row>
        <row r="492183">
          <cell r="A492183" t="str">
            <v xml:space="preserve">GPS TEC        </v>
          </cell>
        </row>
        <row r="492184">
          <cell r="A492184" t="str">
            <v xml:space="preserve">GPS TEC        </v>
          </cell>
        </row>
        <row r="492185">
          <cell r="A492185" t="str">
            <v xml:space="preserve">GPS TEC        </v>
          </cell>
        </row>
        <row r="492186">
          <cell r="A492186" t="str">
            <v xml:space="preserve">GPS TEC        </v>
          </cell>
        </row>
        <row r="492187">
          <cell r="A492187" t="str">
            <v xml:space="preserve">GPS TEC        </v>
          </cell>
        </row>
        <row r="492188">
          <cell r="A492188" t="str">
            <v xml:space="preserve">GPS TEC        </v>
          </cell>
        </row>
        <row r="492189">
          <cell r="A492189" t="str">
            <v xml:space="preserve">GPS TEC        </v>
          </cell>
        </row>
        <row r="492190">
          <cell r="A492190" t="str">
            <v xml:space="preserve">GPS TEC        </v>
          </cell>
        </row>
        <row r="492191">
          <cell r="A492191" t="str">
            <v xml:space="preserve">GPS TEC        </v>
          </cell>
        </row>
        <row r="492192">
          <cell r="A492192" t="str">
            <v xml:space="preserve">GPS TEC        </v>
          </cell>
        </row>
        <row r="492193">
          <cell r="A492193" t="str">
            <v xml:space="preserve">GPS TEC        </v>
          </cell>
        </row>
        <row r="492194">
          <cell r="A492194" t="str">
            <v xml:space="preserve">GPS TEC        </v>
          </cell>
        </row>
        <row r="492195">
          <cell r="A492195" t="str">
            <v xml:space="preserve">GPS TEC        </v>
          </cell>
        </row>
        <row r="492196">
          <cell r="A492196" t="str">
            <v xml:space="preserve">GPS TEC        </v>
          </cell>
        </row>
        <row r="492197">
          <cell r="A492197" t="str">
            <v xml:space="preserve">GPS TEC        </v>
          </cell>
        </row>
        <row r="492198">
          <cell r="A492198" t="str">
            <v xml:space="preserve">GPS TEC        </v>
          </cell>
        </row>
        <row r="492199">
          <cell r="A492199" t="str">
            <v xml:space="preserve">GPS TEC        </v>
          </cell>
        </row>
        <row r="492200">
          <cell r="A492200" t="str">
            <v xml:space="preserve">GPS TEC        </v>
          </cell>
        </row>
        <row r="492201">
          <cell r="A492201" t="str">
            <v xml:space="preserve">GPS TEC        </v>
          </cell>
        </row>
        <row r="492202">
          <cell r="A492202" t="str">
            <v xml:space="preserve">GPS TEC        </v>
          </cell>
        </row>
        <row r="492203">
          <cell r="A492203" t="str">
            <v xml:space="preserve">GPS TEC        </v>
          </cell>
        </row>
        <row r="492204">
          <cell r="A492204" t="str">
            <v xml:space="preserve">GPS TEC        </v>
          </cell>
        </row>
        <row r="492205">
          <cell r="A492205" t="str">
            <v xml:space="preserve">GPS TEC        </v>
          </cell>
        </row>
        <row r="492206">
          <cell r="A492206" t="str">
            <v xml:space="preserve">GPS TEC        </v>
          </cell>
        </row>
        <row r="492207">
          <cell r="A492207" t="str">
            <v xml:space="preserve">GPS TEC        </v>
          </cell>
        </row>
        <row r="492208">
          <cell r="A492208" t="str">
            <v xml:space="preserve">GPS TEC        </v>
          </cell>
        </row>
        <row r="492209">
          <cell r="A492209" t="str">
            <v xml:space="preserve">GPS TEC        </v>
          </cell>
        </row>
        <row r="492210">
          <cell r="A492210" t="str">
            <v xml:space="preserve">GPS TEC        </v>
          </cell>
        </row>
        <row r="492211">
          <cell r="A492211" t="str">
            <v xml:space="preserve">GPS TEC        </v>
          </cell>
        </row>
        <row r="492212">
          <cell r="A492212" t="str">
            <v xml:space="preserve">GPS TEC        </v>
          </cell>
        </row>
        <row r="492213">
          <cell r="A492213" t="str">
            <v xml:space="preserve">GPS TEC        </v>
          </cell>
        </row>
        <row r="492214">
          <cell r="A492214" t="str">
            <v xml:space="preserve">GPS TEC        </v>
          </cell>
        </row>
        <row r="492215">
          <cell r="A492215" t="str">
            <v xml:space="preserve">GPS TEC        </v>
          </cell>
        </row>
        <row r="492216">
          <cell r="A492216" t="str">
            <v xml:space="preserve">GPS TEC        </v>
          </cell>
        </row>
        <row r="492217">
          <cell r="A492217" t="str">
            <v xml:space="preserve">GPS TEC        </v>
          </cell>
        </row>
        <row r="492218">
          <cell r="A492218" t="str">
            <v xml:space="preserve">GPS TEC        </v>
          </cell>
        </row>
        <row r="492219">
          <cell r="A492219" t="str">
            <v xml:space="preserve">GPS TEC        </v>
          </cell>
        </row>
        <row r="492220">
          <cell r="A492220" t="str">
            <v xml:space="preserve">GPS TEC        </v>
          </cell>
        </row>
        <row r="492221">
          <cell r="A492221" t="str">
            <v xml:space="preserve">GPS TEC        </v>
          </cell>
        </row>
        <row r="492222">
          <cell r="A492222" t="str">
            <v xml:space="preserve">GPS TEC        </v>
          </cell>
        </row>
        <row r="492223">
          <cell r="A492223" t="str">
            <v xml:space="preserve">GPS TEC        </v>
          </cell>
        </row>
        <row r="492224">
          <cell r="A492224" t="str">
            <v xml:space="preserve">GPS TEC        </v>
          </cell>
        </row>
        <row r="492225">
          <cell r="A492225" t="str">
            <v xml:space="preserve">GPS TEC        </v>
          </cell>
        </row>
        <row r="492226">
          <cell r="A492226" t="str">
            <v xml:space="preserve">GPS TEC        </v>
          </cell>
        </row>
        <row r="492227">
          <cell r="A492227" t="str">
            <v xml:space="preserve">GPS TEC        </v>
          </cell>
        </row>
        <row r="492228">
          <cell r="A492228" t="str">
            <v xml:space="preserve">GPS TEC        </v>
          </cell>
        </row>
        <row r="492229">
          <cell r="A492229" t="str">
            <v xml:space="preserve">GPS TEC        </v>
          </cell>
        </row>
        <row r="492230">
          <cell r="A492230" t="str">
            <v xml:space="preserve">GPS TEC        </v>
          </cell>
        </row>
        <row r="492231">
          <cell r="A492231" t="str">
            <v xml:space="preserve">GPS TEC        </v>
          </cell>
        </row>
        <row r="492232">
          <cell r="A492232" t="str">
            <v xml:space="preserve">GPS TEC        </v>
          </cell>
        </row>
        <row r="492233">
          <cell r="A492233" t="str">
            <v xml:space="preserve">GPS TEC        </v>
          </cell>
        </row>
        <row r="492234">
          <cell r="A492234" t="str">
            <v xml:space="preserve">GPS TEC        </v>
          </cell>
        </row>
        <row r="492235">
          <cell r="A492235" t="str">
            <v xml:space="preserve">GPS TEC        </v>
          </cell>
        </row>
        <row r="492236">
          <cell r="A492236" t="str">
            <v xml:space="preserve">GPS TEC        </v>
          </cell>
        </row>
        <row r="492237">
          <cell r="A492237" t="str">
            <v xml:space="preserve">GPS TEC        </v>
          </cell>
        </row>
        <row r="492238">
          <cell r="A492238" t="str">
            <v xml:space="preserve">GPS TEC        </v>
          </cell>
        </row>
        <row r="492239">
          <cell r="A492239" t="str">
            <v xml:space="preserve">GPS TEC        </v>
          </cell>
        </row>
        <row r="492240">
          <cell r="A492240" t="str">
            <v xml:space="preserve">GPS TEC        </v>
          </cell>
        </row>
        <row r="492241">
          <cell r="A492241" t="str">
            <v>TOP PDL BA \ SP</v>
          </cell>
        </row>
        <row r="492242">
          <cell r="A492242" t="str">
            <v>TOP PDL BA \ SP</v>
          </cell>
        </row>
        <row r="492243">
          <cell r="A492243" t="str">
            <v>TOP PDL BA \ SP</v>
          </cell>
        </row>
        <row r="492244">
          <cell r="A492244" t="str">
            <v>TOP PDL BA \ SP</v>
          </cell>
        </row>
        <row r="492245">
          <cell r="A492245" t="str">
            <v>TOP PDL BA \ SP</v>
          </cell>
        </row>
        <row r="492246">
          <cell r="A492246" t="str">
            <v>TOP PDL BA \ SP</v>
          </cell>
        </row>
        <row r="492247">
          <cell r="A492247" t="str">
            <v>TOP PDL BA \ SP</v>
          </cell>
        </row>
        <row r="492248">
          <cell r="A492248" t="str">
            <v>TOP PDL BA \ SP</v>
          </cell>
        </row>
        <row r="492249">
          <cell r="A492249" t="str">
            <v>TOP PDL BA \ SP</v>
          </cell>
        </row>
        <row r="492250">
          <cell r="A492250" t="str">
            <v>TOP PDL BA \ SP</v>
          </cell>
        </row>
        <row r="492251">
          <cell r="A492251" t="str">
            <v>TOP PDL BA \ SP</v>
          </cell>
        </row>
        <row r="492252">
          <cell r="A492252" t="str">
            <v>TOP PDL BA \ SP</v>
          </cell>
        </row>
        <row r="492253">
          <cell r="A492253" t="str">
            <v>TOP PDL BA \ SP</v>
          </cell>
        </row>
        <row r="492254">
          <cell r="A492254" t="str">
            <v>TOP PDL BA \ SP</v>
          </cell>
        </row>
        <row r="492255">
          <cell r="A492255" t="str">
            <v>TOP PDL BA \ SP</v>
          </cell>
        </row>
        <row r="492256">
          <cell r="A492256" t="str">
            <v>TOP PDL BA \ SP</v>
          </cell>
        </row>
        <row r="492257">
          <cell r="A492257" t="str">
            <v>TOP PDL BA \ SP</v>
          </cell>
        </row>
        <row r="492258">
          <cell r="A492258" t="str">
            <v>TOP PDL BA \ SP</v>
          </cell>
        </row>
        <row r="492259">
          <cell r="A492259" t="str">
            <v xml:space="preserve">GPS TEC        </v>
          </cell>
        </row>
        <row r="492260">
          <cell r="A492260" t="str">
            <v xml:space="preserve">GPS TEC        </v>
          </cell>
        </row>
        <row r="492261">
          <cell r="A492261" t="str">
            <v xml:space="preserve">GPS TEC        </v>
          </cell>
        </row>
        <row r="492262">
          <cell r="A492262" t="str">
            <v xml:space="preserve">GPS TEC        </v>
          </cell>
        </row>
        <row r="492263">
          <cell r="A492263" t="str">
            <v xml:space="preserve">GPS TEC        </v>
          </cell>
        </row>
        <row r="492264">
          <cell r="A492264" t="str">
            <v xml:space="preserve">GPS TEC        </v>
          </cell>
        </row>
        <row r="492265">
          <cell r="A492265" t="str">
            <v xml:space="preserve">GPS TEC        </v>
          </cell>
        </row>
        <row r="492266">
          <cell r="A492266" t="str">
            <v xml:space="preserve">GPS TEC        </v>
          </cell>
        </row>
        <row r="492267">
          <cell r="A492267" t="str">
            <v xml:space="preserve">GPS TEC        </v>
          </cell>
        </row>
        <row r="492268">
          <cell r="A492268" t="str">
            <v xml:space="preserve">GPS TEC        </v>
          </cell>
        </row>
        <row r="492269">
          <cell r="A492269" t="str">
            <v xml:space="preserve">GPS TEC        </v>
          </cell>
        </row>
        <row r="492270">
          <cell r="A492270" t="str">
            <v xml:space="preserve">GPS TEC        </v>
          </cell>
        </row>
        <row r="492271">
          <cell r="A492271" t="str">
            <v xml:space="preserve">GPS TEC        </v>
          </cell>
        </row>
        <row r="492272">
          <cell r="A492272" t="str">
            <v xml:space="preserve">GPS TEC        </v>
          </cell>
        </row>
        <row r="492273">
          <cell r="A492273" t="str">
            <v xml:space="preserve">GPS TEC        </v>
          </cell>
        </row>
        <row r="492274">
          <cell r="A492274" t="str">
            <v xml:space="preserve">GPS TEC        </v>
          </cell>
        </row>
        <row r="492275">
          <cell r="A492275" t="str">
            <v xml:space="preserve">GPS TEC        </v>
          </cell>
        </row>
        <row r="492276">
          <cell r="A492276" t="str">
            <v xml:space="preserve">GPS TEC        </v>
          </cell>
        </row>
        <row r="492277">
          <cell r="A492277" t="str">
            <v xml:space="preserve">GPS TEC        </v>
          </cell>
        </row>
        <row r="492278">
          <cell r="A492278" t="str">
            <v xml:space="preserve">GPS TEC        </v>
          </cell>
        </row>
        <row r="492279">
          <cell r="A492279" t="str">
            <v xml:space="preserve">GPS TEC        </v>
          </cell>
        </row>
        <row r="492280">
          <cell r="A492280" t="str">
            <v xml:space="preserve">GPS TEC        </v>
          </cell>
        </row>
        <row r="492281">
          <cell r="A492281" t="str">
            <v xml:space="preserve">GPS TEC        </v>
          </cell>
        </row>
        <row r="492282">
          <cell r="A492282" t="str">
            <v xml:space="preserve">GPS TEC        </v>
          </cell>
        </row>
        <row r="492283">
          <cell r="A492283" t="str">
            <v xml:space="preserve">GPS TEC        </v>
          </cell>
        </row>
        <row r="492284">
          <cell r="A492284" t="str">
            <v xml:space="preserve">GPS TEC        </v>
          </cell>
        </row>
        <row r="492285">
          <cell r="A492285" t="str">
            <v xml:space="preserve">GPS TEC        </v>
          </cell>
        </row>
        <row r="492286">
          <cell r="A492286" t="str">
            <v xml:space="preserve">GPS TEC        </v>
          </cell>
        </row>
        <row r="492287">
          <cell r="A492287" t="str">
            <v xml:space="preserve">GPS TEC        </v>
          </cell>
        </row>
        <row r="492288">
          <cell r="A492288" t="str">
            <v xml:space="preserve">GPS TEC        </v>
          </cell>
        </row>
        <row r="492289">
          <cell r="A492289" t="str">
            <v xml:space="preserve">GPS TEC        </v>
          </cell>
        </row>
        <row r="492290">
          <cell r="A492290" t="str">
            <v xml:space="preserve">GPS TEC        </v>
          </cell>
        </row>
        <row r="492291">
          <cell r="A492291" t="str">
            <v xml:space="preserve">GPS TEC        </v>
          </cell>
        </row>
        <row r="492292">
          <cell r="A492292" t="str">
            <v xml:space="preserve">GPS TEC        </v>
          </cell>
        </row>
        <row r="492293">
          <cell r="A492293" t="str">
            <v xml:space="preserve">GPS TEC        </v>
          </cell>
        </row>
        <row r="492294">
          <cell r="A492294" t="str">
            <v xml:space="preserve">GPS TEC        </v>
          </cell>
        </row>
        <row r="492295">
          <cell r="A492295" t="str">
            <v xml:space="preserve">GPS TEC        </v>
          </cell>
        </row>
        <row r="492296">
          <cell r="A492296" t="str">
            <v xml:space="preserve">GPS TEC        </v>
          </cell>
        </row>
        <row r="492297">
          <cell r="A492297" t="str">
            <v xml:space="preserve">GPS TEC        </v>
          </cell>
        </row>
        <row r="492298">
          <cell r="A492298" t="str">
            <v xml:space="preserve">GPS TEC        </v>
          </cell>
        </row>
        <row r="492299">
          <cell r="A492299" t="str">
            <v xml:space="preserve">GPS TEC        </v>
          </cell>
        </row>
        <row r="492300">
          <cell r="A492300" t="str">
            <v xml:space="preserve">GPS TEC        </v>
          </cell>
        </row>
        <row r="492301">
          <cell r="A492301" t="str">
            <v xml:space="preserve">GPS TEC        </v>
          </cell>
        </row>
        <row r="492302">
          <cell r="A492302" t="str">
            <v xml:space="preserve">GPS TEC        </v>
          </cell>
        </row>
        <row r="492303">
          <cell r="A492303" t="str">
            <v xml:space="preserve">GPS TEC        </v>
          </cell>
        </row>
        <row r="492304">
          <cell r="A492304" t="str">
            <v xml:space="preserve">GPS TEC        </v>
          </cell>
        </row>
        <row r="492305">
          <cell r="A492305" t="str">
            <v xml:space="preserve">GPS TEC        </v>
          </cell>
        </row>
        <row r="492306">
          <cell r="A492306" t="str">
            <v xml:space="preserve">GPS TEC        </v>
          </cell>
        </row>
        <row r="492307">
          <cell r="A492307" t="str">
            <v xml:space="preserve">GPS TEC        </v>
          </cell>
        </row>
        <row r="492308">
          <cell r="A492308" t="str">
            <v xml:space="preserve">GPS TEC        </v>
          </cell>
        </row>
        <row r="492309">
          <cell r="A492309" t="str">
            <v xml:space="preserve">GPS TEC        </v>
          </cell>
        </row>
        <row r="492310">
          <cell r="A492310" t="str">
            <v xml:space="preserve">GPS TEC        </v>
          </cell>
        </row>
        <row r="492311">
          <cell r="A492311" t="str">
            <v xml:space="preserve">GPS TEC        </v>
          </cell>
        </row>
        <row r="492312">
          <cell r="A492312" t="str">
            <v xml:space="preserve">GPS TEC        </v>
          </cell>
        </row>
        <row r="492313">
          <cell r="A492313" t="str">
            <v xml:space="preserve">GPS TEC        </v>
          </cell>
        </row>
        <row r="492314">
          <cell r="A492314" t="str">
            <v xml:space="preserve">GPS TEC        </v>
          </cell>
        </row>
        <row r="492315">
          <cell r="A492315" t="str">
            <v xml:space="preserve">GPS TEC        </v>
          </cell>
        </row>
        <row r="492316">
          <cell r="A492316" t="str">
            <v xml:space="preserve">GPS TEC        </v>
          </cell>
        </row>
        <row r="492317">
          <cell r="A492317" t="str">
            <v xml:space="preserve">GPS TEC        </v>
          </cell>
        </row>
        <row r="492318">
          <cell r="A492318" t="str">
            <v xml:space="preserve">GPS TEC        </v>
          </cell>
        </row>
        <row r="492319">
          <cell r="A492319" t="str">
            <v xml:space="preserve">GPS TEC        </v>
          </cell>
        </row>
        <row r="492320">
          <cell r="A492320" t="str">
            <v xml:space="preserve">GPS TEC        </v>
          </cell>
        </row>
        <row r="492321">
          <cell r="A492321" t="str">
            <v xml:space="preserve">GPS TEC        </v>
          </cell>
        </row>
        <row r="492322">
          <cell r="A492322" t="str">
            <v xml:space="preserve">GPS TEC        </v>
          </cell>
        </row>
        <row r="492323">
          <cell r="A492323" t="str">
            <v xml:space="preserve">GPS TEC        </v>
          </cell>
        </row>
        <row r="492324">
          <cell r="A492324" t="str">
            <v xml:space="preserve">GPS TEC        </v>
          </cell>
        </row>
        <row r="492325">
          <cell r="A492325" t="str">
            <v xml:space="preserve">GPS TEC        </v>
          </cell>
        </row>
        <row r="492326">
          <cell r="A492326" t="str">
            <v xml:space="preserve">GPS TEC        </v>
          </cell>
        </row>
        <row r="492327">
          <cell r="A492327" t="str">
            <v xml:space="preserve">GPS TEC        </v>
          </cell>
        </row>
        <row r="492328">
          <cell r="A492328" t="str">
            <v xml:space="preserve">GPS TEC        </v>
          </cell>
        </row>
        <row r="492329">
          <cell r="A492329" t="str">
            <v xml:space="preserve">GPS TEC        </v>
          </cell>
        </row>
        <row r="492330">
          <cell r="A492330" t="str">
            <v xml:space="preserve">GPS TEC        </v>
          </cell>
        </row>
        <row r="492331">
          <cell r="A492331" t="str">
            <v>TOP PDL BA \ SP</v>
          </cell>
        </row>
        <row r="492332">
          <cell r="A492332" t="str">
            <v>TOP PDL BA \ SP</v>
          </cell>
        </row>
        <row r="492333">
          <cell r="A492333" t="str">
            <v>TOP PDL BA \ SP</v>
          </cell>
        </row>
        <row r="492334">
          <cell r="A492334" t="str">
            <v>TOP PDL BA \ SP</v>
          </cell>
        </row>
        <row r="492335">
          <cell r="A492335" t="str">
            <v>TOP PDL BA \ SP</v>
          </cell>
        </row>
        <row r="492336">
          <cell r="A492336" t="str">
            <v>TOP PDL BA \ SP</v>
          </cell>
        </row>
        <row r="492337">
          <cell r="A492337" t="str">
            <v>TOP PDL BA \ SP</v>
          </cell>
        </row>
        <row r="492338">
          <cell r="A492338" t="str">
            <v>TOP PDL BA \ SP</v>
          </cell>
        </row>
        <row r="492339">
          <cell r="A492339" t="str">
            <v>TOP PDL BA \ SP</v>
          </cell>
        </row>
        <row r="492340">
          <cell r="A492340" t="str">
            <v xml:space="preserve">GPS TEC        </v>
          </cell>
        </row>
        <row r="492341">
          <cell r="A492341" t="str">
            <v xml:space="preserve">GPS TEC        </v>
          </cell>
        </row>
        <row r="492342">
          <cell r="A492342" t="str">
            <v xml:space="preserve">GPS TEC        </v>
          </cell>
        </row>
        <row r="492343">
          <cell r="A492343" t="str">
            <v xml:space="preserve">GPS TEC        </v>
          </cell>
        </row>
        <row r="492344">
          <cell r="A492344" t="str">
            <v xml:space="preserve">GPS TEC        </v>
          </cell>
        </row>
        <row r="492345">
          <cell r="A492345" t="str">
            <v xml:space="preserve">GPS TEC        </v>
          </cell>
        </row>
        <row r="492346">
          <cell r="A492346" t="str">
            <v xml:space="preserve">GPS TEC        </v>
          </cell>
        </row>
        <row r="492347">
          <cell r="A492347" t="str">
            <v xml:space="preserve">GPS TEC        </v>
          </cell>
        </row>
        <row r="492348">
          <cell r="A492348" t="str">
            <v xml:space="preserve">GPS TEC        </v>
          </cell>
        </row>
        <row r="492349">
          <cell r="A492349" t="str">
            <v xml:space="preserve">GPS TEC        </v>
          </cell>
        </row>
        <row r="492350">
          <cell r="A492350" t="str">
            <v xml:space="preserve">GPS TEC        </v>
          </cell>
        </row>
        <row r="492351">
          <cell r="A492351" t="str">
            <v xml:space="preserve">GPS TEC        </v>
          </cell>
        </row>
        <row r="492352">
          <cell r="A492352" t="str">
            <v xml:space="preserve">GPS TEC        </v>
          </cell>
        </row>
        <row r="492353">
          <cell r="A492353" t="str">
            <v xml:space="preserve">GPS TEC        </v>
          </cell>
        </row>
        <row r="492354">
          <cell r="A492354" t="str">
            <v xml:space="preserve">GPS TEC        </v>
          </cell>
        </row>
        <row r="492355">
          <cell r="A492355" t="str">
            <v xml:space="preserve">GPS TEC        </v>
          </cell>
        </row>
        <row r="492356">
          <cell r="A492356" t="str">
            <v xml:space="preserve">GPS TEC        </v>
          </cell>
        </row>
        <row r="492357">
          <cell r="A492357" t="str">
            <v xml:space="preserve">GPS TEC        </v>
          </cell>
        </row>
        <row r="492358">
          <cell r="A492358" t="str">
            <v xml:space="preserve">GPS TEC        </v>
          </cell>
        </row>
        <row r="492359">
          <cell r="A492359" t="str">
            <v xml:space="preserve">GPS TEC        </v>
          </cell>
        </row>
        <row r="492360">
          <cell r="A492360" t="str">
            <v xml:space="preserve">GPS TEC        </v>
          </cell>
        </row>
        <row r="492361">
          <cell r="A492361" t="str">
            <v xml:space="preserve">GPS TEC        </v>
          </cell>
        </row>
        <row r="492362">
          <cell r="A492362" t="str">
            <v xml:space="preserve">GPS TEC        </v>
          </cell>
        </row>
        <row r="492363">
          <cell r="A492363" t="str">
            <v xml:space="preserve">GPS TEC        </v>
          </cell>
        </row>
        <row r="492364">
          <cell r="A492364" t="str">
            <v xml:space="preserve">GPS TEC        </v>
          </cell>
        </row>
        <row r="492365">
          <cell r="A492365" t="str">
            <v xml:space="preserve">GPS TEC        </v>
          </cell>
        </row>
        <row r="492366">
          <cell r="A492366" t="str">
            <v xml:space="preserve">GPS TEC        </v>
          </cell>
        </row>
        <row r="492367">
          <cell r="A492367" t="str">
            <v xml:space="preserve">GPS TEC        </v>
          </cell>
        </row>
        <row r="492368">
          <cell r="A492368" t="str">
            <v xml:space="preserve">GPS TEC        </v>
          </cell>
        </row>
        <row r="492369">
          <cell r="A492369" t="str">
            <v xml:space="preserve">GPS TEC        </v>
          </cell>
        </row>
        <row r="492370">
          <cell r="A492370" t="str">
            <v xml:space="preserve">GPS TEC        </v>
          </cell>
        </row>
        <row r="492371">
          <cell r="A492371" t="str">
            <v xml:space="preserve">GPS TEC        </v>
          </cell>
        </row>
        <row r="492372">
          <cell r="A492372" t="str">
            <v xml:space="preserve">GPS TEC        </v>
          </cell>
        </row>
        <row r="492373">
          <cell r="A492373" t="str">
            <v xml:space="preserve">GPS TEC        </v>
          </cell>
        </row>
        <row r="492374">
          <cell r="A492374" t="str">
            <v xml:space="preserve">GPS TEC        </v>
          </cell>
        </row>
        <row r="492375">
          <cell r="A492375" t="str">
            <v xml:space="preserve">GPS TEC        </v>
          </cell>
        </row>
        <row r="492376">
          <cell r="A492376" t="str">
            <v xml:space="preserve">GPS TEC        </v>
          </cell>
        </row>
        <row r="492377">
          <cell r="A492377" t="str">
            <v xml:space="preserve">GPS TEC        </v>
          </cell>
        </row>
        <row r="492378">
          <cell r="A492378" t="str">
            <v xml:space="preserve">GPS TEC        </v>
          </cell>
        </row>
        <row r="492379">
          <cell r="A492379" t="str">
            <v xml:space="preserve">GPS TEC        </v>
          </cell>
        </row>
        <row r="492380">
          <cell r="A492380" t="str">
            <v xml:space="preserve">GPS TEC        </v>
          </cell>
        </row>
        <row r="492381">
          <cell r="A492381" t="str">
            <v xml:space="preserve">GPS TEC        </v>
          </cell>
        </row>
        <row r="492382">
          <cell r="A492382" t="str">
            <v xml:space="preserve">GPS TEC        </v>
          </cell>
        </row>
        <row r="492383">
          <cell r="A492383" t="str">
            <v xml:space="preserve">GPS TEC        </v>
          </cell>
        </row>
        <row r="492384">
          <cell r="A492384" t="str">
            <v xml:space="preserve">GPS TEC        </v>
          </cell>
        </row>
        <row r="492385">
          <cell r="A492385" t="str">
            <v xml:space="preserve">GPS TEC        </v>
          </cell>
        </row>
        <row r="492386">
          <cell r="A492386" t="str">
            <v xml:space="preserve">GPS TEC        </v>
          </cell>
        </row>
        <row r="492387">
          <cell r="A492387" t="str">
            <v xml:space="preserve">GPS TEC        </v>
          </cell>
        </row>
        <row r="492388">
          <cell r="A492388" t="str">
            <v xml:space="preserve">GPS TEC        </v>
          </cell>
        </row>
        <row r="492389">
          <cell r="A492389" t="str">
            <v xml:space="preserve">GPS TEC        </v>
          </cell>
        </row>
        <row r="492390">
          <cell r="A492390" t="str">
            <v xml:space="preserve">GPS TEC        </v>
          </cell>
        </row>
        <row r="492391">
          <cell r="A492391" t="str">
            <v xml:space="preserve">GPS TEC        </v>
          </cell>
        </row>
        <row r="492392">
          <cell r="A492392" t="str">
            <v xml:space="preserve">GPS TEC        </v>
          </cell>
        </row>
        <row r="492393">
          <cell r="A492393" t="str">
            <v xml:space="preserve">GPS TEC        </v>
          </cell>
        </row>
        <row r="492394">
          <cell r="A492394" t="str">
            <v xml:space="preserve">GPS TEC        </v>
          </cell>
        </row>
        <row r="492395">
          <cell r="A492395" t="str">
            <v xml:space="preserve">GPS TEC        </v>
          </cell>
        </row>
        <row r="492396">
          <cell r="A492396" t="str">
            <v xml:space="preserve">GPS TEC        </v>
          </cell>
        </row>
        <row r="492397">
          <cell r="A492397" t="str">
            <v xml:space="preserve">GPS TEC        </v>
          </cell>
        </row>
        <row r="492398">
          <cell r="A492398" t="str">
            <v xml:space="preserve">GPS TEC        </v>
          </cell>
        </row>
        <row r="492399">
          <cell r="A492399" t="str">
            <v xml:space="preserve">GPS TEC        </v>
          </cell>
        </row>
        <row r="492400">
          <cell r="A492400" t="str">
            <v xml:space="preserve">GPS TEC        </v>
          </cell>
        </row>
        <row r="492401">
          <cell r="A492401" t="str">
            <v xml:space="preserve">GPS TEC        </v>
          </cell>
        </row>
        <row r="492402">
          <cell r="A492402" t="str">
            <v xml:space="preserve">GPS TEC        </v>
          </cell>
        </row>
        <row r="492403">
          <cell r="A492403" t="str">
            <v xml:space="preserve">GPS TEC        </v>
          </cell>
        </row>
        <row r="492404">
          <cell r="A492404" t="str">
            <v xml:space="preserve">GPS TEC        </v>
          </cell>
        </row>
        <row r="492405">
          <cell r="A492405" t="str">
            <v xml:space="preserve">GPS TEC        </v>
          </cell>
        </row>
        <row r="492406">
          <cell r="A492406" t="str">
            <v xml:space="preserve">GPS TEC        </v>
          </cell>
        </row>
        <row r="492407">
          <cell r="A492407" t="str">
            <v xml:space="preserve">GPS TEC        </v>
          </cell>
        </row>
        <row r="492408">
          <cell r="A492408" t="str">
            <v xml:space="preserve">GPS TEC        </v>
          </cell>
        </row>
        <row r="492409">
          <cell r="A492409" t="str">
            <v xml:space="preserve">GPS TEC        </v>
          </cell>
        </row>
        <row r="492410">
          <cell r="A492410" t="str">
            <v xml:space="preserve">GPS TEC        </v>
          </cell>
        </row>
        <row r="492411">
          <cell r="A492411" t="str">
            <v xml:space="preserve">GPS TEC        </v>
          </cell>
        </row>
        <row r="492412">
          <cell r="A492412" t="str">
            <v xml:space="preserve">GPS TEC        </v>
          </cell>
        </row>
        <row r="492413">
          <cell r="A492413" t="str">
            <v xml:space="preserve">GPS TEC        </v>
          </cell>
        </row>
        <row r="492414">
          <cell r="A492414" t="str">
            <v xml:space="preserve">GPS TEC        </v>
          </cell>
        </row>
        <row r="492415">
          <cell r="A492415" t="str">
            <v xml:space="preserve">GPS TEC        </v>
          </cell>
        </row>
        <row r="492416">
          <cell r="A492416" t="str">
            <v xml:space="preserve">GPS TEC        </v>
          </cell>
        </row>
        <row r="492417">
          <cell r="A492417" t="str">
            <v xml:space="preserve">GPS TEC        </v>
          </cell>
        </row>
        <row r="492418">
          <cell r="A492418" t="str">
            <v xml:space="preserve">GPS TEC        </v>
          </cell>
        </row>
        <row r="492419">
          <cell r="A492419" t="str">
            <v xml:space="preserve">GPS TEC        </v>
          </cell>
        </row>
        <row r="492420">
          <cell r="A492420" t="str">
            <v xml:space="preserve">GPS TEC        </v>
          </cell>
        </row>
        <row r="492421">
          <cell r="A492421" t="str">
            <v xml:space="preserve">GPS TEC        </v>
          </cell>
        </row>
        <row r="492422">
          <cell r="A492422" t="str">
            <v xml:space="preserve">GPS TEC        </v>
          </cell>
        </row>
        <row r="492423">
          <cell r="A492423" t="str">
            <v xml:space="preserve">GPS TEC        </v>
          </cell>
        </row>
        <row r="492424">
          <cell r="A492424" t="str">
            <v xml:space="preserve">GPS TEC        </v>
          </cell>
        </row>
        <row r="492425">
          <cell r="A492425" t="str">
            <v xml:space="preserve">GPS TEC        </v>
          </cell>
        </row>
        <row r="492426">
          <cell r="A492426" t="str">
            <v xml:space="preserve">GPS TEC        </v>
          </cell>
        </row>
        <row r="492427">
          <cell r="A492427" t="str">
            <v xml:space="preserve">GPS TEC        </v>
          </cell>
        </row>
        <row r="492428">
          <cell r="A492428" t="str">
            <v xml:space="preserve">GPS TEC        </v>
          </cell>
        </row>
        <row r="492429">
          <cell r="A492429" t="str">
            <v xml:space="preserve">GPS TEC        </v>
          </cell>
        </row>
        <row r="492430">
          <cell r="A492430" t="str">
            <v xml:space="preserve">GPS TEC        </v>
          </cell>
        </row>
        <row r="492431">
          <cell r="A492431" t="str">
            <v xml:space="preserve">GPS TEC        </v>
          </cell>
        </row>
        <row r="492432">
          <cell r="A492432" t="str">
            <v xml:space="preserve">GPS TEC        </v>
          </cell>
        </row>
        <row r="492433">
          <cell r="A492433" t="str">
            <v xml:space="preserve">GPS TEC        </v>
          </cell>
        </row>
        <row r="492434">
          <cell r="A492434" t="str">
            <v xml:space="preserve">GPS TEC        </v>
          </cell>
        </row>
        <row r="492435">
          <cell r="A492435" t="str">
            <v xml:space="preserve">GPS TEC        </v>
          </cell>
        </row>
        <row r="492436">
          <cell r="A492436" t="str">
            <v xml:space="preserve">GPS TEC        </v>
          </cell>
        </row>
        <row r="492437">
          <cell r="A492437" t="str">
            <v xml:space="preserve">GPS TEC        </v>
          </cell>
        </row>
        <row r="492438">
          <cell r="A492438" t="str">
            <v xml:space="preserve">GPS TEC        </v>
          </cell>
        </row>
        <row r="492439">
          <cell r="A492439" t="str">
            <v xml:space="preserve">GPS TEC        </v>
          </cell>
        </row>
        <row r="492440">
          <cell r="A492440" t="str">
            <v xml:space="preserve">GPS TEC        </v>
          </cell>
        </row>
        <row r="492441">
          <cell r="A492441" t="str">
            <v xml:space="preserve">GPS TEC        </v>
          </cell>
        </row>
        <row r="492442">
          <cell r="A492442" t="str">
            <v xml:space="preserve">GPS TEC        </v>
          </cell>
        </row>
        <row r="492443">
          <cell r="A492443" t="str">
            <v xml:space="preserve">GPS TEC        </v>
          </cell>
        </row>
        <row r="492444">
          <cell r="A492444" t="str">
            <v xml:space="preserve">GPS TEC        </v>
          </cell>
        </row>
        <row r="492445">
          <cell r="A492445" t="str">
            <v xml:space="preserve">GPS TEC        </v>
          </cell>
        </row>
        <row r="492446">
          <cell r="A492446" t="str">
            <v xml:space="preserve">GPS TEC        </v>
          </cell>
        </row>
        <row r="492447">
          <cell r="A492447" t="str">
            <v xml:space="preserve">GPS TEC        </v>
          </cell>
        </row>
        <row r="492448">
          <cell r="A492448" t="str">
            <v xml:space="preserve">GPS TEC        </v>
          </cell>
        </row>
        <row r="492449">
          <cell r="A492449" t="str">
            <v xml:space="preserve">GPS TEC        </v>
          </cell>
        </row>
        <row r="492450">
          <cell r="A492450" t="str">
            <v xml:space="preserve">GPS TEC        </v>
          </cell>
        </row>
        <row r="492451">
          <cell r="A492451" t="str">
            <v xml:space="preserve">GPS TEC        </v>
          </cell>
        </row>
        <row r="492452">
          <cell r="A492452" t="str">
            <v xml:space="preserve">GPS TEC        </v>
          </cell>
        </row>
        <row r="492453">
          <cell r="A492453" t="str">
            <v xml:space="preserve">GPS TEC        </v>
          </cell>
        </row>
        <row r="492454">
          <cell r="A492454" t="str">
            <v xml:space="preserve">GPS TEC        </v>
          </cell>
        </row>
        <row r="492455">
          <cell r="A492455" t="str">
            <v xml:space="preserve">GPS TEC        </v>
          </cell>
        </row>
        <row r="492456">
          <cell r="A492456" t="str">
            <v xml:space="preserve">GPS TEC        </v>
          </cell>
        </row>
        <row r="492457">
          <cell r="A492457" t="str">
            <v xml:space="preserve">GPS TEC        </v>
          </cell>
        </row>
        <row r="492458">
          <cell r="A492458" t="str">
            <v xml:space="preserve">GPS TEC        </v>
          </cell>
        </row>
        <row r="492459">
          <cell r="A492459" t="str">
            <v xml:space="preserve">GPS TEC        </v>
          </cell>
        </row>
        <row r="492460">
          <cell r="A492460" t="str">
            <v xml:space="preserve">GPS TEC        </v>
          </cell>
        </row>
        <row r="492461">
          <cell r="A492461" t="str">
            <v xml:space="preserve">GPS TEC        </v>
          </cell>
        </row>
        <row r="492462">
          <cell r="A492462" t="str">
            <v xml:space="preserve">GPS TEC        </v>
          </cell>
        </row>
        <row r="492463">
          <cell r="A492463" t="str">
            <v xml:space="preserve">GPS TEC        </v>
          </cell>
        </row>
        <row r="492464">
          <cell r="A492464" t="str">
            <v xml:space="preserve">GPS TEC        </v>
          </cell>
        </row>
        <row r="492465">
          <cell r="A492465" t="str">
            <v xml:space="preserve">GPS TEC        </v>
          </cell>
        </row>
        <row r="492466">
          <cell r="A492466" t="str">
            <v xml:space="preserve">GPS TEC        </v>
          </cell>
        </row>
        <row r="492467">
          <cell r="A492467" t="str">
            <v xml:space="preserve">GPS TEC        </v>
          </cell>
        </row>
        <row r="492468">
          <cell r="A492468" t="str">
            <v xml:space="preserve">GPS TEC        </v>
          </cell>
        </row>
        <row r="492469">
          <cell r="A492469" t="str">
            <v xml:space="preserve">GPS TEC        </v>
          </cell>
        </row>
        <row r="492470">
          <cell r="A492470" t="str">
            <v xml:space="preserve">GPS TEC        </v>
          </cell>
        </row>
        <row r="492471">
          <cell r="A492471" t="str">
            <v xml:space="preserve">GPS TEC        </v>
          </cell>
        </row>
        <row r="492472">
          <cell r="A492472" t="str">
            <v xml:space="preserve">GPS TEC        </v>
          </cell>
        </row>
        <row r="492473">
          <cell r="A492473" t="str">
            <v xml:space="preserve">GPS TEC        </v>
          </cell>
        </row>
        <row r="492474">
          <cell r="A492474" t="str">
            <v xml:space="preserve">GPS TEC        </v>
          </cell>
        </row>
        <row r="492475">
          <cell r="A492475" t="str">
            <v xml:space="preserve">GPS TEC        </v>
          </cell>
        </row>
        <row r="492476">
          <cell r="A492476" t="str">
            <v xml:space="preserve">GPS TEC        </v>
          </cell>
        </row>
        <row r="492477">
          <cell r="A492477" t="str">
            <v xml:space="preserve">GPS TEC        </v>
          </cell>
        </row>
        <row r="492478">
          <cell r="A492478" t="str">
            <v xml:space="preserve">GPS TEC        </v>
          </cell>
        </row>
        <row r="492479">
          <cell r="A492479" t="str">
            <v xml:space="preserve">GPS TEC        </v>
          </cell>
        </row>
        <row r="492480">
          <cell r="A492480" t="str">
            <v xml:space="preserve">GPS TEC        </v>
          </cell>
        </row>
        <row r="492481">
          <cell r="A492481" t="str">
            <v xml:space="preserve">GPS TEC        </v>
          </cell>
        </row>
        <row r="492482">
          <cell r="A492482" t="str">
            <v xml:space="preserve">GPS TEC        </v>
          </cell>
        </row>
        <row r="492483">
          <cell r="A492483" t="str">
            <v xml:space="preserve">GPS TEC        </v>
          </cell>
        </row>
        <row r="492484">
          <cell r="A492484" t="str">
            <v xml:space="preserve">GPS TEC        </v>
          </cell>
        </row>
        <row r="492485">
          <cell r="A492485" t="str">
            <v xml:space="preserve">GPS TEC        </v>
          </cell>
        </row>
        <row r="492486">
          <cell r="A492486" t="str">
            <v xml:space="preserve">GPS TEC        </v>
          </cell>
        </row>
        <row r="492487">
          <cell r="A492487" t="str">
            <v xml:space="preserve">GPS TEC        </v>
          </cell>
        </row>
        <row r="492488">
          <cell r="A492488" t="str">
            <v xml:space="preserve">GPS TEC        </v>
          </cell>
        </row>
        <row r="492489">
          <cell r="A492489" t="str">
            <v xml:space="preserve">GPS TEC        </v>
          </cell>
        </row>
        <row r="492490">
          <cell r="A492490" t="str">
            <v xml:space="preserve">GPS TEC        </v>
          </cell>
        </row>
        <row r="492491">
          <cell r="A492491" t="str">
            <v xml:space="preserve">GPS TEC        </v>
          </cell>
        </row>
        <row r="492492">
          <cell r="A492492" t="str">
            <v xml:space="preserve">GPS TEC        </v>
          </cell>
        </row>
        <row r="492493">
          <cell r="A492493" t="str">
            <v xml:space="preserve">GPS TEC        </v>
          </cell>
        </row>
        <row r="492494">
          <cell r="A492494" t="str">
            <v xml:space="preserve">GPS TEC        </v>
          </cell>
        </row>
        <row r="492495">
          <cell r="A492495" t="str">
            <v xml:space="preserve">GPS TEC        </v>
          </cell>
        </row>
        <row r="492496">
          <cell r="A492496" t="str">
            <v xml:space="preserve">GPS TEC        </v>
          </cell>
        </row>
        <row r="492497">
          <cell r="A492497" t="str">
            <v xml:space="preserve">GPS TEC        </v>
          </cell>
        </row>
        <row r="492498">
          <cell r="A492498" t="str">
            <v xml:space="preserve">GPS TEC        </v>
          </cell>
        </row>
        <row r="492499">
          <cell r="A492499" t="str">
            <v xml:space="preserve">GPS TEC        </v>
          </cell>
        </row>
        <row r="492500">
          <cell r="A492500" t="str">
            <v xml:space="preserve">GPS TEC        </v>
          </cell>
        </row>
        <row r="492501">
          <cell r="A492501" t="str">
            <v xml:space="preserve">GPS TEC        </v>
          </cell>
        </row>
        <row r="492502">
          <cell r="A492502" t="str">
            <v xml:space="preserve">GPS TEC        </v>
          </cell>
        </row>
        <row r="492503">
          <cell r="A492503" t="str">
            <v xml:space="preserve">GPS TEC        </v>
          </cell>
        </row>
        <row r="492504">
          <cell r="A492504" t="str">
            <v xml:space="preserve">GPS TEC        </v>
          </cell>
        </row>
        <row r="492505">
          <cell r="A492505" t="str">
            <v xml:space="preserve">GPS TEC        </v>
          </cell>
        </row>
        <row r="492506">
          <cell r="A492506" t="str">
            <v xml:space="preserve">GPS TEC        </v>
          </cell>
        </row>
        <row r="492507">
          <cell r="A492507" t="str">
            <v xml:space="preserve">GPS TEC        </v>
          </cell>
        </row>
        <row r="492508">
          <cell r="A492508" t="str">
            <v xml:space="preserve">GPS TEC        </v>
          </cell>
        </row>
        <row r="492509">
          <cell r="A492509" t="str">
            <v xml:space="preserve">GPS TEC        </v>
          </cell>
        </row>
        <row r="492510">
          <cell r="A492510" t="str">
            <v xml:space="preserve">GPS TEC        </v>
          </cell>
        </row>
        <row r="492511">
          <cell r="A492511" t="str">
            <v xml:space="preserve">GPS TEC        </v>
          </cell>
        </row>
        <row r="492512">
          <cell r="A492512" t="str">
            <v xml:space="preserve">GPS TEC        </v>
          </cell>
        </row>
        <row r="492513">
          <cell r="A492513" t="str">
            <v xml:space="preserve">GPS TEC        </v>
          </cell>
        </row>
        <row r="492514">
          <cell r="A492514" t="str">
            <v xml:space="preserve">GPS TEC        </v>
          </cell>
        </row>
        <row r="492515">
          <cell r="A492515" t="str">
            <v xml:space="preserve">GPS TEC        </v>
          </cell>
        </row>
        <row r="492516">
          <cell r="A492516" t="str">
            <v xml:space="preserve">GPS TEC        </v>
          </cell>
        </row>
        <row r="492517">
          <cell r="A492517" t="str">
            <v xml:space="preserve">GPS TEC        </v>
          </cell>
        </row>
        <row r="492518">
          <cell r="A492518" t="str">
            <v xml:space="preserve">GPS TEC        </v>
          </cell>
        </row>
        <row r="492519">
          <cell r="A492519" t="str">
            <v xml:space="preserve">GPS TEC        </v>
          </cell>
        </row>
        <row r="492520">
          <cell r="A492520" t="str">
            <v xml:space="preserve">GPS TEC        </v>
          </cell>
        </row>
        <row r="492521">
          <cell r="A492521" t="str">
            <v xml:space="preserve">GPS TEC        </v>
          </cell>
        </row>
        <row r="492522">
          <cell r="A492522" t="str">
            <v xml:space="preserve">GPS TEC        </v>
          </cell>
        </row>
        <row r="492523">
          <cell r="A492523" t="str">
            <v xml:space="preserve">GPS TEC        </v>
          </cell>
        </row>
        <row r="492524">
          <cell r="A492524" t="str">
            <v xml:space="preserve">GPS TEC        </v>
          </cell>
        </row>
        <row r="492525">
          <cell r="A492525" t="str">
            <v xml:space="preserve">GPS TEC        </v>
          </cell>
        </row>
        <row r="492526">
          <cell r="A492526" t="str">
            <v xml:space="preserve">GPS TEC        </v>
          </cell>
        </row>
        <row r="492527">
          <cell r="A492527" t="str">
            <v xml:space="preserve">GPS TEC        </v>
          </cell>
        </row>
        <row r="492528">
          <cell r="A492528" t="str">
            <v xml:space="preserve">GPS TEC        </v>
          </cell>
        </row>
        <row r="492529">
          <cell r="A492529" t="str">
            <v xml:space="preserve">GPS TEC        </v>
          </cell>
        </row>
        <row r="492530">
          <cell r="A492530" t="str">
            <v xml:space="preserve">GPS TEC        </v>
          </cell>
        </row>
        <row r="492531">
          <cell r="A492531" t="str">
            <v xml:space="preserve">GPS TEC        </v>
          </cell>
        </row>
        <row r="492532">
          <cell r="A492532" t="str">
            <v xml:space="preserve">GPS TEC        </v>
          </cell>
        </row>
        <row r="492533">
          <cell r="A492533" t="str">
            <v xml:space="preserve">GPS TEC        </v>
          </cell>
        </row>
        <row r="492534">
          <cell r="A492534" t="str">
            <v xml:space="preserve">GPS TEC        </v>
          </cell>
        </row>
        <row r="492535">
          <cell r="A492535" t="str">
            <v xml:space="preserve">GPS TEC        </v>
          </cell>
        </row>
        <row r="492536">
          <cell r="A492536" t="str">
            <v xml:space="preserve">GPS TEC        </v>
          </cell>
        </row>
        <row r="492537">
          <cell r="A492537" t="str">
            <v xml:space="preserve">GPS TEC        </v>
          </cell>
        </row>
        <row r="492538">
          <cell r="A492538" t="str">
            <v xml:space="preserve">GPS TEC        </v>
          </cell>
        </row>
        <row r="492539">
          <cell r="A492539" t="str">
            <v xml:space="preserve">GPS TEC        </v>
          </cell>
        </row>
        <row r="492540">
          <cell r="A492540" t="str">
            <v xml:space="preserve">GPS TEC        </v>
          </cell>
        </row>
        <row r="492541">
          <cell r="A492541" t="str">
            <v xml:space="preserve">GPS TEC        </v>
          </cell>
        </row>
        <row r="492542">
          <cell r="A492542" t="str">
            <v xml:space="preserve">GPS TEC        </v>
          </cell>
        </row>
        <row r="492543">
          <cell r="A492543" t="str">
            <v xml:space="preserve">GPS TEC        </v>
          </cell>
        </row>
        <row r="492544">
          <cell r="A492544" t="str">
            <v xml:space="preserve">GPS TEC        </v>
          </cell>
        </row>
        <row r="492545">
          <cell r="A492545" t="str">
            <v xml:space="preserve">GPS TEC        </v>
          </cell>
        </row>
        <row r="492546">
          <cell r="A492546" t="str">
            <v xml:space="preserve">GPS TEC        </v>
          </cell>
        </row>
        <row r="492547">
          <cell r="A492547" t="str">
            <v xml:space="preserve">GPS TEC        </v>
          </cell>
        </row>
        <row r="492548">
          <cell r="A492548" t="str">
            <v>TOP PDL BA \ SP</v>
          </cell>
        </row>
        <row r="492549">
          <cell r="A492549" t="str">
            <v>TOP PDL BA \ SP</v>
          </cell>
        </row>
        <row r="492550">
          <cell r="A492550" t="str">
            <v>TOP PDL BA \ SP</v>
          </cell>
        </row>
        <row r="492551">
          <cell r="A492551" t="str">
            <v>TOP PDL BA \ SP</v>
          </cell>
        </row>
        <row r="492552">
          <cell r="A492552" t="str">
            <v>TOP PDL BA \ SP</v>
          </cell>
        </row>
        <row r="492553">
          <cell r="A492553" t="str">
            <v>TOP PDL BA \ SP</v>
          </cell>
        </row>
        <row r="492554">
          <cell r="A492554" t="str">
            <v>TOP PDL BA \ SP</v>
          </cell>
        </row>
        <row r="492555">
          <cell r="A492555" t="str">
            <v>TOP PDL BA \ SP</v>
          </cell>
        </row>
        <row r="492556">
          <cell r="A492556" t="str">
            <v>TOP PDL BA \ SP</v>
          </cell>
        </row>
        <row r="492557">
          <cell r="A492557" t="str">
            <v>TOP PDL BA \ SP</v>
          </cell>
        </row>
        <row r="492558">
          <cell r="A492558" t="str">
            <v>TOP PDL BA \ SP</v>
          </cell>
        </row>
        <row r="492559">
          <cell r="A492559" t="str">
            <v>TOP PDL BA \ SP</v>
          </cell>
        </row>
        <row r="492560">
          <cell r="A492560" t="str">
            <v>TOP PDL BA \ SP</v>
          </cell>
        </row>
        <row r="492561">
          <cell r="A492561" t="str">
            <v>TOP PDL BA \ SP</v>
          </cell>
        </row>
        <row r="492562">
          <cell r="A492562" t="str">
            <v>TOP PDL BA \ SP</v>
          </cell>
        </row>
        <row r="492563">
          <cell r="A492563" t="str">
            <v>TOP PDL BA \ SP</v>
          </cell>
        </row>
        <row r="492564">
          <cell r="A492564" t="str">
            <v>TOP PDL BA \ SP</v>
          </cell>
        </row>
        <row r="492565">
          <cell r="A492565" t="str">
            <v>TOP PDL BA \ SP</v>
          </cell>
        </row>
        <row r="492566">
          <cell r="A492566" t="str">
            <v>TOP PDL BA \ SP</v>
          </cell>
        </row>
        <row r="492567">
          <cell r="A492567" t="str">
            <v>TOP PDL BA \ SP</v>
          </cell>
        </row>
        <row r="492568">
          <cell r="A492568" t="str">
            <v>TOP PDL BA \ SP</v>
          </cell>
        </row>
        <row r="492569">
          <cell r="A492569" t="str">
            <v>TOP PDL BA \ SP</v>
          </cell>
        </row>
        <row r="492570">
          <cell r="A492570" t="str">
            <v>TOP PDL BA \ SP</v>
          </cell>
        </row>
        <row r="492571">
          <cell r="A492571" t="str">
            <v>TOP PDL BA \ SP</v>
          </cell>
        </row>
        <row r="492572">
          <cell r="A492572" t="str">
            <v>TOP PDL BA \ SP</v>
          </cell>
        </row>
        <row r="492573">
          <cell r="A492573" t="str">
            <v>TOP PDL BA \ SP</v>
          </cell>
        </row>
        <row r="492574">
          <cell r="A492574" t="str">
            <v>TOP PDL BA \ SP</v>
          </cell>
        </row>
        <row r="492575">
          <cell r="A492575" t="str">
            <v>TOP PDL BA \ SP</v>
          </cell>
        </row>
        <row r="492576">
          <cell r="A492576" t="str">
            <v>TOP PDL BA \ SP</v>
          </cell>
        </row>
        <row r="492577">
          <cell r="A492577" t="str">
            <v>TOP PDL BA \ SP</v>
          </cell>
        </row>
        <row r="492578">
          <cell r="A492578" t="str">
            <v>TOP PDL BA \ SP</v>
          </cell>
        </row>
        <row r="492579">
          <cell r="A492579" t="str">
            <v>TOP PDL BA \ SP</v>
          </cell>
        </row>
        <row r="492580">
          <cell r="A492580" t="str">
            <v>TOP PDL BA \ SP</v>
          </cell>
        </row>
        <row r="492581">
          <cell r="A492581" t="str">
            <v>TOP PDL BA \ SP</v>
          </cell>
        </row>
        <row r="492582">
          <cell r="A492582" t="str">
            <v>TOP PDL BA \ SP</v>
          </cell>
        </row>
        <row r="492583">
          <cell r="A492583" t="str">
            <v>TOP PDL BA \ SP</v>
          </cell>
        </row>
        <row r="492584">
          <cell r="A492584" t="str">
            <v>TOP PDL BA \ SP</v>
          </cell>
        </row>
        <row r="492585">
          <cell r="A492585" t="str">
            <v>TOP PDL BA \ SP</v>
          </cell>
        </row>
        <row r="492586">
          <cell r="A492586" t="str">
            <v>TOP PDL BA \ SP</v>
          </cell>
        </row>
        <row r="492587">
          <cell r="A492587" t="str">
            <v>TOP PDL BA \ SP</v>
          </cell>
        </row>
        <row r="492588">
          <cell r="A492588" t="str">
            <v>TOP PDL BA \ SP</v>
          </cell>
        </row>
        <row r="492589">
          <cell r="A492589" t="str">
            <v>TOP PDL BA \ SP</v>
          </cell>
        </row>
        <row r="492590">
          <cell r="A492590" t="str">
            <v>TOP PDL BA \ SP</v>
          </cell>
        </row>
        <row r="492591">
          <cell r="A492591" t="str">
            <v>TOP PDL BA \ SP</v>
          </cell>
        </row>
        <row r="492592">
          <cell r="A492592" t="str">
            <v>TOP PDL BA \ SP</v>
          </cell>
        </row>
        <row r="492593">
          <cell r="A492593" t="str">
            <v>TOP PDL BA \ SP</v>
          </cell>
        </row>
        <row r="492594">
          <cell r="A492594" t="str">
            <v>TOP PDL BA \ SP</v>
          </cell>
        </row>
        <row r="492595">
          <cell r="A492595" t="str">
            <v>TOP PDL BA \ SP</v>
          </cell>
        </row>
        <row r="492596">
          <cell r="A492596" t="str">
            <v>TOP PDL BA \ SP</v>
          </cell>
        </row>
        <row r="492597">
          <cell r="A492597" t="str">
            <v>TOP PDL BA \ SP</v>
          </cell>
        </row>
        <row r="492598">
          <cell r="A492598" t="str">
            <v>TOP PDL BA \ SP</v>
          </cell>
        </row>
        <row r="492599">
          <cell r="A492599" t="str">
            <v>TOP PDL BA \ SP</v>
          </cell>
        </row>
        <row r="492600">
          <cell r="A492600" t="str">
            <v>TOP PDL BA \ SP</v>
          </cell>
        </row>
        <row r="492601">
          <cell r="A492601" t="str">
            <v>TOP PDL BA \ SP</v>
          </cell>
        </row>
        <row r="492602">
          <cell r="A492602" t="str">
            <v>TOP PDL BA \ SP</v>
          </cell>
        </row>
        <row r="492603">
          <cell r="A492603" t="str">
            <v>TOP PDL BA \ SP</v>
          </cell>
        </row>
        <row r="492604">
          <cell r="A492604" t="str">
            <v>TOP PDL BA \ SP</v>
          </cell>
        </row>
        <row r="492605">
          <cell r="A492605" t="str">
            <v>TOP PDL BA \ SP</v>
          </cell>
        </row>
        <row r="492606">
          <cell r="A492606" t="str">
            <v>TOP PDL BA \ SP</v>
          </cell>
        </row>
        <row r="492607">
          <cell r="A492607" t="str">
            <v>TOP PDL BA \ SP</v>
          </cell>
        </row>
        <row r="492608">
          <cell r="A492608" t="str">
            <v>TOP PDL BA \ SP</v>
          </cell>
        </row>
        <row r="492609">
          <cell r="A492609" t="str">
            <v>TOP PDL BA \ SP</v>
          </cell>
        </row>
        <row r="492610">
          <cell r="A492610" t="str">
            <v>TOP PDL BA \ SP</v>
          </cell>
        </row>
        <row r="492611">
          <cell r="A492611" t="str">
            <v>TOP PDL BA \ SP</v>
          </cell>
        </row>
        <row r="492612">
          <cell r="A492612" t="str">
            <v>TOP PDL BA \ SP</v>
          </cell>
        </row>
        <row r="492613">
          <cell r="A492613" t="str">
            <v>TOP PDL BA \ SP</v>
          </cell>
        </row>
        <row r="492614">
          <cell r="A492614" t="str">
            <v>TOP PDL BA \ SP</v>
          </cell>
        </row>
        <row r="492615">
          <cell r="A492615" t="str">
            <v>TOP PDL BA \ SP</v>
          </cell>
        </row>
        <row r="492616">
          <cell r="A492616" t="str">
            <v>TOP PDL BA \ SP</v>
          </cell>
        </row>
        <row r="492617">
          <cell r="A492617" t="str">
            <v>TOP PDL BA \ SP</v>
          </cell>
        </row>
        <row r="492618">
          <cell r="A492618" t="str">
            <v>TOP PDL BA \ SP</v>
          </cell>
        </row>
        <row r="492619">
          <cell r="A492619" t="str">
            <v>TOP PDL BA \ SP</v>
          </cell>
        </row>
        <row r="492620">
          <cell r="A492620" t="str">
            <v>TOP PDL BA \ SP</v>
          </cell>
        </row>
        <row r="492621">
          <cell r="A492621" t="str">
            <v>TOP PDL BA \ SP</v>
          </cell>
        </row>
        <row r="492622">
          <cell r="A492622" t="str">
            <v>TOP PDL BA \ SP</v>
          </cell>
        </row>
        <row r="492623">
          <cell r="A492623" t="str">
            <v>TOP PDL BA \ SP</v>
          </cell>
        </row>
        <row r="492624">
          <cell r="A492624" t="str">
            <v>TOP PDL BA \ SP</v>
          </cell>
        </row>
        <row r="492625">
          <cell r="A492625" t="str">
            <v>TOP PDL BA \ SP</v>
          </cell>
        </row>
        <row r="492626">
          <cell r="A492626" t="str">
            <v>TOP PDL BA \ SP</v>
          </cell>
        </row>
        <row r="492627">
          <cell r="A492627" t="str">
            <v>TOP PDL BA \ SP</v>
          </cell>
        </row>
        <row r="492628">
          <cell r="A492628" t="str">
            <v>TOP PDL BA \ SP</v>
          </cell>
        </row>
        <row r="492629">
          <cell r="A492629" t="str">
            <v>TOP PDL BA \ SP</v>
          </cell>
        </row>
        <row r="492630">
          <cell r="A492630" t="str">
            <v>TOP PDL BA \ SP</v>
          </cell>
        </row>
        <row r="492631">
          <cell r="A492631" t="str">
            <v>TOP PDL BA \ SP</v>
          </cell>
        </row>
        <row r="492632">
          <cell r="A492632" t="str">
            <v>TOP PDL BA \ SP</v>
          </cell>
        </row>
        <row r="492633">
          <cell r="A492633" t="str">
            <v>TOP PDL BA \ SP</v>
          </cell>
        </row>
        <row r="492634">
          <cell r="A492634" t="str">
            <v>TOP PDL BA \ SP</v>
          </cell>
        </row>
        <row r="492635">
          <cell r="A492635" t="str">
            <v>TOP PDL BA \ SP</v>
          </cell>
        </row>
        <row r="492636">
          <cell r="A492636" t="str">
            <v>TOP PDL BA \ SP</v>
          </cell>
        </row>
        <row r="492637">
          <cell r="A492637" t="str">
            <v>TOP PDL BA \ SP</v>
          </cell>
        </row>
        <row r="492638">
          <cell r="A492638" t="str">
            <v>TOP PDL BA \ SP</v>
          </cell>
        </row>
        <row r="492639">
          <cell r="A492639" t="str">
            <v>TOP PDL BA \ SP</v>
          </cell>
        </row>
        <row r="492640">
          <cell r="A492640" t="str">
            <v>TOP PDL BA \ SP</v>
          </cell>
        </row>
        <row r="492641">
          <cell r="A492641" t="str">
            <v>TOP PDL BA \ SP</v>
          </cell>
        </row>
        <row r="492642">
          <cell r="A492642" t="str">
            <v>TOP PDL BA \ SP</v>
          </cell>
        </row>
        <row r="492643">
          <cell r="A492643" t="str">
            <v>TOP PDL BA \ SP</v>
          </cell>
        </row>
        <row r="492644">
          <cell r="A492644" t="str">
            <v>TOP PDL BA \ SP</v>
          </cell>
        </row>
        <row r="492645">
          <cell r="A492645" t="str">
            <v>TOP PDL BA \ SP</v>
          </cell>
        </row>
        <row r="492646">
          <cell r="A492646" t="str">
            <v>TOP PDL BA \ SP</v>
          </cell>
        </row>
        <row r="492647">
          <cell r="A492647" t="str">
            <v xml:space="preserve">GPS TEC        </v>
          </cell>
        </row>
        <row r="492648">
          <cell r="A492648" t="str">
            <v xml:space="preserve">GPS TEC        </v>
          </cell>
        </row>
        <row r="492649">
          <cell r="A492649" t="str">
            <v xml:space="preserve">GPS TEC        </v>
          </cell>
        </row>
        <row r="492650">
          <cell r="A492650" t="str">
            <v xml:space="preserve">GPS TEC        </v>
          </cell>
        </row>
        <row r="492651">
          <cell r="A492651" t="str">
            <v xml:space="preserve">GPS TEC        </v>
          </cell>
        </row>
        <row r="492652">
          <cell r="A492652" t="str">
            <v xml:space="preserve">GPS TEC        </v>
          </cell>
        </row>
        <row r="492653">
          <cell r="A492653" t="str">
            <v xml:space="preserve">GPS TEC        </v>
          </cell>
        </row>
        <row r="492654">
          <cell r="A492654" t="str">
            <v xml:space="preserve">GPS TEC        </v>
          </cell>
        </row>
        <row r="492655">
          <cell r="A492655" t="str">
            <v xml:space="preserve">GPS TEC        </v>
          </cell>
        </row>
        <row r="492656">
          <cell r="A492656" t="str">
            <v xml:space="preserve">GPS TEC        </v>
          </cell>
        </row>
        <row r="492657">
          <cell r="A492657" t="str">
            <v xml:space="preserve">GPS TEC        </v>
          </cell>
        </row>
        <row r="492658">
          <cell r="A492658" t="str">
            <v xml:space="preserve">GPS TEC        </v>
          </cell>
        </row>
        <row r="492659">
          <cell r="A492659" t="str">
            <v xml:space="preserve">GPS TEC        </v>
          </cell>
        </row>
        <row r="492660">
          <cell r="A492660" t="str">
            <v xml:space="preserve">GPS TEC        </v>
          </cell>
        </row>
        <row r="492661">
          <cell r="A492661" t="str">
            <v xml:space="preserve">GPS TEC        </v>
          </cell>
        </row>
        <row r="492662">
          <cell r="A492662" t="str">
            <v xml:space="preserve">GPS TEC        </v>
          </cell>
        </row>
        <row r="492663">
          <cell r="A492663" t="str">
            <v xml:space="preserve">GPS TEC        </v>
          </cell>
        </row>
        <row r="492664">
          <cell r="A492664" t="str">
            <v xml:space="preserve">GPS TEC        </v>
          </cell>
        </row>
        <row r="492665">
          <cell r="A492665" t="str">
            <v xml:space="preserve">GPS TEC        </v>
          </cell>
        </row>
        <row r="492666">
          <cell r="A492666" t="str">
            <v xml:space="preserve">GPS TEC        </v>
          </cell>
        </row>
        <row r="492667">
          <cell r="A492667" t="str">
            <v xml:space="preserve">GPS TEC        </v>
          </cell>
        </row>
        <row r="492668">
          <cell r="A492668" t="str">
            <v xml:space="preserve">GPS TEC        </v>
          </cell>
        </row>
        <row r="492669">
          <cell r="A492669" t="str">
            <v xml:space="preserve">GPS TEC        </v>
          </cell>
        </row>
        <row r="492670">
          <cell r="A492670" t="str">
            <v xml:space="preserve">GPS TEC        </v>
          </cell>
        </row>
        <row r="492671">
          <cell r="A492671" t="str">
            <v xml:space="preserve">GPS TEC        </v>
          </cell>
        </row>
        <row r="492672">
          <cell r="A492672" t="str">
            <v xml:space="preserve">GPS TEC        </v>
          </cell>
        </row>
        <row r="492673">
          <cell r="A492673" t="str">
            <v xml:space="preserve">GPS TEC        </v>
          </cell>
        </row>
        <row r="492674">
          <cell r="A492674" t="str">
            <v xml:space="preserve">GPS TEC        </v>
          </cell>
        </row>
        <row r="492675">
          <cell r="A492675" t="str">
            <v xml:space="preserve">GPS TEC        </v>
          </cell>
        </row>
        <row r="492676">
          <cell r="A492676" t="str">
            <v xml:space="preserve">GPS TEC        </v>
          </cell>
        </row>
        <row r="492677">
          <cell r="A492677" t="str">
            <v xml:space="preserve">GPS TEC        </v>
          </cell>
        </row>
        <row r="492678">
          <cell r="A492678" t="str">
            <v xml:space="preserve">GPS TEC        </v>
          </cell>
        </row>
        <row r="492679">
          <cell r="A492679" t="str">
            <v xml:space="preserve">GPS TEC        </v>
          </cell>
        </row>
        <row r="492680">
          <cell r="A492680" t="str">
            <v xml:space="preserve">GPS TEC        </v>
          </cell>
        </row>
        <row r="492681">
          <cell r="A492681" t="str">
            <v xml:space="preserve">GPS TEC        </v>
          </cell>
        </row>
        <row r="492682">
          <cell r="A492682" t="str">
            <v xml:space="preserve">GPS TEC        </v>
          </cell>
        </row>
        <row r="492683">
          <cell r="A492683" t="str">
            <v xml:space="preserve">GPS TEC        </v>
          </cell>
        </row>
        <row r="492684">
          <cell r="A492684" t="str">
            <v xml:space="preserve">GPS TEC        </v>
          </cell>
        </row>
        <row r="492685">
          <cell r="A492685" t="str">
            <v xml:space="preserve">GPS TEC        </v>
          </cell>
        </row>
        <row r="492686">
          <cell r="A492686" t="str">
            <v xml:space="preserve">GPS TEC        </v>
          </cell>
        </row>
        <row r="492687">
          <cell r="A492687" t="str">
            <v xml:space="preserve">GPS TEC        </v>
          </cell>
        </row>
        <row r="492688">
          <cell r="A492688" t="str">
            <v xml:space="preserve">GPS TEC        </v>
          </cell>
        </row>
        <row r="492689">
          <cell r="A492689" t="str">
            <v xml:space="preserve">GPS TEC        </v>
          </cell>
        </row>
        <row r="492690">
          <cell r="A492690" t="str">
            <v xml:space="preserve">GPS TEC        </v>
          </cell>
        </row>
        <row r="492691">
          <cell r="A492691" t="str">
            <v xml:space="preserve">GPS TEC        </v>
          </cell>
        </row>
        <row r="492692">
          <cell r="A492692" t="str">
            <v xml:space="preserve">GPS TEC        </v>
          </cell>
        </row>
        <row r="492693">
          <cell r="A492693" t="str">
            <v xml:space="preserve">GPS TEC        </v>
          </cell>
        </row>
        <row r="492694">
          <cell r="A492694" t="str">
            <v xml:space="preserve">GPS TEC        </v>
          </cell>
        </row>
        <row r="492695">
          <cell r="A492695" t="str">
            <v xml:space="preserve">GPS TEC        </v>
          </cell>
        </row>
        <row r="492696">
          <cell r="A492696" t="str">
            <v xml:space="preserve">GPS TEC        </v>
          </cell>
        </row>
        <row r="492697">
          <cell r="A492697" t="str">
            <v xml:space="preserve">GPS TEC        </v>
          </cell>
        </row>
        <row r="492698">
          <cell r="A492698" t="str">
            <v xml:space="preserve">GPS TEC        </v>
          </cell>
        </row>
        <row r="492699">
          <cell r="A492699" t="str">
            <v xml:space="preserve">GPS TEC        </v>
          </cell>
        </row>
        <row r="492700">
          <cell r="A492700" t="str">
            <v xml:space="preserve">GPS TEC        </v>
          </cell>
        </row>
        <row r="492701">
          <cell r="A492701" t="str">
            <v xml:space="preserve">GPS TEC        </v>
          </cell>
        </row>
        <row r="492702">
          <cell r="A492702" t="str">
            <v xml:space="preserve">GPS TEC        </v>
          </cell>
        </row>
        <row r="492703">
          <cell r="A492703" t="str">
            <v xml:space="preserve">GPS TEC        </v>
          </cell>
        </row>
        <row r="492704">
          <cell r="A492704" t="str">
            <v xml:space="preserve">GPS TEC        </v>
          </cell>
        </row>
        <row r="492705">
          <cell r="A492705" t="str">
            <v xml:space="preserve">GPS TEC        </v>
          </cell>
        </row>
        <row r="492706">
          <cell r="A492706" t="str">
            <v xml:space="preserve">GPS TEC        </v>
          </cell>
        </row>
        <row r="492707">
          <cell r="A492707" t="str">
            <v xml:space="preserve">GPS TEC        </v>
          </cell>
        </row>
        <row r="492708">
          <cell r="A492708" t="str">
            <v xml:space="preserve">GPS TEC        </v>
          </cell>
        </row>
        <row r="492709">
          <cell r="A492709" t="str">
            <v xml:space="preserve">GPS TEC        </v>
          </cell>
        </row>
        <row r="492710">
          <cell r="A492710" t="str">
            <v xml:space="preserve">GPS TEC        </v>
          </cell>
        </row>
        <row r="492711">
          <cell r="A492711" t="str">
            <v xml:space="preserve">GPS TEC        </v>
          </cell>
        </row>
        <row r="492712">
          <cell r="A492712" t="str">
            <v xml:space="preserve">GPS TEC        </v>
          </cell>
        </row>
        <row r="492713">
          <cell r="A492713" t="str">
            <v xml:space="preserve">GPS TEC        </v>
          </cell>
        </row>
        <row r="492714">
          <cell r="A492714" t="str">
            <v xml:space="preserve">GPS TEC        </v>
          </cell>
        </row>
        <row r="492715">
          <cell r="A492715" t="str">
            <v xml:space="preserve">GPS TEC        </v>
          </cell>
        </row>
        <row r="492716">
          <cell r="A492716" t="str">
            <v xml:space="preserve">GPS TEC        </v>
          </cell>
        </row>
        <row r="492717">
          <cell r="A492717" t="str">
            <v xml:space="preserve">GPS TEC        </v>
          </cell>
        </row>
        <row r="492718">
          <cell r="A492718" t="str">
            <v xml:space="preserve">GPS TEC        </v>
          </cell>
        </row>
        <row r="492719">
          <cell r="A492719" t="str">
            <v xml:space="preserve">GPS TEC        </v>
          </cell>
        </row>
        <row r="492720">
          <cell r="A492720" t="str">
            <v xml:space="preserve">GPS TEC        </v>
          </cell>
        </row>
        <row r="492721">
          <cell r="A492721" t="str">
            <v xml:space="preserve">GPS TEC        </v>
          </cell>
        </row>
        <row r="492722">
          <cell r="A492722" t="str">
            <v xml:space="preserve">GPS TEC        </v>
          </cell>
        </row>
        <row r="492723">
          <cell r="A492723" t="str">
            <v xml:space="preserve">GPS TEC        </v>
          </cell>
        </row>
        <row r="492724">
          <cell r="A492724" t="str">
            <v xml:space="preserve">GPS TEC        </v>
          </cell>
        </row>
        <row r="492725">
          <cell r="A492725" t="str">
            <v xml:space="preserve">GPS TEC        </v>
          </cell>
        </row>
        <row r="492726">
          <cell r="A492726" t="str">
            <v xml:space="preserve">GPS TEC        </v>
          </cell>
        </row>
        <row r="492727">
          <cell r="A492727" t="str">
            <v xml:space="preserve">GPS TEC        </v>
          </cell>
        </row>
        <row r="492728">
          <cell r="A492728" t="str">
            <v xml:space="preserve">GPS TEC        </v>
          </cell>
        </row>
        <row r="492729">
          <cell r="A492729" t="str">
            <v xml:space="preserve">GPS TEC        </v>
          </cell>
        </row>
        <row r="492730">
          <cell r="A492730" t="str">
            <v xml:space="preserve">GPS TEC        </v>
          </cell>
        </row>
        <row r="492731">
          <cell r="A492731" t="str">
            <v xml:space="preserve">GPS TEC        </v>
          </cell>
        </row>
        <row r="492732">
          <cell r="A492732" t="str">
            <v xml:space="preserve">GPS TEC        </v>
          </cell>
        </row>
        <row r="492733">
          <cell r="A492733" t="str">
            <v xml:space="preserve">GPS TEC        </v>
          </cell>
        </row>
        <row r="492734">
          <cell r="A492734" t="str">
            <v xml:space="preserve">GPS TEC        </v>
          </cell>
        </row>
        <row r="492735">
          <cell r="A492735" t="str">
            <v xml:space="preserve">GPS TEC        </v>
          </cell>
        </row>
        <row r="492736">
          <cell r="A492736" t="str">
            <v xml:space="preserve">GPS TEC        </v>
          </cell>
        </row>
        <row r="492737">
          <cell r="A492737" t="str">
            <v>TOP PDL BA \ SP</v>
          </cell>
        </row>
        <row r="492738">
          <cell r="A492738" t="str">
            <v>TOP PDL BA \ SP</v>
          </cell>
        </row>
        <row r="492739">
          <cell r="A492739" t="str">
            <v>TOP PDL BA \ SP</v>
          </cell>
        </row>
        <row r="492740">
          <cell r="A492740" t="str">
            <v>TOP PDL BA \ SP</v>
          </cell>
        </row>
        <row r="492741">
          <cell r="A492741" t="str">
            <v>TOP PDL BA \ SP</v>
          </cell>
        </row>
        <row r="492742">
          <cell r="A492742" t="str">
            <v>TOP PDL BA \ SP</v>
          </cell>
        </row>
        <row r="492743">
          <cell r="A492743" t="str">
            <v>TOP PDL BA \ SP</v>
          </cell>
        </row>
        <row r="492744">
          <cell r="A492744" t="str">
            <v>TOP PDL BA \ SP</v>
          </cell>
        </row>
        <row r="492745">
          <cell r="A492745" t="str">
            <v>TOP PDL BA \ SP</v>
          </cell>
        </row>
        <row r="492746">
          <cell r="A492746" t="str">
            <v xml:space="preserve">GPS TEC        </v>
          </cell>
        </row>
        <row r="492747">
          <cell r="A492747" t="str">
            <v xml:space="preserve">GPS TEC        </v>
          </cell>
        </row>
        <row r="492748">
          <cell r="A492748" t="str">
            <v xml:space="preserve">GPS TEC        </v>
          </cell>
        </row>
        <row r="492749">
          <cell r="A492749" t="str">
            <v xml:space="preserve">GPS TEC        </v>
          </cell>
        </row>
        <row r="492750">
          <cell r="A492750" t="str">
            <v xml:space="preserve">GPS TEC        </v>
          </cell>
        </row>
        <row r="492751">
          <cell r="A492751" t="str">
            <v xml:space="preserve">GPS TEC        </v>
          </cell>
        </row>
        <row r="492752">
          <cell r="A492752" t="str">
            <v xml:space="preserve">GPS TEC        </v>
          </cell>
        </row>
        <row r="492753">
          <cell r="A492753" t="str">
            <v xml:space="preserve">GPS TEC        </v>
          </cell>
        </row>
        <row r="492754">
          <cell r="A492754" t="str">
            <v xml:space="preserve">GPS TEC        </v>
          </cell>
        </row>
        <row r="492755">
          <cell r="A492755" t="str">
            <v>TOP PDL BA \ SP</v>
          </cell>
        </row>
        <row r="492756">
          <cell r="A492756" t="str">
            <v>TOP PDL BA \ SP</v>
          </cell>
        </row>
        <row r="492757">
          <cell r="A492757" t="str">
            <v>TOP PDL BA \ SP</v>
          </cell>
        </row>
        <row r="492758">
          <cell r="A492758" t="str">
            <v>TOP PDL BA \ SP</v>
          </cell>
        </row>
        <row r="492759">
          <cell r="A492759" t="str">
            <v>TOP PDL BA \ SP</v>
          </cell>
        </row>
        <row r="492760">
          <cell r="A492760" t="str">
            <v>TOP PDL BA \ SP</v>
          </cell>
        </row>
        <row r="492761">
          <cell r="A492761" t="str">
            <v>TOP PDL BA \ SP</v>
          </cell>
        </row>
        <row r="492762">
          <cell r="A492762" t="str">
            <v>TOP PDL BA \ SP</v>
          </cell>
        </row>
        <row r="492763">
          <cell r="A492763" t="str">
            <v>TOP PDL BA \ SP</v>
          </cell>
        </row>
        <row r="492764">
          <cell r="A492764" t="str">
            <v>TOP PDL BA \ SP</v>
          </cell>
        </row>
        <row r="492765">
          <cell r="A492765" t="str">
            <v>TOP PDL BA \ SP</v>
          </cell>
        </row>
        <row r="492766">
          <cell r="A492766" t="str">
            <v>TOP PDL BA \ SP</v>
          </cell>
        </row>
        <row r="492767">
          <cell r="A492767" t="str">
            <v>TOP PDL BA \ SP</v>
          </cell>
        </row>
        <row r="492768">
          <cell r="A492768" t="str">
            <v>TOP PDL BA \ SP</v>
          </cell>
        </row>
        <row r="492769">
          <cell r="A492769" t="str">
            <v>TOP PDL BA \ SP</v>
          </cell>
        </row>
        <row r="492770">
          <cell r="A492770" t="str">
            <v>TOP PDL BA \ SP</v>
          </cell>
        </row>
        <row r="492771">
          <cell r="A492771" t="str">
            <v>TOP PDL BA \ SP</v>
          </cell>
        </row>
        <row r="492772">
          <cell r="A492772" t="str">
            <v>TOP PDL BA \ SP</v>
          </cell>
        </row>
        <row r="492773">
          <cell r="A492773" t="str">
            <v>TOP PDL BA \ SP</v>
          </cell>
        </row>
        <row r="492774">
          <cell r="A492774" t="str">
            <v>TOP PDL BA \ SP</v>
          </cell>
        </row>
        <row r="492775">
          <cell r="A492775" t="str">
            <v>TOP PDL BA \ SP</v>
          </cell>
        </row>
        <row r="492776">
          <cell r="A492776" t="str">
            <v>TOP PDL BA \ SP</v>
          </cell>
        </row>
        <row r="492777">
          <cell r="A492777" t="str">
            <v>TOP PDL BA \ SP</v>
          </cell>
        </row>
        <row r="492778">
          <cell r="A492778" t="str">
            <v>TOP PDL BA \ SP</v>
          </cell>
        </row>
        <row r="492779">
          <cell r="A492779" t="str">
            <v>TOP PDL BA \ SP</v>
          </cell>
        </row>
        <row r="492780">
          <cell r="A492780" t="str">
            <v>TOP PDL BA \ SP</v>
          </cell>
        </row>
        <row r="492781">
          <cell r="A492781" t="str">
            <v>TOP PDL BA \ SP</v>
          </cell>
        </row>
        <row r="492782">
          <cell r="A492782" t="str">
            <v>TOP PDL BA \ SP</v>
          </cell>
        </row>
        <row r="492783">
          <cell r="A492783" t="str">
            <v>TOP PDL BA \ SP</v>
          </cell>
        </row>
        <row r="492784">
          <cell r="A492784" t="str">
            <v>TOP PDL BA \ SP</v>
          </cell>
        </row>
        <row r="492785">
          <cell r="A492785" t="str">
            <v>TOP PDL BA \ SP</v>
          </cell>
        </row>
        <row r="492786">
          <cell r="A492786" t="str">
            <v>TOP PDL BA \ SP</v>
          </cell>
        </row>
        <row r="492787">
          <cell r="A492787" t="str">
            <v>TOP PDL BA \ SP</v>
          </cell>
        </row>
        <row r="492788">
          <cell r="A492788" t="str">
            <v>TOP PDL BA \ SP</v>
          </cell>
        </row>
        <row r="492789">
          <cell r="A492789" t="str">
            <v>TOP PDL BA \ SP</v>
          </cell>
        </row>
        <row r="492790">
          <cell r="A492790" t="str">
            <v>TOP PDL BA \ SP</v>
          </cell>
        </row>
        <row r="492791">
          <cell r="A492791" t="str">
            <v xml:space="preserve">GPS TEC        </v>
          </cell>
        </row>
        <row r="492792">
          <cell r="A492792" t="str">
            <v xml:space="preserve">GPS TEC        </v>
          </cell>
        </row>
        <row r="492793">
          <cell r="A492793" t="str">
            <v xml:space="preserve">GPS TEC        </v>
          </cell>
        </row>
        <row r="492794">
          <cell r="A492794" t="str">
            <v xml:space="preserve">GPS TEC        </v>
          </cell>
        </row>
        <row r="492795">
          <cell r="A492795" t="str">
            <v xml:space="preserve">GPS TEC        </v>
          </cell>
        </row>
        <row r="492796">
          <cell r="A492796" t="str">
            <v xml:space="preserve">GPS TEC        </v>
          </cell>
        </row>
        <row r="492797">
          <cell r="A492797" t="str">
            <v xml:space="preserve">GPS TEC        </v>
          </cell>
        </row>
        <row r="492798">
          <cell r="A492798" t="str">
            <v xml:space="preserve">GPS TEC        </v>
          </cell>
        </row>
        <row r="492799">
          <cell r="A492799" t="str">
            <v xml:space="preserve">GPS TEC        </v>
          </cell>
        </row>
        <row r="492800">
          <cell r="A492800" t="str">
            <v>TOP PDL BA \ SP</v>
          </cell>
        </row>
        <row r="492801">
          <cell r="A492801" t="str">
            <v>TOP PDL BA \ SP</v>
          </cell>
        </row>
        <row r="492802">
          <cell r="A492802" t="str">
            <v>TOP PDL BA \ SP</v>
          </cell>
        </row>
        <row r="492803">
          <cell r="A492803" t="str">
            <v>TOP PDL BA \ SP</v>
          </cell>
        </row>
        <row r="492804">
          <cell r="A492804" t="str">
            <v>TOP PDL BA \ SP</v>
          </cell>
        </row>
        <row r="492805">
          <cell r="A492805" t="str">
            <v>TOP PDL BA \ SP</v>
          </cell>
        </row>
        <row r="492806">
          <cell r="A492806" t="str">
            <v>TOP PDL BA \ SP</v>
          </cell>
        </row>
        <row r="492807">
          <cell r="A492807" t="str">
            <v>TOP PDL BA \ SP</v>
          </cell>
        </row>
        <row r="492808">
          <cell r="A492808" t="str">
            <v>TOP PDL BA \ SP</v>
          </cell>
        </row>
        <row r="492809">
          <cell r="A492809" t="str">
            <v xml:space="preserve">GPS TEC        </v>
          </cell>
        </row>
        <row r="492810">
          <cell r="A492810" t="str">
            <v xml:space="preserve">GPS TEC        </v>
          </cell>
        </row>
        <row r="492811">
          <cell r="A492811" t="str">
            <v xml:space="preserve">GPS TEC        </v>
          </cell>
        </row>
        <row r="492812">
          <cell r="A492812" t="str">
            <v xml:space="preserve">GPS TEC        </v>
          </cell>
        </row>
        <row r="492813">
          <cell r="A492813" t="str">
            <v xml:space="preserve">GPS TEC        </v>
          </cell>
        </row>
        <row r="492814">
          <cell r="A492814" t="str">
            <v xml:space="preserve">GPS TEC        </v>
          </cell>
        </row>
        <row r="492815">
          <cell r="A492815" t="str">
            <v xml:space="preserve">GPS TEC        </v>
          </cell>
        </row>
        <row r="492816">
          <cell r="A492816" t="str">
            <v xml:space="preserve">GPS TEC        </v>
          </cell>
        </row>
        <row r="492817">
          <cell r="A492817" t="str">
            <v xml:space="preserve">GPS TEC        </v>
          </cell>
        </row>
        <row r="492818">
          <cell r="A492818" t="str">
            <v>TOP PDL BA \ SP</v>
          </cell>
        </row>
        <row r="492819">
          <cell r="A492819" t="str">
            <v>TOP PDL BA \ SP</v>
          </cell>
        </row>
        <row r="492820">
          <cell r="A492820" t="str">
            <v>TOP PDL BA \ SP</v>
          </cell>
        </row>
        <row r="492821">
          <cell r="A492821" t="str">
            <v>TOP PDL BA \ SP</v>
          </cell>
        </row>
        <row r="492822">
          <cell r="A492822" t="str">
            <v>TOP PDL BA \ SP</v>
          </cell>
        </row>
        <row r="492823">
          <cell r="A492823" t="str">
            <v>TOP PDL BA \ SP</v>
          </cell>
        </row>
        <row r="492824">
          <cell r="A492824" t="str">
            <v>TOP PDL BA \ SP</v>
          </cell>
        </row>
        <row r="492825">
          <cell r="A492825" t="str">
            <v>TOP PDL BA \ SP</v>
          </cell>
        </row>
        <row r="492826">
          <cell r="A492826" t="str">
            <v>TOP PDL BA \ SP</v>
          </cell>
        </row>
        <row r="492827">
          <cell r="A492827" t="str">
            <v xml:space="preserve">GPS TEC        </v>
          </cell>
        </row>
        <row r="492828">
          <cell r="A492828" t="str">
            <v xml:space="preserve">GPS TEC        </v>
          </cell>
        </row>
        <row r="492829">
          <cell r="A492829" t="str">
            <v xml:space="preserve">GPS TEC        </v>
          </cell>
        </row>
        <row r="492830">
          <cell r="A492830" t="str">
            <v xml:space="preserve">GPS TEC        </v>
          </cell>
        </row>
        <row r="492831">
          <cell r="A492831" t="str">
            <v xml:space="preserve">GPS TEC        </v>
          </cell>
        </row>
        <row r="492832">
          <cell r="A492832" t="str">
            <v xml:space="preserve">GPS TEC        </v>
          </cell>
        </row>
        <row r="492833">
          <cell r="A492833" t="str">
            <v xml:space="preserve">GPS TEC        </v>
          </cell>
        </row>
        <row r="492834">
          <cell r="A492834" t="str">
            <v xml:space="preserve">GPS TEC        </v>
          </cell>
        </row>
        <row r="492835">
          <cell r="A492835" t="str">
            <v xml:space="preserve">GPS TEC        </v>
          </cell>
        </row>
        <row r="492836">
          <cell r="A492836" t="str">
            <v>TOP PDL BA \ SP</v>
          </cell>
        </row>
        <row r="492837">
          <cell r="A492837" t="str">
            <v>TOP PDL BA \ SP</v>
          </cell>
        </row>
        <row r="492838">
          <cell r="A492838" t="str">
            <v>TOP PDL BA \ SP</v>
          </cell>
        </row>
        <row r="492839">
          <cell r="A492839" t="str">
            <v>TOP PDL BA \ SP</v>
          </cell>
        </row>
        <row r="492840">
          <cell r="A492840" t="str">
            <v>TOP PDL BA \ SP</v>
          </cell>
        </row>
        <row r="492841">
          <cell r="A492841" t="str">
            <v>TOP PDL BA \ SP</v>
          </cell>
        </row>
        <row r="492842">
          <cell r="A492842" t="str">
            <v>TOP PDL BA \ SP</v>
          </cell>
        </row>
        <row r="492843">
          <cell r="A492843" t="str">
            <v>TOP PDL BA \ SP</v>
          </cell>
        </row>
        <row r="492844">
          <cell r="A492844" t="str">
            <v>TOP PDL BA \ SP</v>
          </cell>
        </row>
        <row r="492845">
          <cell r="A492845" t="str">
            <v xml:space="preserve">GPS TEC        </v>
          </cell>
        </row>
        <row r="492846">
          <cell r="A492846" t="str">
            <v xml:space="preserve">GPS TEC        </v>
          </cell>
        </row>
        <row r="492847">
          <cell r="A492847" t="str">
            <v xml:space="preserve">GPS TEC        </v>
          </cell>
        </row>
        <row r="492848">
          <cell r="A492848" t="str">
            <v xml:space="preserve">GPS TEC        </v>
          </cell>
        </row>
        <row r="492849">
          <cell r="A492849" t="str">
            <v xml:space="preserve">GPS TEC        </v>
          </cell>
        </row>
        <row r="492850">
          <cell r="A492850" t="str">
            <v xml:space="preserve">GPS TEC        </v>
          </cell>
        </row>
        <row r="492851">
          <cell r="A492851" t="str">
            <v xml:space="preserve">GPS TEC        </v>
          </cell>
        </row>
        <row r="492852">
          <cell r="A492852" t="str">
            <v xml:space="preserve">GPS TEC        </v>
          </cell>
        </row>
        <row r="492853">
          <cell r="A492853" t="str">
            <v xml:space="preserve">GPS TEC        </v>
          </cell>
        </row>
        <row r="492854">
          <cell r="A492854" t="str">
            <v>TOP PDL BA \ SP</v>
          </cell>
        </row>
        <row r="492855">
          <cell r="A492855" t="str">
            <v>TOP PDL BA \ SP</v>
          </cell>
        </row>
        <row r="492856">
          <cell r="A492856" t="str">
            <v>TOP PDL BA \ SP</v>
          </cell>
        </row>
        <row r="492857">
          <cell r="A492857" t="str">
            <v>TOP PDL BA \ SP</v>
          </cell>
        </row>
        <row r="492858">
          <cell r="A492858" t="str">
            <v>TOP PDL BA \ SP</v>
          </cell>
        </row>
        <row r="492859">
          <cell r="A492859" t="str">
            <v>TOP PDL BA \ SP</v>
          </cell>
        </row>
        <row r="492860">
          <cell r="A492860" t="str">
            <v>TOP PDL BA \ SP</v>
          </cell>
        </row>
        <row r="492861">
          <cell r="A492861" t="str">
            <v>TOP PDL BA \ SP</v>
          </cell>
        </row>
        <row r="492862">
          <cell r="A492862" t="str">
            <v>TOP PDL BA \ SP</v>
          </cell>
        </row>
        <row r="492863">
          <cell r="A492863" t="str">
            <v>TOP PDL BA \ SP</v>
          </cell>
        </row>
        <row r="492864">
          <cell r="A492864" t="str">
            <v>TOP PDL BA \ SP</v>
          </cell>
        </row>
        <row r="492865">
          <cell r="A492865" t="str">
            <v>TOP PDL BA \ SP</v>
          </cell>
        </row>
        <row r="492866">
          <cell r="A492866" t="str">
            <v>TOP PDL BA \ SP</v>
          </cell>
        </row>
        <row r="492867">
          <cell r="A492867" t="str">
            <v>TOP PDL BA \ SP</v>
          </cell>
        </row>
        <row r="492868">
          <cell r="A492868" t="str">
            <v>TOP PDL BA \ SP</v>
          </cell>
        </row>
        <row r="492869">
          <cell r="A492869" t="str">
            <v>TOP PDL BA \ SP</v>
          </cell>
        </row>
        <row r="492870">
          <cell r="A492870" t="str">
            <v>TOP PDL BA \ SP</v>
          </cell>
        </row>
        <row r="492871">
          <cell r="A492871" t="str">
            <v>TOP PDL BA \ SP</v>
          </cell>
        </row>
        <row r="492872">
          <cell r="A492872" t="str">
            <v>TOP PDL BA \ SP</v>
          </cell>
        </row>
        <row r="492873">
          <cell r="A492873" t="str">
            <v>TOP PDL BA \ SP</v>
          </cell>
        </row>
        <row r="492874">
          <cell r="A492874" t="str">
            <v>TOP PDL BA \ SP</v>
          </cell>
        </row>
        <row r="492875">
          <cell r="A492875" t="str">
            <v>TOP PDL BA \ SP</v>
          </cell>
        </row>
        <row r="492876">
          <cell r="A492876" t="str">
            <v>TOP PDL BA \ SP</v>
          </cell>
        </row>
        <row r="492877">
          <cell r="A492877" t="str">
            <v>TOP PDL BA \ SP</v>
          </cell>
        </row>
        <row r="492878">
          <cell r="A492878" t="str">
            <v>TOP PDL BA \ SP</v>
          </cell>
        </row>
        <row r="492879">
          <cell r="A492879" t="str">
            <v>TOP PDL BA \ SP</v>
          </cell>
        </row>
        <row r="492880">
          <cell r="A492880" t="str">
            <v>TOP PDL BA \ SP</v>
          </cell>
        </row>
        <row r="492881">
          <cell r="A492881" t="str">
            <v>TOP PDL BA \ SP</v>
          </cell>
        </row>
        <row r="492882">
          <cell r="A492882" t="str">
            <v>TOP PDL BA \ SP</v>
          </cell>
        </row>
        <row r="492883">
          <cell r="A492883" t="str">
            <v>TOP PDL BA \ SP</v>
          </cell>
        </row>
        <row r="492884">
          <cell r="A492884" t="str">
            <v>TOP PDL BA \ SP</v>
          </cell>
        </row>
        <row r="492885">
          <cell r="A492885" t="str">
            <v>TOP PDL BA \ SP</v>
          </cell>
        </row>
        <row r="492886">
          <cell r="A492886" t="str">
            <v>TOP PDL BA \ SP</v>
          </cell>
        </row>
        <row r="492887">
          <cell r="A492887" t="str">
            <v>TOP PDL BA \ SP</v>
          </cell>
        </row>
        <row r="492888">
          <cell r="A492888" t="str">
            <v>TOP PDL BA \ SP</v>
          </cell>
        </row>
        <row r="492889">
          <cell r="A492889" t="str">
            <v>TOP PDL BA \ SP</v>
          </cell>
        </row>
        <row r="492890">
          <cell r="A492890" t="str">
            <v>TOP PDL BA \ SP</v>
          </cell>
        </row>
        <row r="492891">
          <cell r="A492891" t="str">
            <v>TOP PDL BA \ SP</v>
          </cell>
        </row>
        <row r="492892">
          <cell r="A492892" t="str">
            <v>TOP PDL BA \ SP</v>
          </cell>
        </row>
        <row r="492893">
          <cell r="A492893" t="str">
            <v>TOP PDL BA \ SP</v>
          </cell>
        </row>
        <row r="492894">
          <cell r="A492894" t="str">
            <v>TOP PDL BA \ SP</v>
          </cell>
        </row>
        <row r="492895">
          <cell r="A492895" t="str">
            <v>TOP PDL BA \ SP</v>
          </cell>
        </row>
        <row r="492896">
          <cell r="A492896" t="str">
            <v>TOP PDL BA \ SP</v>
          </cell>
        </row>
        <row r="492897">
          <cell r="A492897" t="str">
            <v>TOP PDL BA \ SP</v>
          </cell>
        </row>
        <row r="492898">
          <cell r="A492898" t="str">
            <v>TOP PDL BA \ SP</v>
          </cell>
        </row>
        <row r="492899">
          <cell r="A492899" t="str">
            <v>TOP PDL BA \ SP</v>
          </cell>
        </row>
        <row r="492900">
          <cell r="A492900" t="str">
            <v>TOP PDL BA \ SP</v>
          </cell>
        </row>
        <row r="492901">
          <cell r="A492901" t="str">
            <v>TOP PDL BA \ SP</v>
          </cell>
        </row>
        <row r="492902">
          <cell r="A492902" t="str">
            <v>TOP PDL BA \ SP</v>
          </cell>
        </row>
        <row r="492903">
          <cell r="A492903" t="str">
            <v>TOP PDL BA \ SP</v>
          </cell>
        </row>
        <row r="492904">
          <cell r="A492904" t="str">
            <v>TOP PDL BA \ SP</v>
          </cell>
        </row>
        <row r="492905">
          <cell r="A492905" t="str">
            <v>TOP PDL BA \ SP</v>
          </cell>
        </row>
        <row r="492906">
          <cell r="A492906" t="str">
            <v>TOP PDL BA \ SP</v>
          </cell>
        </row>
        <row r="492907">
          <cell r="A492907" t="str">
            <v>TOP PDL BA \ SP</v>
          </cell>
        </row>
        <row r="492908">
          <cell r="A492908" t="str">
            <v xml:space="preserve">GPS TEC        </v>
          </cell>
        </row>
        <row r="492909">
          <cell r="A492909" t="str">
            <v xml:space="preserve">GPS TEC        </v>
          </cell>
        </row>
        <row r="492910">
          <cell r="A492910" t="str">
            <v xml:space="preserve">GPS TEC        </v>
          </cell>
        </row>
        <row r="492911">
          <cell r="A492911" t="str">
            <v xml:space="preserve">GPS TEC        </v>
          </cell>
        </row>
        <row r="492912">
          <cell r="A492912" t="str">
            <v xml:space="preserve">GPS TEC        </v>
          </cell>
        </row>
        <row r="492913">
          <cell r="A492913" t="str">
            <v xml:space="preserve">GPS TEC        </v>
          </cell>
        </row>
        <row r="492914">
          <cell r="A492914" t="str">
            <v xml:space="preserve">GPS TEC        </v>
          </cell>
        </row>
        <row r="492915">
          <cell r="A492915" t="str">
            <v xml:space="preserve">GPS TEC        </v>
          </cell>
        </row>
        <row r="492916">
          <cell r="A492916" t="str">
            <v xml:space="preserve">GPS TEC        </v>
          </cell>
        </row>
        <row r="492917">
          <cell r="A492917" t="str">
            <v xml:space="preserve">GPS TEC        </v>
          </cell>
        </row>
        <row r="492918">
          <cell r="A492918" t="str">
            <v xml:space="preserve">GPS TEC        </v>
          </cell>
        </row>
        <row r="492919">
          <cell r="A492919" t="str">
            <v xml:space="preserve">GPS TEC        </v>
          </cell>
        </row>
        <row r="492920">
          <cell r="A492920" t="str">
            <v xml:space="preserve">GPS TEC        </v>
          </cell>
        </row>
        <row r="492921">
          <cell r="A492921" t="str">
            <v xml:space="preserve">GPS TEC        </v>
          </cell>
        </row>
        <row r="492922">
          <cell r="A492922" t="str">
            <v xml:space="preserve">GPS TEC        </v>
          </cell>
        </row>
        <row r="492923">
          <cell r="A492923" t="str">
            <v xml:space="preserve">GPS TEC        </v>
          </cell>
        </row>
        <row r="492924">
          <cell r="A492924" t="str">
            <v xml:space="preserve">GPS TEC        </v>
          </cell>
        </row>
        <row r="492925">
          <cell r="A492925" t="str">
            <v xml:space="preserve">GPS TEC        </v>
          </cell>
        </row>
        <row r="492926">
          <cell r="A492926" t="str">
            <v xml:space="preserve">GPS TEC        </v>
          </cell>
        </row>
        <row r="492927">
          <cell r="A492927" t="str">
            <v xml:space="preserve">GPS TEC        </v>
          </cell>
        </row>
        <row r="492928">
          <cell r="A492928" t="str">
            <v xml:space="preserve">GPS TEC BA     </v>
          </cell>
        </row>
        <row r="492929">
          <cell r="A492929" t="str">
            <v xml:space="preserve">GPS TEC BA     </v>
          </cell>
        </row>
        <row r="492930">
          <cell r="A492930" t="str">
            <v xml:space="preserve">GPS TEC BA     </v>
          </cell>
        </row>
        <row r="492931">
          <cell r="A492931" t="str">
            <v xml:space="preserve">GPS TEC BA     </v>
          </cell>
        </row>
        <row r="492932">
          <cell r="A492932" t="str">
            <v xml:space="preserve">GPS TEC BA     </v>
          </cell>
        </row>
        <row r="492933">
          <cell r="A492933" t="str">
            <v xml:space="preserve">GPS TEC BA     </v>
          </cell>
        </row>
        <row r="492934">
          <cell r="A492934" t="str">
            <v xml:space="preserve">GPS TEC BA     </v>
          </cell>
        </row>
        <row r="492935">
          <cell r="A492935" t="str">
            <v xml:space="preserve">GPS TEC BA     </v>
          </cell>
        </row>
        <row r="492936">
          <cell r="A492936" t="str">
            <v xml:space="preserve">GPS TEC BA     </v>
          </cell>
        </row>
        <row r="492937">
          <cell r="A492937" t="str">
            <v xml:space="preserve">GPS TEC BA     </v>
          </cell>
        </row>
        <row r="492938">
          <cell r="A492938" t="str">
            <v xml:space="preserve">GPS TEC BA     </v>
          </cell>
        </row>
        <row r="492939">
          <cell r="A492939" t="str">
            <v xml:space="preserve">GPS TEC BA     </v>
          </cell>
        </row>
        <row r="492940">
          <cell r="A492940" t="str">
            <v xml:space="preserve">GPS TEC BA     </v>
          </cell>
        </row>
        <row r="492941">
          <cell r="A492941" t="str">
            <v xml:space="preserve">GPS TEC BA     </v>
          </cell>
        </row>
        <row r="492942">
          <cell r="A492942" t="str">
            <v xml:space="preserve">GPS TEC BA     </v>
          </cell>
        </row>
        <row r="492943">
          <cell r="A492943" t="str">
            <v xml:space="preserve">GPS TEC BA     </v>
          </cell>
        </row>
        <row r="492944">
          <cell r="A492944" t="str">
            <v xml:space="preserve">GPS TEC BA     </v>
          </cell>
        </row>
        <row r="492945">
          <cell r="A492945" t="str">
            <v xml:space="preserve">GPS TEC BA     </v>
          </cell>
        </row>
        <row r="492946">
          <cell r="A492946" t="str">
            <v xml:space="preserve">GPS TEC BA     </v>
          </cell>
        </row>
        <row r="492947">
          <cell r="A492947" t="str">
            <v xml:space="preserve">GPS TEC BA     </v>
          </cell>
        </row>
        <row r="492948">
          <cell r="A492948" t="str">
            <v xml:space="preserve">GPS TEC BA     </v>
          </cell>
        </row>
        <row r="492949">
          <cell r="A492949" t="str">
            <v xml:space="preserve">IN HAUS        </v>
          </cell>
        </row>
        <row r="492950">
          <cell r="A492950" t="str">
            <v xml:space="preserve">IN HAUS        </v>
          </cell>
        </row>
        <row r="492951">
          <cell r="A492951" t="str">
            <v xml:space="preserve">IN HAUS        </v>
          </cell>
        </row>
        <row r="492952">
          <cell r="A492952" t="str">
            <v xml:space="preserve">IN HAUS        </v>
          </cell>
        </row>
        <row r="492953">
          <cell r="A492953" t="str">
            <v xml:space="preserve">IN HAUS        </v>
          </cell>
        </row>
        <row r="492954">
          <cell r="A492954" t="str">
            <v xml:space="preserve">IN HAUS        </v>
          </cell>
        </row>
        <row r="492955">
          <cell r="A492955" t="str">
            <v xml:space="preserve">IN HAUS        </v>
          </cell>
        </row>
        <row r="492956">
          <cell r="A492956" t="str">
            <v xml:space="preserve">IN HAUS        </v>
          </cell>
        </row>
        <row r="492957">
          <cell r="A492957" t="str">
            <v xml:space="preserve">IN HAUS        </v>
          </cell>
        </row>
        <row r="492958">
          <cell r="A492958" t="str">
            <v xml:space="preserve">IN HAUS        </v>
          </cell>
        </row>
        <row r="492959">
          <cell r="A492959" t="str">
            <v xml:space="preserve">IN HAUS        </v>
          </cell>
        </row>
        <row r="492960">
          <cell r="A492960" t="str">
            <v xml:space="preserve">IN HAUS        </v>
          </cell>
        </row>
        <row r="492961">
          <cell r="A492961" t="str">
            <v xml:space="preserve">IN HAUS        </v>
          </cell>
        </row>
        <row r="492962">
          <cell r="A492962" t="str">
            <v xml:space="preserve">IN HAUS        </v>
          </cell>
        </row>
        <row r="492963">
          <cell r="A492963" t="str">
            <v xml:space="preserve">IN HAUS        </v>
          </cell>
        </row>
        <row r="492964">
          <cell r="A492964" t="str">
            <v xml:space="preserve">IN HAUS        </v>
          </cell>
        </row>
        <row r="492965">
          <cell r="A492965" t="str">
            <v xml:space="preserve">IN HAUS        </v>
          </cell>
        </row>
        <row r="492966">
          <cell r="A492966" t="str">
            <v xml:space="preserve">IN HAUS        </v>
          </cell>
        </row>
        <row r="492967">
          <cell r="A492967" t="str">
            <v xml:space="preserve">IN HAUS        </v>
          </cell>
        </row>
        <row r="492968">
          <cell r="A492968" t="str">
            <v xml:space="preserve">IN HAUS        </v>
          </cell>
        </row>
        <row r="492969">
          <cell r="A492969" t="str">
            <v xml:space="preserve">IN HAUS        </v>
          </cell>
        </row>
        <row r="492970">
          <cell r="A492970" t="str">
            <v xml:space="preserve">IN HAUS        </v>
          </cell>
        </row>
        <row r="492971">
          <cell r="A492971" t="str">
            <v xml:space="preserve">IN HAUS        </v>
          </cell>
        </row>
        <row r="492972">
          <cell r="A492972" t="str">
            <v xml:space="preserve">IN HAUS        </v>
          </cell>
        </row>
        <row r="492973">
          <cell r="A492973" t="str">
            <v xml:space="preserve">IN HAUS        </v>
          </cell>
        </row>
        <row r="492974">
          <cell r="A492974" t="str">
            <v xml:space="preserve">IN HAUS        </v>
          </cell>
        </row>
        <row r="492975">
          <cell r="A492975" t="str">
            <v xml:space="preserve">IN HAUS        </v>
          </cell>
        </row>
        <row r="492976">
          <cell r="A492976" t="str">
            <v xml:space="preserve">IN HAUS        </v>
          </cell>
        </row>
        <row r="492977">
          <cell r="A492977" t="str">
            <v xml:space="preserve">IN HAUS        </v>
          </cell>
        </row>
        <row r="492978">
          <cell r="A492978" t="str">
            <v xml:space="preserve">IN HAUS        </v>
          </cell>
        </row>
        <row r="492979">
          <cell r="A492979" t="str">
            <v xml:space="preserve">IN HAUS        </v>
          </cell>
        </row>
        <row r="492980">
          <cell r="A492980" t="str">
            <v xml:space="preserve">IN HAUS        </v>
          </cell>
        </row>
        <row r="492981">
          <cell r="A492981" t="str">
            <v xml:space="preserve">IN HAUS        </v>
          </cell>
        </row>
        <row r="492982">
          <cell r="A492982" t="str">
            <v xml:space="preserve">IN HAUS        </v>
          </cell>
        </row>
        <row r="492983">
          <cell r="A492983" t="str">
            <v xml:space="preserve">IN HAUS        </v>
          </cell>
        </row>
        <row r="492984">
          <cell r="A492984" t="str">
            <v xml:space="preserve">IN HAUS        </v>
          </cell>
        </row>
        <row r="492985">
          <cell r="A492985" t="str">
            <v xml:space="preserve">IN HAUS        </v>
          </cell>
        </row>
        <row r="492986">
          <cell r="A492986" t="str">
            <v xml:space="preserve">IN HAUS        </v>
          </cell>
        </row>
        <row r="492987">
          <cell r="A492987" t="str">
            <v xml:space="preserve">IN HAUS        </v>
          </cell>
        </row>
        <row r="492988">
          <cell r="A492988" t="str">
            <v xml:space="preserve">IN HAUS        </v>
          </cell>
        </row>
        <row r="492989">
          <cell r="A492989" t="str">
            <v xml:space="preserve">IN HAUS        </v>
          </cell>
        </row>
        <row r="492990">
          <cell r="A492990" t="str">
            <v xml:space="preserve">IN HAUS        </v>
          </cell>
        </row>
        <row r="492991">
          <cell r="A492991" t="str">
            <v xml:space="preserve">IN HAUS        </v>
          </cell>
        </row>
        <row r="492992">
          <cell r="A492992" t="str">
            <v xml:space="preserve">IN HAUS        </v>
          </cell>
        </row>
        <row r="492993">
          <cell r="A492993" t="str">
            <v xml:space="preserve">IN HAUS        </v>
          </cell>
        </row>
        <row r="492994">
          <cell r="A492994" t="str">
            <v xml:space="preserve">IN HAUS        </v>
          </cell>
        </row>
        <row r="492995">
          <cell r="A492995" t="str">
            <v xml:space="preserve">IN HAUS        </v>
          </cell>
        </row>
        <row r="492996">
          <cell r="A492996" t="str">
            <v xml:space="preserve">IN HAUS        </v>
          </cell>
        </row>
        <row r="492997">
          <cell r="A492997" t="str">
            <v xml:space="preserve">IN HAUS        </v>
          </cell>
        </row>
        <row r="492998">
          <cell r="A492998" t="str">
            <v xml:space="preserve">IN HAUS        </v>
          </cell>
        </row>
        <row r="492999">
          <cell r="A492999" t="str">
            <v xml:space="preserve">IN HAUS        </v>
          </cell>
        </row>
        <row r="493000">
          <cell r="A493000" t="str">
            <v xml:space="preserve">IN HAUS        </v>
          </cell>
        </row>
        <row r="493001">
          <cell r="A493001" t="str">
            <v xml:space="preserve">IN HAUS        </v>
          </cell>
        </row>
        <row r="493002">
          <cell r="A493002" t="str">
            <v xml:space="preserve">IN HAUS        </v>
          </cell>
        </row>
        <row r="493003">
          <cell r="A493003" t="str">
            <v xml:space="preserve">IN HAUS        </v>
          </cell>
        </row>
        <row r="493004">
          <cell r="A493004" t="str">
            <v xml:space="preserve">IN HAUS        </v>
          </cell>
        </row>
        <row r="493005">
          <cell r="A493005" t="str">
            <v xml:space="preserve">IN HAUS        </v>
          </cell>
        </row>
        <row r="493006">
          <cell r="A493006" t="str">
            <v xml:space="preserve">IN HAUS        </v>
          </cell>
        </row>
        <row r="493007">
          <cell r="A493007" t="str">
            <v>TOP PDL BA \ SP</v>
          </cell>
        </row>
        <row r="493008">
          <cell r="A493008" t="str">
            <v>TOP PDL BA \ SP</v>
          </cell>
        </row>
        <row r="493009">
          <cell r="A493009" t="str">
            <v>TOP PDL BA \ SP</v>
          </cell>
        </row>
        <row r="493010">
          <cell r="A493010" t="str">
            <v>TOP PDL BA \ SP</v>
          </cell>
        </row>
        <row r="493011">
          <cell r="A493011" t="str">
            <v>TOP PDL BA \ SP</v>
          </cell>
        </row>
        <row r="493012">
          <cell r="A493012" t="str">
            <v>TOP PDL BA \ SP</v>
          </cell>
        </row>
        <row r="493013">
          <cell r="A493013" t="str">
            <v>TOP PDL BA \ SP</v>
          </cell>
        </row>
        <row r="493014">
          <cell r="A493014" t="str">
            <v>TOP PDL BA \ SP</v>
          </cell>
        </row>
        <row r="493015">
          <cell r="A493015" t="str">
            <v>TOP PDL BA \ SP</v>
          </cell>
        </row>
        <row r="493016">
          <cell r="A493016" t="str">
            <v>TOP PDL BA \ SP</v>
          </cell>
        </row>
        <row r="493017">
          <cell r="A493017" t="str">
            <v>TOP PDL BA \ SP</v>
          </cell>
        </row>
        <row r="493018">
          <cell r="A493018" t="str">
            <v>TOP PDL BA \ SP</v>
          </cell>
        </row>
        <row r="493019">
          <cell r="A493019" t="str">
            <v>TOP PDL BA \ SP</v>
          </cell>
        </row>
        <row r="493020">
          <cell r="A493020" t="str">
            <v>TOP PDL BA \ SP</v>
          </cell>
        </row>
        <row r="493021">
          <cell r="A493021" t="str">
            <v>TOP PDL BA \ SP</v>
          </cell>
        </row>
        <row r="493022">
          <cell r="A493022" t="str">
            <v>TOP PDL BA \ SP</v>
          </cell>
        </row>
        <row r="493023">
          <cell r="A493023" t="str">
            <v>TOP PDL BA \ SP</v>
          </cell>
        </row>
        <row r="493024">
          <cell r="A493024" t="str">
            <v>TOP PDL BA \ SP</v>
          </cell>
        </row>
        <row r="493025">
          <cell r="A493025" t="str">
            <v>TOP PDL BA \ SP</v>
          </cell>
        </row>
        <row r="493026">
          <cell r="A493026" t="str">
            <v>TOP PDL BA \ SP</v>
          </cell>
        </row>
        <row r="493027">
          <cell r="A493027" t="str">
            <v>TOP PDL BA \ SP</v>
          </cell>
        </row>
        <row r="493028">
          <cell r="A493028" t="str">
            <v>TOP PDL BA \ SP</v>
          </cell>
        </row>
        <row r="493029">
          <cell r="A493029" t="str">
            <v>TOP PDL BA \ SP</v>
          </cell>
        </row>
        <row r="493030">
          <cell r="A493030" t="str">
            <v>TOP PDL BA \ SP</v>
          </cell>
        </row>
        <row r="493031">
          <cell r="A493031" t="str">
            <v>TOP PDL BA \ SP</v>
          </cell>
        </row>
        <row r="493032">
          <cell r="A493032" t="str">
            <v>TOP PDL BA \ SP</v>
          </cell>
        </row>
        <row r="493033">
          <cell r="A493033" t="str">
            <v>TOP PDL BA \ SP</v>
          </cell>
        </row>
        <row r="493034">
          <cell r="A493034" t="str">
            <v>TOP PDL BA \ SP</v>
          </cell>
        </row>
        <row r="493035">
          <cell r="A493035" t="str">
            <v>TOP PDL BA \ SP</v>
          </cell>
        </row>
        <row r="493036">
          <cell r="A493036" t="str">
            <v>TOP PDL BA \ SP</v>
          </cell>
        </row>
        <row r="493037">
          <cell r="A493037" t="str">
            <v>TOP PDL BA \ SP</v>
          </cell>
        </row>
        <row r="493038">
          <cell r="A493038" t="str">
            <v>TOP PDL BA \ SP</v>
          </cell>
        </row>
        <row r="493039">
          <cell r="A493039" t="str">
            <v>TOP PDL BA \ SP</v>
          </cell>
        </row>
        <row r="493040">
          <cell r="A493040" t="str">
            <v>TOP PDL BA \ SP</v>
          </cell>
        </row>
        <row r="493041">
          <cell r="A493041" t="str">
            <v>TOP PDL BA \ SP</v>
          </cell>
        </row>
        <row r="493042">
          <cell r="A493042" t="str">
            <v>TOP PDL BA \ SP</v>
          </cell>
        </row>
        <row r="493043">
          <cell r="A493043" t="str">
            <v>TOP PDL BA \ SP</v>
          </cell>
        </row>
        <row r="493044">
          <cell r="A493044" t="str">
            <v>TOP PDL BA \ SP</v>
          </cell>
        </row>
        <row r="493045">
          <cell r="A493045" t="str">
            <v>TOP PDL BA \ SP</v>
          </cell>
        </row>
        <row r="493046">
          <cell r="A493046" t="str">
            <v>TOP PDL BA \ SP</v>
          </cell>
        </row>
        <row r="493047">
          <cell r="A493047" t="str">
            <v>TOP PDL BA \ SP</v>
          </cell>
        </row>
        <row r="493048">
          <cell r="A493048" t="str">
            <v>TOP PDL BA \ SP</v>
          </cell>
        </row>
        <row r="493049">
          <cell r="A493049" t="str">
            <v>TOP PDL BA \ SP</v>
          </cell>
        </row>
        <row r="493050">
          <cell r="A493050" t="str">
            <v>TOP PDL BA \ SP</v>
          </cell>
        </row>
        <row r="493051">
          <cell r="A493051" t="str">
            <v>TOP PDL BA \ SP</v>
          </cell>
        </row>
        <row r="493052">
          <cell r="A493052" t="str">
            <v>TOP PDL BA \ SP</v>
          </cell>
        </row>
        <row r="493053">
          <cell r="A493053" t="str">
            <v>TOP PDL BA \ SP</v>
          </cell>
        </row>
        <row r="493054">
          <cell r="A493054" t="str">
            <v>TOP PDL BA \ SP</v>
          </cell>
        </row>
        <row r="493055">
          <cell r="A493055" t="str">
            <v>TOP PDL BA \ SP</v>
          </cell>
        </row>
        <row r="493056">
          <cell r="A493056" t="str">
            <v>TOP PDL BA \ SP</v>
          </cell>
        </row>
        <row r="493057">
          <cell r="A493057" t="str">
            <v>TOP PDL BA \ SP</v>
          </cell>
        </row>
        <row r="493058">
          <cell r="A493058" t="str">
            <v>TOP PDL BA \ SP</v>
          </cell>
        </row>
        <row r="493059">
          <cell r="A493059" t="str">
            <v>TOP PDL BA \ SP</v>
          </cell>
        </row>
        <row r="493060">
          <cell r="A493060" t="str">
            <v>TOP PDL BA \ SP</v>
          </cell>
        </row>
        <row r="493061">
          <cell r="A493061" t="str">
            <v>TOP PDL BA \ SP</v>
          </cell>
        </row>
        <row r="493062">
          <cell r="A493062" t="str">
            <v>TOP PDL BA \ SP</v>
          </cell>
        </row>
        <row r="493063">
          <cell r="A493063" t="str">
            <v>TOP PDL BA \ SP</v>
          </cell>
        </row>
        <row r="493064">
          <cell r="A493064" t="str">
            <v>TOP PDL BA \ SP</v>
          </cell>
        </row>
        <row r="493065">
          <cell r="A493065" t="str">
            <v>TOP PDL BA \ SP</v>
          </cell>
        </row>
        <row r="493066">
          <cell r="A493066" t="str">
            <v>TOP PDL BA \ SP</v>
          </cell>
        </row>
        <row r="493067">
          <cell r="A493067" t="str">
            <v>TOP PDL BA \ SP</v>
          </cell>
        </row>
        <row r="493068">
          <cell r="A493068" t="str">
            <v>TOP PDL BA \ SP</v>
          </cell>
        </row>
        <row r="493069">
          <cell r="A493069" t="str">
            <v>TOP PDL BA \ SP</v>
          </cell>
        </row>
        <row r="493070">
          <cell r="A493070" t="str">
            <v>TOP PDL BA \ SP</v>
          </cell>
        </row>
        <row r="493071">
          <cell r="A493071" t="str">
            <v>TOP PDL BA \ SP</v>
          </cell>
        </row>
        <row r="493072">
          <cell r="A493072" t="str">
            <v>TOP PDL BA \ SP</v>
          </cell>
        </row>
        <row r="493073">
          <cell r="A493073" t="str">
            <v>TOP PDL BA \ SP</v>
          </cell>
        </row>
        <row r="493074">
          <cell r="A493074" t="str">
            <v>TOP PDL BA \ SP</v>
          </cell>
        </row>
        <row r="493075">
          <cell r="A493075" t="str">
            <v>TOP PDL BA \ SP</v>
          </cell>
        </row>
        <row r="493076">
          <cell r="A493076" t="str">
            <v>TOP PDL BA \ SP</v>
          </cell>
        </row>
        <row r="493077">
          <cell r="A493077" t="str">
            <v>TOP PDL BA \ SP</v>
          </cell>
        </row>
        <row r="493078">
          <cell r="A493078" t="str">
            <v>TOP PDL BA \ SP</v>
          </cell>
        </row>
        <row r="493079">
          <cell r="A493079" t="str">
            <v>TOP PDL BA \ SP</v>
          </cell>
        </row>
        <row r="493080">
          <cell r="A493080" t="str">
            <v>TOP PDL BA \ SP</v>
          </cell>
        </row>
        <row r="493081">
          <cell r="A493081" t="str">
            <v>TOP PDL BA \ SP</v>
          </cell>
        </row>
        <row r="493082">
          <cell r="A493082" t="str">
            <v>TOP PDL BA \ SP</v>
          </cell>
        </row>
        <row r="493083">
          <cell r="A493083" t="str">
            <v>TOP PDL BA \ SP</v>
          </cell>
        </row>
        <row r="493084">
          <cell r="A493084" t="str">
            <v>TOP PDL BA \ SP</v>
          </cell>
        </row>
        <row r="493085">
          <cell r="A493085" t="str">
            <v>TOP PDL BA \ SP</v>
          </cell>
        </row>
        <row r="493086">
          <cell r="A493086" t="str">
            <v>TOP PDL BA \ SP</v>
          </cell>
        </row>
        <row r="493087">
          <cell r="A493087" t="str">
            <v>TOP PDL BA \ SP</v>
          </cell>
        </row>
        <row r="493088">
          <cell r="A493088" t="str">
            <v>TOP PDL BA \ SP</v>
          </cell>
        </row>
        <row r="493089">
          <cell r="A493089" t="str">
            <v>TOP PDL BA \ SP</v>
          </cell>
        </row>
        <row r="493090">
          <cell r="A493090" t="str">
            <v>TOP PDL BA \ SP</v>
          </cell>
        </row>
        <row r="493091">
          <cell r="A493091" t="str">
            <v>TOP PDL BA \ SP</v>
          </cell>
        </row>
        <row r="493092">
          <cell r="A493092" t="str">
            <v>TOP PDL BA \ SP</v>
          </cell>
        </row>
        <row r="493093">
          <cell r="A493093" t="str">
            <v>TOP PDL BA \ SP</v>
          </cell>
        </row>
        <row r="493094">
          <cell r="A493094" t="str">
            <v>TOP PDL BA \ SP</v>
          </cell>
        </row>
        <row r="493095">
          <cell r="A493095" t="str">
            <v>TOP PDL BA \ SP</v>
          </cell>
        </row>
        <row r="493096">
          <cell r="A493096" t="str">
            <v>TOP PDL BA \ SP</v>
          </cell>
        </row>
        <row r="493097">
          <cell r="A493097" t="str">
            <v>TOP PDL BA \ SP</v>
          </cell>
        </row>
        <row r="493098">
          <cell r="A493098" t="str">
            <v>TOP PDL BA \ SP</v>
          </cell>
        </row>
        <row r="493099">
          <cell r="A493099" t="str">
            <v>TOP PDL BA \ SP</v>
          </cell>
        </row>
        <row r="493100">
          <cell r="A493100" t="str">
            <v>TOP PDL BA \ SP</v>
          </cell>
        </row>
        <row r="493101">
          <cell r="A493101" t="str">
            <v>TOP PDL BA \ SP</v>
          </cell>
        </row>
        <row r="493102">
          <cell r="A493102" t="str">
            <v>TOP PDL BA \ SP</v>
          </cell>
        </row>
        <row r="493103">
          <cell r="A493103" t="str">
            <v>TOP PDL BA \ SP</v>
          </cell>
        </row>
        <row r="493104">
          <cell r="A493104" t="str">
            <v>TOP PDL BA \ SP</v>
          </cell>
        </row>
        <row r="493105">
          <cell r="A493105" t="str">
            <v>TOP PDL BA \ SP</v>
          </cell>
        </row>
        <row r="493106">
          <cell r="A493106" t="str">
            <v>TOP PDL BA \ SP</v>
          </cell>
        </row>
        <row r="493107">
          <cell r="A493107" t="str">
            <v>TOP PDL BA \ SP</v>
          </cell>
        </row>
        <row r="493108">
          <cell r="A493108" t="str">
            <v>TOP PDL BA \ SP</v>
          </cell>
        </row>
        <row r="493109">
          <cell r="A493109" t="str">
            <v>TOP PDL BA \ SP</v>
          </cell>
        </row>
        <row r="493110">
          <cell r="A493110" t="str">
            <v>TOP PDL BA \ SP</v>
          </cell>
        </row>
        <row r="493111">
          <cell r="A493111" t="str">
            <v>TOP PDL BA \ SP</v>
          </cell>
        </row>
        <row r="493112">
          <cell r="A493112" t="str">
            <v>TOP PDL BA \ SP</v>
          </cell>
        </row>
        <row r="493113">
          <cell r="A493113" t="str">
            <v>TOP PDL BA \ SP</v>
          </cell>
        </row>
        <row r="493114">
          <cell r="A493114" t="str">
            <v>TOP PDL BA \ SP</v>
          </cell>
        </row>
        <row r="493115">
          <cell r="A493115" t="str">
            <v>TOP PDL BA \ SP</v>
          </cell>
        </row>
        <row r="493116">
          <cell r="A493116" t="str">
            <v>TOP PDL BA \ SP</v>
          </cell>
        </row>
        <row r="493117">
          <cell r="A493117" t="str">
            <v>TOP PDL BA \ SP</v>
          </cell>
        </row>
        <row r="493118">
          <cell r="A493118" t="str">
            <v>TOP PDL BA \ SP</v>
          </cell>
        </row>
        <row r="493119">
          <cell r="A493119" t="str">
            <v>TOP PDL BA \ SP</v>
          </cell>
        </row>
        <row r="493120">
          <cell r="A493120" t="str">
            <v>TOP PDL BA \ SP</v>
          </cell>
        </row>
        <row r="493121">
          <cell r="A493121" t="str">
            <v>TOP PDL BA \ SP</v>
          </cell>
        </row>
        <row r="493122">
          <cell r="A493122" t="str">
            <v>TOP PDL BA \ SP</v>
          </cell>
        </row>
        <row r="493123">
          <cell r="A493123" t="str">
            <v>TOP PDL BA \ SP</v>
          </cell>
        </row>
        <row r="493124">
          <cell r="A493124" t="str">
            <v>TOP PDL BA \ SP</v>
          </cell>
        </row>
        <row r="493125">
          <cell r="A493125" t="str">
            <v>TOP PDL BA \ SP</v>
          </cell>
        </row>
        <row r="493126">
          <cell r="A493126" t="str">
            <v>TOP PDL BA \ SP</v>
          </cell>
        </row>
        <row r="493127">
          <cell r="A493127" t="str">
            <v>TOP PDL BA \ SP</v>
          </cell>
        </row>
        <row r="493128">
          <cell r="A493128" t="str">
            <v>TOP PDL BA \ SP</v>
          </cell>
        </row>
        <row r="493129">
          <cell r="A493129" t="str">
            <v>TOP PDL BA \ SP</v>
          </cell>
        </row>
        <row r="493130">
          <cell r="A493130" t="str">
            <v>TOP PDL BA \ SP</v>
          </cell>
        </row>
        <row r="493131">
          <cell r="A493131" t="str">
            <v>TOP PDL BA \ SP</v>
          </cell>
        </row>
        <row r="493132">
          <cell r="A493132" t="str">
            <v>TOP PDL BA \ SP</v>
          </cell>
        </row>
        <row r="493133">
          <cell r="A493133" t="str">
            <v>TOP PDL BA \ SP</v>
          </cell>
        </row>
        <row r="493134">
          <cell r="A493134" t="str">
            <v>TOP PDL BA \ SP</v>
          </cell>
        </row>
        <row r="493135">
          <cell r="A493135" t="str">
            <v>TOP PDL BA \ SP</v>
          </cell>
        </row>
        <row r="493136">
          <cell r="A493136" t="str">
            <v>TOP PDL BA \ SP</v>
          </cell>
        </row>
        <row r="493137">
          <cell r="A493137" t="str">
            <v>TOP PDL BA \ SP</v>
          </cell>
        </row>
        <row r="493138">
          <cell r="A493138" t="str">
            <v>TOP PDL BA \ SP</v>
          </cell>
        </row>
        <row r="493139">
          <cell r="A493139" t="str">
            <v>TOP PDL BA \ SP</v>
          </cell>
        </row>
        <row r="493140">
          <cell r="A493140" t="str">
            <v>TOP PDL BA \ SP</v>
          </cell>
        </row>
        <row r="493141">
          <cell r="A493141" t="str">
            <v>TOP PDL BA \ SP</v>
          </cell>
        </row>
        <row r="493142">
          <cell r="A493142" t="str">
            <v>TOP PDL BA \ SP</v>
          </cell>
        </row>
        <row r="493143">
          <cell r="A493143" t="str">
            <v>TOP PDL BA \ SP</v>
          </cell>
        </row>
        <row r="493144">
          <cell r="A493144" t="str">
            <v>TOP PDL BA \ SP</v>
          </cell>
        </row>
        <row r="493145">
          <cell r="A493145" t="str">
            <v>TOP PDL BA \ SP</v>
          </cell>
        </row>
        <row r="493146">
          <cell r="A493146" t="str">
            <v>TOP PDL BA \ SP</v>
          </cell>
        </row>
        <row r="493147">
          <cell r="A493147" t="str">
            <v>TOP PDL BA \ SP</v>
          </cell>
        </row>
        <row r="493148">
          <cell r="A493148" t="str">
            <v>TOP PDL BA \ SP</v>
          </cell>
        </row>
        <row r="493149">
          <cell r="A493149" t="str">
            <v>TOP PDL BA \ SP</v>
          </cell>
        </row>
        <row r="493150">
          <cell r="A493150" t="str">
            <v>TOP PDL BA \ SP</v>
          </cell>
        </row>
        <row r="493151">
          <cell r="A493151" t="str">
            <v>TOP PDL BA \ SP</v>
          </cell>
        </row>
        <row r="493152">
          <cell r="A493152" t="str">
            <v>TOP PDL BA \ SP</v>
          </cell>
        </row>
        <row r="493153">
          <cell r="A493153" t="str">
            <v>TOP PDL BA \ SP</v>
          </cell>
        </row>
        <row r="493154">
          <cell r="A493154" t="str">
            <v>TOP PDL BA \ SP</v>
          </cell>
        </row>
        <row r="493155">
          <cell r="A493155" t="str">
            <v>TOP PDL BA \ SP</v>
          </cell>
        </row>
        <row r="493156">
          <cell r="A493156" t="str">
            <v>TOP PDL BA \ SP</v>
          </cell>
        </row>
        <row r="493157">
          <cell r="A493157" t="str">
            <v>TOP PDL BA \ SP</v>
          </cell>
        </row>
        <row r="493158">
          <cell r="A493158" t="str">
            <v>TOP PDL BA \ SP</v>
          </cell>
        </row>
        <row r="493159">
          <cell r="A493159" t="str">
            <v>TOP PDL BA \ SP</v>
          </cell>
        </row>
        <row r="493160">
          <cell r="A493160" t="str">
            <v xml:space="preserve">IN HAUS        </v>
          </cell>
        </row>
        <row r="493161">
          <cell r="A493161" t="str">
            <v xml:space="preserve">IN HAUS        </v>
          </cell>
        </row>
        <row r="493162">
          <cell r="A493162" t="str">
            <v xml:space="preserve">IN HAUS        </v>
          </cell>
        </row>
        <row r="493163">
          <cell r="A493163" t="str">
            <v xml:space="preserve">IN HAUS        </v>
          </cell>
        </row>
        <row r="493164">
          <cell r="A493164" t="str">
            <v xml:space="preserve">IN HAUS        </v>
          </cell>
        </row>
        <row r="493165">
          <cell r="A493165" t="str">
            <v xml:space="preserve">IN HAUS        </v>
          </cell>
        </row>
        <row r="493166">
          <cell r="A493166" t="str">
            <v xml:space="preserve">IN HAUS        </v>
          </cell>
        </row>
        <row r="493167">
          <cell r="A493167" t="str">
            <v xml:space="preserve">IN HAUS        </v>
          </cell>
        </row>
        <row r="493168">
          <cell r="A493168" t="str">
            <v xml:space="preserve">IN HAUS        </v>
          </cell>
        </row>
        <row r="493169">
          <cell r="A493169" t="str">
            <v xml:space="preserve">IN HAUS        </v>
          </cell>
        </row>
        <row r="493170">
          <cell r="A493170" t="str">
            <v xml:space="preserve">IN HAUS        </v>
          </cell>
        </row>
        <row r="493171">
          <cell r="A493171" t="str">
            <v xml:space="preserve">IN HAUS        </v>
          </cell>
        </row>
        <row r="493172">
          <cell r="A493172" t="str">
            <v xml:space="preserve">IN HAUS        </v>
          </cell>
        </row>
        <row r="493173">
          <cell r="A493173" t="str">
            <v xml:space="preserve">IN HAUS        </v>
          </cell>
        </row>
        <row r="493174">
          <cell r="A493174" t="str">
            <v xml:space="preserve">IN HAUS        </v>
          </cell>
        </row>
        <row r="493175">
          <cell r="A493175" t="str">
            <v xml:space="preserve">IN HAUS        </v>
          </cell>
        </row>
        <row r="493176">
          <cell r="A493176" t="str">
            <v xml:space="preserve">IN HAUS        </v>
          </cell>
        </row>
        <row r="493177">
          <cell r="A493177" t="str">
            <v xml:space="preserve">IN HAUS        </v>
          </cell>
        </row>
        <row r="493178">
          <cell r="A493178" t="str">
            <v xml:space="preserve">IN HAUS        </v>
          </cell>
        </row>
        <row r="493179">
          <cell r="A493179" t="str">
            <v xml:space="preserve">IN HAUS        </v>
          </cell>
        </row>
        <row r="493180">
          <cell r="A493180" t="str">
            <v xml:space="preserve">IN HAUS        </v>
          </cell>
        </row>
        <row r="493181">
          <cell r="A493181" t="str">
            <v xml:space="preserve">IN HAUS        </v>
          </cell>
        </row>
        <row r="493182">
          <cell r="A493182" t="str">
            <v xml:space="preserve">IN HAUS        </v>
          </cell>
        </row>
        <row r="493183">
          <cell r="A493183" t="str">
            <v xml:space="preserve">IN HAUS        </v>
          </cell>
        </row>
        <row r="493184">
          <cell r="A493184" t="str">
            <v xml:space="preserve">IN HAUS        </v>
          </cell>
        </row>
        <row r="493185">
          <cell r="A493185" t="str">
            <v xml:space="preserve">IN HAUS        </v>
          </cell>
        </row>
        <row r="493186">
          <cell r="A493186" t="str">
            <v xml:space="preserve">IN HAUS        </v>
          </cell>
        </row>
        <row r="493187">
          <cell r="A493187" t="str">
            <v xml:space="preserve">IN HAUS        </v>
          </cell>
        </row>
        <row r="493188">
          <cell r="A493188" t="str">
            <v xml:space="preserve">IN HAUS        </v>
          </cell>
        </row>
        <row r="493189">
          <cell r="A493189" t="str">
            <v xml:space="preserve">IN HAUS        </v>
          </cell>
        </row>
        <row r="493190">
          <cell r="A493190" t="str">
            <v xml:space="preserve">IN HAUS        </v>
          </cell>
        </row>
        <row r="493191">
          <cell r="A493191" t="str">
            <v xml:space="preserve">IN HAUS        </v>
          </cell>
        </row>
        <row r="493192">
          <cell r="A493192" t="str">
            <v xml:space="preserve">IN HAUS        </v>
          </cell>
        </row>
        <row r="493193">
          <cell r="A493193" t="str">
            <v xml:space="preserve">IN HAUS        </v>
          </cell>
        </row>
        <row r="493194">
          <cell r="A493194" t="str">
            <v xml:space="preserve">IN HAUS        </v>
          </cell>
        </row>
        <row r="493195">
          <cell r="A493195" t="str">
            <v xml:space="preserve">IN HAUS        </v>
          </cell>
        </row>
        <row r="493196">
          <cell r="A493196" t="str">
            <v xml:space="preserve">IN HAUS        </v>
          </cell>
        </row>
        <row r="493197">
          <cell r="A493197" t="str">
            <v xml:space="preserve">IN HAUS        </v>
          </cell>
        </row>
        <row r="493198">
          <cell r="A493198" t="str">
            <v xml:space="preserve">IN HAUS        </v>
          </cell>
        </row>
        <row r="493199">
          <cell r="A493199" t="str">
            <v xml:space="preserve">IN HAUS        </v>
          </cell>
        </row>
        <row r="493200">
          <cell r="A493200" t="str">
            <v xml:space="preserve">IN HAUS        </v>
          </cell>
        </row>
        <row r="493201">
          <cell r="A493201" t="str">
            <v xml:space="preserve">IN HAUS        </v>
          </cell>
        </row>
        <row r="493202">
          <cell r="A493202" t="str">
            <v xml:space="preserve">IN HAUS        </v>
          </cell>
        </row>
        <row r="493203">
          <cell r="A493203" t="str">
            <v xml:space="preserve">IN HAUS        </v>
          </cell>
        </row>
        <row r="493204">
          <cell r="A493204" t="str">
            <v xml:space="preserve">IN HAUS        </v>
          </cell>
        </row>
        <row r="493205">
          <cell r="A493205" t="str">
            <v xml:space="preserve">IN HAUS        </v>
          </cell>
        </row>
        <row r="493206">
          <cell r="A493206" t="str">
            <v xml:space="preserve">IN HAUS        </v>
          </cell>
        </row>
        <row r="493207">
          <cell r="A493207" t="str">
            <v xml:space="preserve">IN HAUS        </v>
          </cell>
        </row>
        <row r="493208">
          <cell r="A493208" t="str">
            <v xml:space="preserve">IN HAUS        </v>
          </cell>
        </row>
        <row r="493209">
          <cell r="A493209" t="str">
            <v xml:space="preserve">IN HAUS        </v>
          </cell>
        </row>
        <row r="493210">
          <cell r="A493210" t="str">
            <v xml:space="preserve">IN HAUS        </v>
          </cell>
        </row>
        <row r="493211">
          <cell r="A493211" t="str">
            <v xml:space="preserve">IN HAUS        </v>
          </cell>
        </row>
        <row r="493212">
          <cell r="A493212" t="str">
            <v xml:space="preserve">IN HAUS        </v>
          </cell>
        </row>
        <row r="493213">
          <cell r="A493213" t="str">
            <v xml:space="preserve">IN HAUS        </v>
          </cell>
        </row>
        <row r="493214">
          <cell r="A493214" t="str">
            <v xml:space="preserve">IN HAUS        </v>
          </cell>
        </row>
        <row r="493215">
          <cell r="A493215" t="str">
            <v xml:space="preserve">IN HAUS        </v>
          </cell>
        </row>
        <row r="493216">
          <cell r="A493216" t="str">
            <v xml:space="preserve">IN HAUS        </v>
          </cell>
        </row>
        <row r="493217">
          <cell r="A493217" t="str">
            <v xml:space="preserve">IN HAUS        </v>
          </cell>
        </row>
        <row r="493218">
          <cell r="A493218" t="str">
            <v xml:space="preserve">IN HAUS        </v>
          </cell>
        </row>
        <row r="493219">
          <cell r="A493219" t="str">
            <v xml:space="preserve">IN HAUS        </v>
          </cell>
        </row>
        <row r="493220">
          <cell r="A493220" t="str">
            <v xml:space="preserve">IN HAUS        </v>
          </cell>
        </row>
        <row r="493221">
          <cell r="A493221" t="str">
            <v xml:space="preserve">IN HAUS        </v>
          </cell>
        </row>
        <row r="493222">
          <cell r="A493222" t="str">
            <v xml:space="preserve">IN HAUS        </v>
          </cell>
        </row>
        <row r="493223">
          <cell r="A493223" t="str">
            <v xml:space="preserve">IN HAUS        </v>
          </cell>
        </row>
        <row r="493224">
          <cell r="A493224" t="str">
            <v xml:space="preserve">IN HAUS        </v>
          </cell>
        </row>
        <row r="493225">
          <cell r="A493225" t="str">
            <v xml:space="preserve">IN HAUS        </v>
          </cell>
        </row>
        <row r="493226">
          <cell r="A493226" t="str">
            <v xml:space="preserve">IN HAUS        </v>
          </cell>
        </row>
        <row r="493227">
          <cell r="A493227" t="str">
            <v xml:space="preserve">IN HAUS        </v>
          </cell>
        </row>
        <row r="493228">
          <cell r="A493228" t="str">
            <v xml:space="preserve">IN HAUS        </v>
          </cell>
        </row>
        <row r="493229">
          <cell r="A493229" t="str">
            <v xml:space="preserve">IN HAUS        </v>
          </cell>
        </row>
        <row r="493230">
          <cell r="A493230" t="str">
            <v xml:space="preserve">IN HAUS        </v>
          </cell>
        </row>
        <row r="493231">
          <cell r="A493231" t="str">
            <v xml:space="preserve">IN HAUS        </v>
          </cell>
        </row>
        <row r="493232">
          <cell r="A493232" t="str">
            <v xml:space="preserve">IN HAUS        </v>
          </cell>
        </row>
        <row r="493233">
          <cell r="A493233" t="str">
            <v xml:space="preserve">IN HAUS        </v>
          </cell>
        </row>
        <row r="493234">
          <cell r="A493234" t="str">
            <v xml:space="preserve">IN HAUS        </v>
          </cell>
        </row>
        <row r="493235">
          <cell r="A493235" t="str">
            <v xml:space="preserve">IN HAUS        </v>
          </cell>
        </row>
        <row r="493236">
          <cell r="A493236" t="str">
            <v xml:space="preserve">IN HAUS        </v>
          </cell>
        </row>
        <row r="493237">
          <cell r="A493237" t="str">
            <v xml:space="preserve">IN HAUS        </v>
          </cell>
        </row>
        <row r="493238">
          <cell r="A493238" t="str">
            <v xml:space="preserve">IN HAUS        </v>
          </cell>
        </row>
        <row r="493239">
          <cell r="A493239" t="str">
            <v xml:space="preserve">IN HAUS        </v>
          </cell>
        </row>
        <row r="493240">
          <cell r="A493240" t="str">
            <v xml:space="preserve">IN HAUS        </v>
          </cell>
        </row>
        <row r="493241">
          <cell r="A493241" t="str">
            <v xml:space="preserve">IN HAUS        </v>
          </cell>
        </row>
        <row r="493242">
          <cell r="A493242" t="str">
            <v xml:space="preserve">IN HAUS        </v>
          </cell>
        </row>
        <row r="493243">
          <cell r="A493243" t="str">
            <v xml:space="preserve">IN HAUS        </v>
          </cell>
        </row>
        <row r="493244">
          <cell r="A493244" t="str">
            <v xml:space="preserve">GPS TEC        </v>
          </cell>
        </row>
        <row r="493245">
          <cell r="A493245" t="str">
            <v xml:space="preserve">GPS TEC        </v>
          </cell>
        </row>
        <row r="493246">
          <cell r="A493246" t="str">
            <v xml:space="preserve">GPS TEC        </v>
          </cell>
        </row>
        <row r="493247">
          <cell r="A493247" t="str">
            <v xml:space="preserve">GPS TEC        </v>
          </cell>
        </row>
        <row r="493248">
          <cell r="A493248" t="str">
            <v xml:space="preserve">GPS TEC        </v>
          </cell>
        </row>
        <row r="493249">
          <cell r="A493249" t="str">
            <v xml:space="preserve">GPS TEC        </v>
          </cell>
        </row>
        <row r="493250">
          <cell r="A493250" t="str">
            <v xml:space="preserve">GPS TEC        </v>
          </cell>
        </row>
        <row r="493251">
          <cell r="A493251" t="str">
            <v xml:space="preserve">GPS TEC        </v>
          </cell>
        </row>
        <row r="493252">
          <cell r="A493252" t="str">
            <v xml:space="preserve">GPS TEC        </v>
          </cell>
        </row>
        <row r="493253">
          <cell r="A493253" t="str">
            <v xml:space="preserve">GPS TEC        </v>
          </cell>
        </row>
        <row r="493254">
          <cell r="A493254" t="str">
            <v xml:space="preserve">GPS TEC        </v>
          </cell>
        </row>
        <row r="493255">
          <cell r="A493255" t="str">
            <v xml:space="preserve">GPS TEC        </v>
          </cell>
        </row>
        <row r="493256">
          <cell r="A493256" t="str">
            <v xml:space="preserve">GPS TEC        </v>
          </cell>
        </row>
        <row r="493257">
          <cell r="A493257" t="str">
            <v xml:space="preserve">GPS TEC        </v>
          </cell>
        </row>
        <row r="493258">
          <cell r="A493258" t="str">
            <v xml:space="preserve">GPS TEC        </v>
          </cell>
        </row>
        <row r="493259">
          <cell r="A493259" t="str">
            <v xml:space="preserve">GPS TEC        </v>
          </cell>
        </row>
        <row r="493260">
          <cell r="A493260" t="str">
            <v xml:space="preserve">GPS TEC        </v>
          </cell>
        </row>
        <row r="493261">
          <cell r="A493261" t="str">
            <v xml:space="preserve">GPS TEC        </v>
          </cell>
        </row>
        <row r="493262">
          <cell r="A493262" t="str">
            <v xml:space="preserve">GPS TEC        </v>
          </cell>
        </row>
        <row r="493263">
          <cell r="A493263" t="str">
            <v xml:space="preserve">GPS TEC        </v>
          </cell>
        </row>
        <row r="493264">
          <cell r="A493264" t="str">
            <v xml:space="preserve">GPS TEC        </v>
          </cell>
        </row>
        <row r="493265">
          <cell r="A493265" t="str">
            <v xml:space="preserve">GPS TEC        </v>
          </cell>
        </row>
        <row r="493266">
          <cell r="A493266" t="str">
            <v xml:space="preserve">GPS TEC        </v>
          </cell>
        </row>
        <row r="493267">
          <cell r="A493267" t="str">
            <v xml:space="preserve">GPS TEC        </v>
          </cell>
        </row>
        <row r="493268">
          <cell r="A493268" t="str">
            <v xml:space="preserve">GPS TEC        </v>
          </cell>
        </row>
        <row r="493269">
          <cell r="A493269" t="str">
            <v xml:space="preserve">GPS TEC        </v>
          </cell>
        </row>
        <row r="493270">
          <cell r="A493270" t="str">
            <v xml:space="preserve">GPS TEC        </v>
          </cell>
        </row>
        <row r="493271">
          <cell r="A493271" t="str">
            <v xml:space="preserve">GPS TEC        </v>
          </cell>
        </row>
        <row r="493272">
          <cell r="A493272" t="str">
            <v xml:space="preserve">GPS TEC        </v>
          </cell>
        </row>
        <row r="493273">
          <cell r="A493273" t="str">
            <v xml:space="preserve">GPS TEC        </v>
          </cell>
        </row>
        <row r="493274">
          <cell r="A493274" t="str">
            <v xml:space="preserve">GPS TEC        </v>
          </cell>
        </row>
        <row r="493275">
          <cell r="A493275" t="str">
            <v xml:space="preserve">GPS TEC        </v>
          </cell>
        </row>
        <row r="493276">
          <cell r="A493276" t="str">
            <v xml:space="preserve">GPS TEC        </v>
          </cell>
        </row>
        <row r="493277">
          <cell r="A493277" t="str">
            <v xml:space="preserve">GPS TEC        </v>
          </cell>
        </row>
        <row r="493278">
          <cell r="A493278" t="str">
            <v xml:space="preserve">GPS TEC        </v>
          </cell>
        </row>
        <row r="493279">
          <cell r="A493279" t="str">
            <v xml:space="preserve">GPS TEC        </v>
          </cell>
        </row>
        <row r="493280">
          <cell r="A493280" t="str">
            <v xml:space="preserve">GPS TEC        </v>
          </cell>
        </row>
        <row r="493281">
          <cell r="A493281" t="str">
            <v xml:space="preserve">GPS TEC        </v>
          </cell>
        </row>
        <row r="493282">
          <cell r="A493282" t="str">
            <v xml:space="preserve">GPS TEC        </v>
          </cell>
        </row>
        <row r="493283">
          <cell r="A493283" t="str">
            <v xml:space="preserve">GPS TEC        </v>
          </cell>
        </row>
        <row r="493284">
          <cell r="A493284" t="str">
            <v xml:space="preserve">GPS TEC        </v>
          </cell>
        </row>
        <row r="493285">
          <cell r="A493285" t="str">
            <v xml:space="preserve">GPS TEC        </v>
          </cell>
        </row>
        <row r="493286">
          <cell r="A493286" t="str">
            <v xml:space="preserve">GPS TEC        </v>
          </cell>
        </row>
        <row r="493287">
          <cell r="A493287" t="str">
            <v xml:space="preserve">GPS TEC        </v>
          </cell>
        </row>
        <row r="493288">
          <cell r="A493288" t="str">
            <v xml:space="preserve">GPS TEC        </v>
          </cell>
        </row>
        <row r="493289">
          <cell r="A493289" t="str">
            <v xml:space="preserve">GPS TEC        </v>
          </cell>
        </row>
        <row r="493290">
          <cell r="A493290" t="str">
            <v xml:space="preserve">GPS TEC        </v>
          </cell>
        </row>
        <row r="493291">
          <cell r="A493291" t="str">
            <v xml:space="preserve">GPS TEC        </v>
          </cell>
        </row>
        <row r="493292">
          <cell r="A493292" t="str">
            <v xml:space="preserve">GPS TEC        </v>
          </cell>
        </row>
        <row r="493293">
          <cell r="A493293" t="str">
            <v xml:space="preserve">GPS TEC        </v>
          </cell>
        </row>
        <row r="493294">
          <cell r="A493294" t="str">
            <v xml:space="preserve">GPS TEC        </v>
          </cell>
        </row>
        <row r="493295">
          <cell r="A493295" t="str">
            <v xml:space="preserve">GPS TEC        </v>
          </cell>
        </row>
        <row r="493296">
          <cell r="A493296" t="str">
            <v xml:space="preserve">GPS TEC        </v>
          </cell>
        </row>
        <row r="493297">
          <cell r="A493297" t="str">
            <v xml:space="preserve">GPS TEC        </v>
          </cell>
        </row>
        <row r="493298">
          <cell r="A493298" t="str">
            <v xml:space="preserve">GPS TEC        </v>
          </cell>
        </row>
        <row r="493299">
          <cell r="A493299" t="str">
            <v xml:space="preserve">GPS TEC        </v>
          </cell>
        </row>
        <row r="493300">
          <cell r="A493300" t="str">
            <v xml:space="preserve">GPS TEC        </v>
          </cell>
        </row>
        <row r="493301">
          <cell r="A493301" t="str">
            <v xml:space="preserve">GPS TEC        </v>
          </cell>
        </row>
        <row r="493302">
          <cell r="A493302" t="str">
            <v xml:space="preserve">GPS TEC        </v>
          </cell>
        </row>
        <row r="493303">
          <cell r="A493303" t="str">
            <v xml:space="preserve">GPS TEC        </v>
          </cell>
        </row>
        <row r="493304">
          <cell r="A493304" t="str">
            <v xml:space="preserve">GPS TEC        </v>
          </cell>
        </row>
        <row r="493305">
          <cell r="A493305" t="str">
            <v xml:space="preserve">GPS TEC        </v>
          </cell>
        </row>
        <row r="493306">
          <cell r="A493306" t="str">
            <v xml:space="preserve">GPS TEC        </v>
          </cell>
        </row>
        <row r="493307">
          <cell r="A493307" t="str">
            <v xml:space="preserve">GPS TEC        </v>
          </cell>
        </row>
        <row r="493308">
          <cell r="A493308" t="str">
            <v xml:space="preserve">GPS TEC        </v>
          </cell>
        </row>
        <row r="493309">
          <cell r="A493309" t="str">
            <v xml:space="preserve">GPS TEC        </v>
          </cell>
        </row>
        <row r="493310">
          <cell r="A493310" t="str">
            <v xml:space="preserve">GPS TEC        </v>
          </cell>
        </row>
        <row r="493311">
          <cell r="A493311" t="str">
            <v xml:space="preserve">GPS TEC        </v>
          </cell>
        </row>
        <row r="493312">
          <cell r="A493312" t="str">
            <v xml:space="preserve">GPS TEC        </v>
          </cell>
        </row>
        <row r="493313">
          <cell r="A493313" t="str">
            <v xml:space="preserve">GPS TEC        </v>
          </cell>
        </row>
        <row r="493314">
          <cell r="A493314" t="str">
            <v xml:space="preserve">GPS TEC        </v>
          </cell>
        </row>
        <row r="493315">
          <cell r="A493315" t="str">
            <v xml:space="preserve">GPS TEC        </v>
          </cell>
        </row>
        <row r="493316">
          <cell r="A493316" t="str">
            <v xml:space="preserve">IN HAUS        </v>
          </cell>
        </row>
        <row r="493317">
          <cell r="A493317" t="str">
            <v xml:space="preserve">IN HAUS        </v>
          </cell>
        </row>
        <row r="493318">
          <cell r="A493318" t="str">
            <v xml:space="preserve">IN HAUS        </v>
          </cell>
        </row>
        <row r="493319">
          <cell r="A493319" t="str">
            <v xml:space="preserve">IN HAUS        </v>
          </cell>
        </row>
        <row r="493320">
          <cell r="A493320" t="str">
            <v xml:space="preserve">IN HAUS        </v>
          </cell>
        </row>
        <row r="493321">
          <cell r="A493321" t="str">
            <v xml:space="preserve">IN HAUS        </v>
          </cell>
        </row>
        <row r="493322">
          <cell r="A493322" t="str">
            <v xml:space="preserve">IN HAUS        </v>
          </cell>
        </row>
        <row r="493323">
          <cell r="A493323" t="str">
            <v xml:space="preserve">IN HAUS        </v>
          </cell>
        </row>
        <row r="493324">
          <cell r="A493324" t="str">
            <v xml:space="preserve">IN HAUS        </v>
          </cell>
        </row>
        <row r="493325">
          <cell r="A493325" t="str">
            <v xml:space="preserve">IN HAUS        </v>
          </cell>
        </row>
        <row r="493326">
          <cell r="A493326" t="str">
            <v xml:space="preserve">IN HAUS        </v>
          </cell>
        </row>
        <row r="493327">
          <cell r="A493327" t="str">
            <v xml:space="preserve">IN HAUS        </v>
          </cell>
        </row>
        <row r="493328">
          <cell r="A493328" t="str">
            <v xml:space="preserve">IN HAUS        </v>
          </cell>
        </row>
        <row r="493329">
          <cell r="A493329" t="str">
            <v xml:space="preserve">IN HAUS        </v>
          </cell>
        </row>
        <row r="493330">
          <cell r="A493330" t="str">
            <v xml:space="preserve">IN HAUS        </v>
          </cell>
        </row>
        <row r="493331">
          <cell r="A493331" t="str">
            <v xml:space="preserve">IN HAUS        </v>
          </cell>
        </row>
        <row r="493332">
          <cell r="A493332" t="str">
            <v xml:space="preserve">IN HAUS        </v>
          </cell>
        </row>
        <row r="493333">
          <cell r="A493333" t="str">
            <v xml:space="preserve">IN HAUS        </v>
          </cell>
        </row>
        <row r="493334">
          <cell r="A493334" t="str">
            <v xml:space="preserve">IN HAUS        </v>
          </cell>
        </row>
        <row r="493335">
          <cell r="A493335" t="str">
            <v xml:space="preserve">IN HAUS        </v>
          </cell>
        </row>
        <row r="493336">
          <cell r="A493336" t="str">
            <v xml:space="preserve">IN HAUS        </v>
          </cell>
        </row>
        <row r="493337">
          <cell r="A493337" t="str">
            <v xml:space="preserve">IN HAUS        </v>
          </cell>
        </row>
        <row r="493338">
          <cell r="A493338" t="str">
            <v xml:space="preserve">IN HAUS        </v>
          </cell>
        </row>
        <row r="493339">
          <cell r="A493339" t="str">
            <v xml:space="preserve">IN HAUS        </v>
          </cell>
        </row>
        <row r="493340">
          <cell r="A493340" t="str">
            <v xml:space="preserve">IN HAUS        </v>
          </cell>
        </row>
        <row r="493341">
          <cell r="A493341" t="str">
            <v xml:space="preserve">IN HAUS        </v>
          </cell>
        </row>
        <row r="493342">
          <cell r="A493342" t="str">
            <v xml:space="preserve">IN HAUS        </v>
          </cell>
        </row>
        <row r="493343">
          <cell r="A493343" t="str">
            <v xml:space="preserve">IN HAUS        </v>
          </cell>
        </row>
        <row r="493344">
          <cell r="A493344" t="str">
            <v xml:space="preserve">IN HAUS        </v>
          </cell>
        </row>
        <row r="493345">
          <cell r="A493345" t="str">
            <v xml:space="preserve">IN HAUS        </v>
          </cell>
        </row>
        <row r="493346">
          <cell r="A493346" t="str">
            <v xml:space="preserve">IN HAUS        </v>
          </cell>
        </row>
        <row r="493347">
          <cell r="A493347" t="str">
            <v xml:space="preserve">IN HAUS        </v>
          </cell>
        </row>
        <row r="493348">
          <cell r="A493348" t="str">
            <v xml:space="preserve">IN HAUS        </v>
          </cell>
        </row>
        <row r="493349">
          <cell r="A493349" t="str">
            <v xml:space="preserve">IN HAUS        </v>
          </cell>
        </row>
        <row r="493350">
          <cell r="A493350" t="str">
            <v xml:space="preserve">IN HAUS        </v>
          </cell>
        </row>
        <row r="493351">
          <cell r="A493351" t="str">
            <v xml:space="preserve">IN HAUS        </v>
          </cell>
        </row>
        <row r="493352">
          <cell r="A493352" t="str">
            <v xml:space="preserve">IN HAUS        </v>
          </cell>
        </row>
        <row r="493353">
          <cell r="A493353" t="str">
            <v xml:space="preserve">IN HAUS        </v>
          </cell>
        </row>
        <row r="493354">
          <cell r="A493354" t="str">
            <v xml:space="preserve">IN HAUS        </v>
          </cell>
        </row>
        <row r="493355">
          <cell r="A493355" t="str">
            <v xml:space="preserve">IN HAUS        </v>
          </cell>
        </row>
        <row r="493356">
          <cell r="A493356" t="str">
            <v xml:space="preserve">IN HAUS        </v>
          </cell>
        </row>
        <row r="493357">
          <cell r="A493357" t="str">
            <v xml:space="preserve">IN HAUS        </v>
          </cell>
        </row>
        <row r="493358">
          <cell r="A493358" t="str">
            <v xml:space="preserve">IN HAUS        </v>
          </cell>
        </row>
        <row r="493359">
          <cell r="A493359" t="str">
            <v xml:space="preserve">IN HAUS        </v>
          </cell>
        </row>
        <row r="493360">
          <cell r="A493360" t="str">
            <v xml:space="preserve">IN HAUS        </v>
          </cell>
        </row>
        <row r="493361">
          <cell r="A493361" t="str">
            <v xml:space="preserve">IN HAUS        </v>
          </cell>
        </row>
        <row r="493362">
          <cell r="A493362" t="str">
            <v xml:space="preserve">IN HAUS        </v>
          </cell>
        </row>
        <row r="493363">
          <cell r="A493363" t="str">
            <v xml:space="preserve">IN HAUS        </v>
          </cell>
        </row>
        <row r="493364">
          <cell r="A493364" t="str">
            <v xml:space="preserve">IN HAUS        </v>
          </cell>
        </row>
        <row r="493365">
          <cell r="A493365" t="str">
            <v xml:space="preserve">IN HAUS        </v>
          </cell>
        </row>
        <row r="493366">
          <cell r="A493366" t="str">
            <v xml:space="preserve">IN HAUS        </v>
          </cell>
        </row>
        <row r="493367">
          <cell r="A493367" t="str">
            <v xml:space="preserve">IN HAUS        </v>
          </cell>
        </row>
        <row r="493368">
          <cell r="A493368" t="str">
            <v xml:space="preserve">IN HAUS        </v>
          </cell>
        </row>
        <row r="493369">
          <cell r="A493369" t="str">
            <v xml:space="preserve">IN HAUS        </v>
          </cell>
        </row>
        <row r="493370">
          <cell r="A493370" t="str">
            <v xml:space="preserve">IN HAUS        </v>
          </cell>
        </row>
        <row r="493371">
          <cell r="A493371" t="str">
            <v xml:space="preserve">IN HAUS        </v>
          </cell>
        </row>
        <row r="493372">
          <cell r="A493372" t="str">
            <v xml:space="preserve">IN HAUS        </v>
          </cell>
        </row>
        <row r="493373">
          <cell r="A493373" t="str">
            <v xml:space="preserve">IN HAUS        </v>
          </cell>
        </row>
        <row r="493374">
          <cell r="A493374" t="str">
            <v xml:space="preserve">IN HAUS        </v>
          </cell>
        </row>
        <row r="493375">
          <cell r="A493375" t="str">
            <v xml:space="preserve">IN HAUS        </v>
          </cell>
        </row>
        <row r="493376">
          <cell r="A493376" t="str">
            <v xml:space="preserve">IN HAUS        </v>
          </cell>
        </row>
        <row r="493377">
          <cell r="A493377" t="str">
            <v xml:space="preserve">IN HAUS        </v>
          </cell>
        </row>
        <row r="493378">
          <cell r="A493378" t="str">
            <v xml:space="preserve">IN HAUS        </v>
          </cell>
        </row>
        <row r="493379">
          <cell r="A493379" t="str">
            <v xml:space="preserve">IN HAUS        </v>
          </cell>
        </row>
        <row r="493380">
          <cell r="A493380" t="str">
            <v xml:space="preserve">IN HAUS        </v>
          </cell>
        </row>
        <row r="493381">
          <cell r="A493381" t="str">
            <v xml:space="preserve">IN HAUS        </v>
          </cell>
        </row>
        <row r="493382">
          <cell r="A493382" t="str">
            <v xml:space="preserve">IN HAUS        </v>
          </cell>
        </row>
        <row r="493383">
          <cell r="A493383" t="str">
            <v xml:space="preserve">IN HAUS        </v>
          </cell>
        </row>
        <row r="493384">
          <cell r="A493384" t="str">
            <v xml:space="preserve">IN HAUS        </v>
          </cell>
        </row>
        <row r="493385">
          <cell r="A493385" t="str">
            <v xml:space="preserve">IN HAUS        </v>
          </cell>
        </row>
        <row r="493386">
          <cell r="A493386" t="str">
            <v xml:space="preserve">IN HAUS        </v>
          </cell>
        </row>
        <row r="493387">
          <cell r="A493387" t="str">
            <v xml:space="preserve">IN HAUS        </v>
          </cell>
        </row>
        <row r="493388">
          <cell r="A493388" t="str">
            <v xml:space="preserve">IN HAUS        </v>
          </cell>
        </row>
        <row r="493389">
          <cell r="A493389" t="str">
            <v xml:space="preserve">IN HAUS        </v>
          </cell>
        </row>
        <row r="493390">
          <cell r="A493390" t="str">
            <v xml:space="preserve">IN HAUS        </v>
          </cell>
        </row>
        <row r="493391">
          <cell r="A493391" t="str">
            <v xml:space="preserve">IN HAUS        </v>
          </cell>
        </row>
        <row r="493392">
          <cell r="A493392" t="str">
            <v xml:space="preserve">IN HAUS        </v>
          </cell>
        </row>
        <row r="493393">
          <cell r="A493393" t="str">
            <v xml:space="preserve">IN HAUS        </v>
          </cell>
        </row>
        <row r="493394">
          <cell r="A493394" t="str">
            <v xml:space="preserve">IN HAUS        </v>
          </cell>
        </row>
        <row r="493395">
          <cell r="A493395" t="str">
            <v xml:space="preserve">IN HAUS        </v>
          </cell>
        </row>
        <row r="493396">
          <cell r="A493396" t="str">
            <v xml:space="preserve">IN HAUS        </v>
          </cell>
        </row>
        <row r="493397">
          <cell r="A493397" t="str">
            <v xml:space="preserve">IN HAUS        </v>
          </cell>
        </row>
        <row r="493398">
          <cell r="A493398" t="str">
            <v xml:space="preserve">IN HAUS        </v>
          </cell>
        </row>
        <row r="493399">
          <cell r="A493399" t="str">
            <v xml:space="preserve">IN HAUS        </v>
          </cell>
        </row>
        <row r="493400">
          <cell r="A493400" t="str">
            <v xml:space="preserve">IN HAUS        </v>
          </cell>
        </row>
        <row r="493401">
          <cell r="A493401" t="str">
            <v xml:space="preserve">IN HAUS        </v>
          </cell>
        </row>
        <row r="493402">
          <cell r="A493402" t="str">
            <v xml:space="preserve">IN HAUS        </v>
          </cell>
        </row>
        <row r="493403">
          <cell r="A493403" t="str">
            <v xml:space="preserve">IN HAUS        </v>
          </cell>
        </row>
        <row r="493404">
          <cell r="A493404" t="str">
            <v xml:space="preserve">IN HAUS        </v>
          </cell>
        </row>
        <row r="493405">
          <cell r="A493405" t="str">
            <v xml:space="preserve">IN HAUS        </v>
          </cell>
        </row>
        <row r="493406">
          <cell r="A493406" t="str">
            <v xml:space="preserve">IN HAUS        </v>
          </cell>
        </row>
        <row r="493407">
          <cell r="A493407" t="str">
            <v xml:space="preserve">IN HAUS        </v>
          </cell>
        </row>
        <row r="493408">
          <cell r="A493408" t="str">
            <v xml:space="preserve">IN HAUS        </v>
          </cell>
        </row>
        <row r="493409">
          <cell r="A493409" t="str">
            <v xml:space="preserve">IN HAUS        </v>
          </cell>
        </row>
        <row r="493410">
          <cell r="A493410" t="str">
            <v xml:space="preserve">IN HAUS        </v>
          </cell>
        </row>
        <row r="493411">
          <cell r="A493411" t="str">
            <v xml:space="preserve">IN HAUS        </v>
          </cell>
        </row>
        <row r="493412">
          <cell r="A493412" t="str">
            <v xml:space="preserve">IN HAUS        </v>
          </cell>
        </row>
        <row r="493413">
          <cell r="A493413" t="str">
            <v xml:space="preserve">IN HAUS        </v>
          </cell>
        </row>
        <row r="493414">
          <cell r="A493414" t="str">
            <v xml:space="preserve">IN HAUS        </v>
          </cell>
        </row>
        <row r="493415">
          <cell r="A493415" t="str">
            <v>TOP PDL BA \ SP</v>
          </cell>
        </row>
        <row r="493416">
          <cell r="A493416" t="str">
            <v>TOP PDL BA \ SP</v>
          </cell>
        </row>
        <row r="493417">
          <cell r="A493417" t="str">
            <v>TOP PDL BA \ SP</v>
          </cell>
        </row>
        <row r="493418">
          <cell r="A493418" t="str">
            <v>TOP PDL BA \ SP</v>
          </cell>
        </row>
        <row r="493419">
          <cell r="A493419" t="str">
            <v>TOP PDL BA \ SP</v>
          </cell>
        </row>
        <row r="493420">
          <cell r="A493420" t="str">
            <v>TOP PDL BA \ SP</v>
          </cell>
        </row>
        <row r="493421">
          <cell r="A493421" t="str">
            <v>TOP PDL BA \ SP</v>
          </cell>
        </row>
        <row r="493422">
          <cell r="A493422" t="str">
            <v>TOP PDL BA \ SP</v>
          </cell>
        </row>
        <row r="493423">
          <cell r="A493423" t="str">
            <v>TOP PDL BA \ SP</v>
          </cell>
        </row>
        <row r="493424">
          <cell r="A493424" t="str">
            <v>TOP PDL BA \ SP</v>
          </cell>
        </row>
        <row r="493425">
          <cell r="A493425" t="str">
            <v>TOP PDL BA \ SP</v>
          </cell>
        </row>
        <row r="493426">
          <cell r="A493426" t="str">
            <v>TOP PDL BA \ SP</v>
          </cell>
        </row>
        <row r="493427">
          <cell r="A493427" t="str">
            <v>TOP PDL BA \ SP</v>
          </cell>
        </row>
        <row r="493428">
          <cell r="A493428" t="str">
            <v>TOP PDL BA \ SP</v>
          </cell>
        </row>
        <row r="493429">
          <cell r="A493429" t="str">
            <v>TOP PDL BA \ SP</v>
          </cell>
        </row>
        <row r="493430">
          <cell r="A493430" t="str">
            <v>TOP PDL BA \ SP</v>
          </cell>
        </row>
        <row r="493431">
          <cell r="A493431" t="str">
            <v>TOP PDL BA \ SP</v>
          </cell>
        </row>
        <row r="493432">
          <cell r="A493432" t="str">
            <v>TOP PDL BA \ SP</v>
          </cell>
        </row>
        <row r="493433">
          <cell r="A493433" t="str">
            <v>TOP PDL BA \ SP</v>
          </cell>
        </row>
        <row r="493434">
          <cell r="A493434" t="str">
            <v>TOP PDL BA \ SP</v>
          </cell>
        </row>
        <row r="493435">
          <cell r="A493435" t="str">
            <v>TOP PDL BA \ SP</v>
          </cell>
        </row>
        <row r="493436">
          <cell r="A493436" t="str">
            <v>TOP PDL BA \ SP</v>
          </cell>
        </row>
        <row r="493437">
          <cell r="A493437" t="str">
            <v>TOP PDL BA \ SP</v>
          </cell>
        </row>
        <row r="493438">
          <cell r="A493438" t="str">
            <v>TOP PDL BA \ SP</v>
          </cell>
        </row>
        <row r="493439">
          <cell r="A493439" t="str">
            <v>TOP PDL BA \ SP</v>
          </cell>
        </row>
        <row r="493440">
          <cell r="A493440" t="str">
            <v>TOP PDL BA \ SP</v>
          </cell>
        </row>
        <row r="493441">
          <cell r="A493441" t="str">
            <v>TOP PDL BA \ SP</v>
          </cell>
        </row>
        <row r="493442">
          <cell r="A493442" t="str">
            <v>TOP PDL BA \ SP</v>
          </cell>
        </row>
        <row r="493443">
          <cell r="A493443" t="str">
            <v>TOP PDL BA \ SP</v>
          </cell>
        </row>
        <row r="493444">
          <cell r="A493444" t="str">
            <v>TOP PDL BA \ SP</v>
          </cell>
        </row>
        <row r="493445">
          <cell r="A493445" t="str">
            <v>TOP PDL BA \ SP</v>
          </cell>
        </row>
        <row r="493446">
          <cell r="A493446" t="str">
            <v>TOP PDL BA \ SP</v>
          </cell>
        </row>
        <row r="493447">
          <cell r="A493447" t="str">
            <v>TOP PDL BA \ SP</v>
          </cell>
        </row>
        <row r="493448">
          <cell r="A493448" t="str">
            <v>TOP PDL BA \ SP</v>
          </cell>
        </row>
        <row r="493449">
          <cell r="A493449" t="str">
            <v>TOP PDL BA \ SP</v>
          </cell>
        </row>
        <row r="493450">
          <cell r="A493450" t="str">
            <v>TOP PDL BA \ SP</v>
          </cell>
        </row>
        <row r="493451">
          <cell r="A493451" t="str">
            <v>TOP PDL BA \ SP</v>
          </cell>
        </row>
        <row r="493452">
          <cell r="A493452" t="str">
            <v>TOP PDL BA \ SP</v>
          </cell>
        </row>
        <row r="493453">
          <cell r="A493453" t="str">
            <v>TOP PDL BA \ SP</v>
          </cell>
        </row>
        <row r="493454">
          <cell r="A493454" t="str">
            <v>TOP PDL BA \ SP</v>
          </cell>
        </row>
        <row r="493455">
          <cell r="A493455" t="str">
            <v>TOP PDL BA \ SP</v>
          </cell>
        </row>
        <row r="493456">
          <cell r="A493456" t="str">
            <v>TOP PDL BA \ SP</v>
          </cell>
        </row>
        <row r="493457">
          <cell r="A493457" t="str">
            <v>TOP PDL BA \ SP</v>
          </cell>
        </row>
        <row r="493458">
          <cell r="A493458" t="str">
            <v>TOP PDL BA \ SP</v>
          </cell>
        </row>
        <row r="493459">
          <cell r="A493459" t="str">
            <v>TOP PDL BA \ SP</v>
          </cell>
        </row>
        <row r="493460">
          <cell r="A493460" t="str">
            <v>TOP PDL BA \ SP</v>
          </cell>
        </row>
        <row r="493461">
          <cell r="A493461" t="str">
            <v>TOP PDL BA \ SP</v>
          </cell>
        </row>
        <row r="493462">
          <cell r="A493462" t="str">
            <v>TOP PDL BA \ SP</v>
          </cell>
        </row>
        <row r="493463">
          <cell r="A493463" t="str">
            <v>TOP PDL BA \ SP</v>
          </cell>
        </row>
        <row r="493464">
          <cell r="A493464" t="str">
            <v>TOP PDL BA \ SP</v>
          </cell>
        </row>
        <row r="493465">
          <cell r="A493465" t="str">
            <v>TOP PDL BA \ SP</v>
          </cell>
        </row>
        <row r="493466">
          <cell r="A493466" t="str">
            <v>TOP PDL BA \ SP</v>
          </cell>
        </row>
        <row r="493467">
          <cell r="A493467" t="str">
            <v>TOP PDL BA \ SP</v>
          </cell>
        </row>
        <row r="493468">
          <cell r="A493468" t="str">
            <v>TOP PDL BA \ SP</v>
          </cell>
        </row>
        <row r="493469">
          <cell r="A493469" t="str">
            <v>TOP PDL BA \ SP</v>
          </cell>
        </row>
        <row r="493470">
          <cell r="A493470" t="str">
            <v>TOP PDL BA \ SP</v>
          </cell>
        </row>
        <row r="493471">
          <cell r="A493471" t="str">
            <v>TOP PDL BA \ SP</v>
          </cell>
        </row>
        <row r="493472">
          <cell r="A493472" t="str">
            <v>TOP PDL BA \ SP</v>
          </cell>
        </row>
        <row r="493473">
          <cell r="A493473" t="str">
            <v>TOP PDL BA \ SP</v>
          </cell>
        </row>
        <row r="493474">
          <cell r="A493474" t="str">
            <v>TOP PDL BA \ SP</v>
          </cell>
        </row>
        <row r="493475">
          <cell r="A493475" t="str">
            <v>TOP PDL BA \ SP</v>
          </cell>
        </row>
        <row r="493476">
          <cell r="A493476" t="str">
            <v>TOP PDL BA \ SP</v>
          </cell>
        </row>
        <row r="493477">
          <cell r="A493477" t="str">
            <v>TOP PDL BA \ SP</v>
          </cell>
        </row>
        <row r="493478">
          <cell r="A493478" t="str">
            <v>TOP PDL BA \ SP</v>
          </cell>
        </row>
        <row r="493479">
          <cell r="A493479" t="str">
            <v>TOP PDL BA \ SP</v>
          </cell>
        </row>
        <row r="493480">
          <cell r="A493480" t="str">
            <v>TOP PDL BA \ SP</v>
          </cell>
        </row>
        <row r="493481">
          <cell r="A493481" t="str">
            <v>TOP PDL BA \ SP</v>
          </cell>
        </row>
        <row r="493482">
          <cell r="A493482" t="str">
            <v>TOP PDL BA \ SP</v>
          </cell>
        </row>
        <row r="493483">
          <cell r="A493483" t="str">
            <v>TOP PDL BA \ SP</v>
          </cell>
        </row>
        <row r="493484">
          <cell r="A493484" t="str">
            <v>TOP PDL BA \ SP</v>
          </cell>
        </row>
        <row r="493485">
          <cell r="A493485" t="str">
            <v>TOP PDL BA \ SP</v>
          </cell>
        </row>
        <row r="493486">
          <cell r="A493486" t="str">
            <v>TOP PDL BA \ SP</v>
          </cell>
        </row>
        <row r="493487">
          <cell r="A493487" t="str">
            <v>TOP PDL BA \ SP</v>
          </cell>
        </row>
        <row r="493488">
          <cell r="A493488" t="str">
            <v>TOP PDL BA \ SP</v>
          </cell>
        </row>
        <row r="493489">
          <cell r="A493489" t="str">
            <v>TOP PDL BA \ SP</v>
          </cell>
        </row>
        <row r="493490">
          <cell r="A493490" t="str">
            <v>TOP PDL BA \ SP</v>
          </cell>
        </row>
        <row r="493491">
          <cell r="A493491" t="str">
            <v>TOP PDL BA \ SP</v>
          </cell>
        </row>
        <row r="493492">
          <cell r="A493492" t="str">
            <v>TOP PDL BA \ SP</v>
          </cell>
        </row>
        <row r="493493">
          <cell r="A493493" t="str">
            <v>TOP PDL BA \ SP</v>
          </cell>
        </row>
        <row r="493494">
          <cell r="A493494" t="str">
            <v>TOP PDL BA \ SP</v>
          </cell>
        </row>
        <row r="493495">
          <cell r="A493495" t="str">
            <v>TOP PDL BA \ SP</v>
          </cell>
        </row>
        <row r="493496">
          <cell r="A493496" t="str">
            <v>TOP PDL BA \ SP</v>
          </cell>
        </row>
        <row r="493497">
          <cell r="A493497" t="str">
            <v>TOP PDL BA \ SP</v>
          </cell>
        </row>
        <row r="493498">
          <cell r="A493498" t="str">
            <v>TOP PDL BA \ SP</v>
          </cell>
        </row>
        <row r="493499">
          <cell r="A493499" t="str">
            <v>TOP PDL BA \ SP</v>
          </cell>
        </row>
        <row r="493500">
          <cell r="A493500" t="str">
            <v>TOP PDL BA \ SP</v>
          </cell>
        </row>
        <row r="493501">
          <cell r="A493501" t="str">
            <v>TOP PDL BA \ SP</v>
          </cell>
        </row>
        <row r="493502">
          <cell r="A493502" t="str">
            <v>TOP PDL BA \ SP</v>
          </cell>
        </row>
        <row r="493503">
          <cell r="A493503" t="str">
            <v>TOP PDL BA \ SP</v>
          </cell>
        </row>
        <row r="493504">
          <cell r="A493504" t="str">
            <v xml:space="preserve">IN HAUS        </v>
          </cell>
        </row>
        <row r="493505">
          <cell r="A493505" t="str">
            <v xml:space="preserve">IN HAUS        </v>
          </cell>
        </row>
        <row r="493506">
          <cell r="A493506" t="str">
            <v xml:space="preserve">IN HAUS        </v>
          </cell>
        </row>
        <row r="493507">
          <cell r="A493507" t="str">
            <v xml:space="preserve">IN HAUS        </v>
          </cell>
        </row>
        <row r="493508">
          <cell r="A493508" t="str">
            <v xml:space="preserve">IN HAUS        </v>
          </cell>
        </row>
        <row r="493509">
          <cell r="A493509" t="str">
            <v xml:space="preserve">IN HAUS        </v>
          </cell>
        </row>
        <row r="493510">
          <cell r="A493510" t="str">
            <v xml:space="preserve">IN HAUS        </v>
          </cell>
        </row>
        <row r="493511">
          <cell r="A493511" t="str">
            <v xml:space="preserve">IN HAUS        </v>
          </cell>
        </row>
        <row r="493512">
          <cell r="A493512" t="str">
            <v xml:space="preserve">IN HAUS        </v>
          </cell>
        </row>
        <row r="493513">
          <cell r="A493513" t="str">
            <v xml:space="preserve">IN HAUS        </v>
          </cell>
        </row>
        <row r="493514">
          <cell r="A493514" t="str">
            <v xml:space="preserve">IN HAUS        </v>
          </cell>
        </row>
        <row r="493515">
          <cell r="A493515" t="str">
            <v xml:space="preserve">IN HAUS        </v>
          </cell>
        </row>
        <row r="493516">
          <cell r="A493516" t="str">
            <v xml:space="preserve">IN HAUS        </v>
          </cell>
        </row>
        <row r="493517">
          <cell r="A493517" t="str">
            <v xml:space="preserve">IN HAUS        </v>
          </cell>
        </row>
        <row r="493518">
          <cell r="A493518" t="str">
            <v xml:space="preserve">IN HAUS        </v>
          </cell>
        </row>
        <row r="493519">
          <cell r="A493519" t="str">
            <v xml:space="preserve">IN HAUS        </v>
          </cell>
        </row>
        <row r="493520">
          <cell r="A493520" t="str">
            <v xml:space="preserve">IN HAUS        </v>
          </cell>
        </row>
        <row r="493521">
          <cell r="A493521" t="str">
            <v xml:space="preserve">IN HAUS        </v>
          </cell>
        </row>
        <row r="493522">
          <cell r="A493522" t="str">
            <v xml:space="preserve">IN HAUS        </v>
          </cell>
        </row>
        <row r="493523">
          <cell r="A493523" t="str">
            <v xml:space="preserve">IN HAUS        </v>
          </cell>
        </row>
        <row r="493524">
          <cell r="A493524" t="str">
            <v xml:space="preserve">IN HAUS        </v>
          </cell>
        </row>
        <row r="493525">
          <cell r="A493525" t="str">
            <v xml:space="preserve">IN HAUS        </v>
          </cell>
        </row>
        <row r="493526">
          <cell r="A493526" t="str">
            <v xml:space="preserve">IN HAUS        </v>
          </cell>
        </row>
        <row r="493527">
          <cell r="A493527" t="str">
            <v xml:space="preserve">IN HAUS        </v>
          </cell>
        </row>
        <row r="493528">
          <cell r="A493528" t="str">
            <v xml:space="preserve">IN HAUS        </v>
          </cell>
        </row>
        <row r="493529">
          <cell r="A493529" t="str">
            <v xml:space="preserve">IN HAUS        </v>
          </cell>
        </row>
        <row r="493530">
          <cell r="A493530" t="str">
            <v xml:space="preserve">IN HAUS        </v>
          </cell>
        </row>
        <row r="493531">
          <cell r="A493531" t="str">
            <v xml:space="preserve">IN HAUS        </v>
          </cell>
        </row>
        <row r="493532">
          <cell r="A493532" t="str">
            <v xml:space="preserve">IN HAUS        </v>
          </cell>
        </row>
        <row r="493533">
          <cell r="A493533" t="str">
            <v xml:space="preserve">IN HAUS        </v>
          </cell>
        </row>
        <row r="493534">
          <cell r="A493534" t="str">
            <v xml:space="preserve">IN HAUS        </v>
          </cell>
        </row>
        <row r="493535">
          <cell r="A493535" t="str">
            <v xml:space="preserve">IN HAUS        </v>
          </cell>
        </row>
        <row r="493536">
          <cell r="A493536" t="str">
            <v xml:space="preserve">IN HAUS        </v>
          </cell>
        </row>
        <row r="493537">
          <cell r="A493537" t="str">
            <v xml:space="preserve">IN HAUS        </v>
          </cell>
        </row>
        <row r="493538">
          <cell r="A493538" t="str">
            <v xml:space="preserve">IN HAUS        </v>
          </cell>
        </row>
        <row r="493539">
          <cell r="A493539" t="str">
            <v xml:space="preserve">IN HAUS        </v>
          </cell>
        </row>
        <row r="493540">
          <cell r="A493540" t="str">
            <v xml:space="preserve">IN HAUS        </v>
          </cell>
        </row>
        <row r="493541">
          <cell r="A493541" t="str">
            <v xml:space="preserve">IN HAUS        </v>
          </cell>
        </row>
        <row r="493542">
          <cell r="A493542" t="str">
            <v xml:space="preserve">IN HAUS        </v>
          </cell>
        </row>
        <row r="493543">
          <cell r="A493543" t="str">
            <v xml:space="preserve">IN HAUS        </v>
          </cell>
        </row>
        <row r="493544">
          <cell r="A493544" t="str">
            <v xml:space="preserve">IN HAUS        </v>
          </cell>
        </row>
        <row r="493545">
          <cell r="A493545" t="str">
            <v xml:space="preserve">IN HAUS        </v>
          </cell>
        </row>
        <row r="493546">
          <cell r="A493546" t="str">
            <v xml:space="preserve">IN HAUS        </v>
          </cell>
        </row>
        <row r="493547">
          <cell r="A493547" t="str">
            <v xml:space="preserve">IN HAUS        </v>
          </cell>
        </row>
        <row r="493548">
          <cell r="A493548" t="str">
            <v xml:space="preserve">IN HAUS        </v>
          </cell>
        </row>
        <row r="493549">
          <cell r="A493549" t="str">
            <v xml:space="preserve">IN HAUS        </v>
          </cell>
        </row>
        <row r="493550">
          <cell r="A493550" t="str">
            <v xml:space="preserve">IN HAUS        </v>
          </cell>
        </row>
        <row r="493551">
          <cell r="A493551" t="str">
            <v xml:space="preserve">IN HAUS        </v>
          </cell>
        </row>
        <row r="493552">
          <cell r="A493552" t="str">
            <v xml:space="preserve">IN HAUS        </v>
          </cell>
        </row>
        <row r="493553">
          <cell r="A493553" t="str">
            <v xml:space="preserve">IN HAUS        </v>
          </cell>
        </row>
        <row r="493554">
          <cell r="A493554" t="str">
            <v xml:space="preserve">IN HAUS        </v>
          </cell>
        </row>
        <row r="493555">
          <cell r="A493555" t="str">
            <v xml:space="preserve">IN HAUS        </v>
          </cell>
        </row>
        <row r="493556">
          <cell r="A493556" t="str">
            <v xml:space="preserve">IN HAUS        </v>
          </cell>
        </row>
        <row r="493557">
          <cell r="A493557" t="str">
            <v xml:space="preserve">IN HAUS        </v>
          </cell>
        </row>
        <row r="493558">
          <cell r="A493558" t="str">
            <v xml:space="preserve">IN HAUS        </v>
          </cell>
        </row>
        <row r="493559">
          <cell r="A493559" t="str">
            <v xml:space="preserve">IN HAUS        </v>
          </cell>
        </row>
        <row r="493560">
          <cell r="A493560" t="str">
            <v xml:space="preserve">IN HAUS        </v>
          </cell>
        </row>
        <row r="493561">
          <cell r="A493561" t="str">
            <v xml:space="preserve">IN HAUS        </v>
          </cell>
        </row>
        <row r="493562">
          <cell r="A493562" t="str">
            <v xml:space="preserve">IN HAUS        </v>
          </cell>
        </row>
        <row r="493563">
          <cell r="A493563" t="str">
            <v xml:space="preserve">IN HAUS        </v>
          </cell>
        </row>
        <row r="493564">
          <cell r="A493564" t="str">
            <v xml:space="preserve">IN HAUS        </v>
          </cell>
        </row>
        <row r="493565">
          <cell r="A493565" t="str">
            <v xml:space="preserve">IN HAUS        </v>
          </cell>
        </row>
        <row r="493566">
          <cell r="A493566" t="str">
            <v xml:space="preserve">IN HAUS        </v>
          </cell>
        </row>
        <row r="493567">
          <cell r="A493567" t="str">
            <v xml:space="preserve">IN HAUS        </v>
          </cell>
        </row>
        <row r="493568">
          <cell r="A493568" t="str">
            <v xml:space="preserve">IN HAUS        </v>
          </cell>
        </row>
        <row r="493569">
          <cell r="A493569" t="str">
            <v xml:space="preserve">IN HAUS        </v>
          </cell>
        </row>
        <row r="493570">
          <cell r="A493570" t="str">
            <v xml:space="preserve">IN HAUS        </v>
          </cell>
        </row>
        <row r="493571">
          <cell r="A493571" t="str">
            <v xml:space="preserve">IN HAUS        </v>
          </cell>
        </row>
        <row r="493572">
          <cell r="A493572" t="str">
            <v xml:space="preserve">IN HAUS        </v>
          </cell>
        </row>
        <row r="493573">
          <cell r="A493573" t="str">
            <v xml:space="preserve">IN HAUS        </v>
          </cell>
        </row>
        <row r="493574">
          <cell r="A493574" t="str">
            <v xml:space="preserve">IN HAUS        </v>
          </cell>
        </row>
        <row r="493575">
          <cell r="A493575" t="str">
            <v xml:space="preserve">IN HAUS        </v>
          </cell>
        </row>
        <row r="493576">
          <cell r="A493576" t="str">
            <v>TOP PDL BA \ SP</v>
          </cell>
        </row>
        <row r="493577">
          <cell r="A493577" t="str">
            <v>TOP PDL BA \ SP</v>
          </cell>
        </row>
        <row r="493578">
          <cell r="A493578" t="str">
            <v>TOP PDL BA \ SP</v>
          </cell>
        </row>
        <row r="493579">
          <cell r="A493579" t="str">
            <v>TOP PDL BA \ SP</v>
          </cell>
        </row>
        <row r="493580">
          <cell r="A493580" t="str">
            <v>TOP PDL BA \ SP</v>
          </cell>
        </row>
        <row r="493581">
          <cell r="A493581" t="str">
            <v>TOP PDL BA \ SP</v>
          </cell>
        </row>
        <row r="493582">
          <cell r="A493582" t="str">
            <v>TOP PDL BA \ SP</v>
          </cell>
        </row>
        <row r="493583">
          <cell r="A493583" t="str">
            <v>TOP PDL BA \ SP</v>
          </cell>
        </row>
        <row r="493584">
          <cell r="A493584" t="str">
            <v>TOP PDL BA \ SP</v>
          </cell>
        </row>
        <row r="493585">
          <cell r="A493585" t="str">
            <v xml:space="preserve">IN HAUS        </v>
          </cell>
        </row>
        <row r="493586">
          <cell r="A493586" t="str">
            <v xml:space="preserve">IN HAUS        </v>
          </cell>
        </row>
        <row r="493587">
          <cell r="A493587" t="str">
            <v xml:space="preserve">IN HAUS        </v>
          </cell>
        </row>
        <row r="493588">
          <cell r="A493588" t="str">
            <v xml:space="preserve">IN HAUS        </v>
          </cell>
        </row>
        <row r="493589">
          <cell r="A493589" t="str">
            <v xml:space="preserve">IN HAUS        </v>
          </cell>
        </row>
        <row r="493590">
          <cell r="A493590" t="str">
            <v xml:space="preserve">IN HAUS        </v>
          </cell>
        </row>
        <row r="493591">
          <cell r="A493591" t="str">
            <v xml:space="preserve">IN HAUS        </v>
          </cell>
        </row>
        <row r="493592">
          <cell r="A493592" t="str">
            <v xml:space="preserve">IN HAUS        </v>
          </cell>
        </row>
        <row r="493593">
          <cell r="A493593" t="str">
            <v xml:space="preserve">IN HAUS        </v>
          </cell>
        </row>
        <row r="493594">
          <cell r="A493594" t="str">
            <v>TOP PDL BA \ SP</v>
          </cell>
        </row>
        <row r="493595">
          <cell r="A493595" t="str">
            <v>TOP PDL BA \ SP</v>
          </cell>
        </row>
        <row r="493596">
          <cell r="A493596" t="str">
            <v>TOP PDL BA \ SP</v>
          </cell>
        </row>
        <row r="493597">
          <cell r="A493597" t="str">
            <v>TOP PDL BA \ SP</v>
          </cell>
        </row>
        <row r="493598">
          <cell r="A493598" t="str">
            <v>TOP PDL BA \ SP</v>
          </cell>
        </row>
        <row r="493599">
          <cell r="A493599" t="str">
            <v>TOP PDL BA \ SP</v>
          </cell>
        </row>
        <row r="493600">
          <cell r="A493600" t="str">
            <v>TOP PDL BA \ SP</v>
          </cell>
        </row>
        <row r="493601">
          <cell r="A493601" t="str">
            <v>TOP PDL BA \ SP</v>
          </cell>
        </row>
        <row r="493602">
          <cell r="A493602" t="str">
            <v>TOP PDL BA \ SP</v>
          </cell>
        </row>
        <row r="493603">
          <cell r="A493603" t="str">
            <v>TOP PDL BA \ SP</v>
          </cell>
        </row>
        <row r="493604">
          <cell r="A493604" t="str">
            <v>TOP PDL BA \ SP</v>
          </cell>
        </row>
        <row r="493605">
          <cell r="A493605" t="str">
            <v>TOP PDL BA \ SP</v>
          </cell>
        </row>
        <row r="493606">
          <cell r="A493606" t="str">
            <v>TOP PDL BA \ SP</v>
          </cell>
        </row>
        <row r="493607">
          <cell r="A493607" t="str">
            <v>TOP PDL BA \ SP</v>
          </cell>
        </row>
        <row r="493608">
          <cell r="A493608" t="str">
            <v>TOP PDL BA \ SP</v>
          </cell>
        </row>
        <row r="493609">
          <cell r="A493609" t="str">
            <v>TOP PDL BA \ SP</v>
          </cell>
        </row>
        <row r="493610">
          <cell r="A493610" t="str">
            <v>TOP PDL BA \ SP</v>
          </cell>
        </row>
        <row r="493611">
          <cell r="A493611" t="str">
            <v>TOP PDL BA \ SP</v>
          </cell>
        </row>
        <row r="493612">
          <cell r="A493612" t="str">
            <v xml:space="preserve">IN HAUS        </v>
          </cell>
        </row>
        <row r="493613">
          <cell r="A493613" t="str">
            <v xml:space="preserve">IN HAUS        </v>
          </cell>
        </row>
        <row r="493614">
          <cell r="A493614" t="str">
            <v xml:space="preserve">IN HAUS        </v>
          </cell>
        </row>
        <row r="493615">
          <cell r="A493615" t="str">
            <v xml:space="preserve">IN HAUS        </v>
          </cell>
        </row>
        <row r="493616">
          <cell r="A493616" t="str">
            <v xml:space="preserve">IN HAUS        </v>
          </cell>
        </row>
        <row r="493617">
          <cell r="A493617" t="str">
            <v xml:space="preserve">IN HAUS        </v>
          </cell>
        </row>
        <row r="493618">
          <cell r="A493618" t="str">
            <v xml:space="preserve">IN HAUS        </v>
          </cell>
        </row>
        <row r="493619">
          <cell r="A493619" t="str">
            <v xml:space="preserve">IN HAUS        </v>
          </cell>
        </row>
        <row r="493620">
          <cell r="A493620" t="str">
            <v xml:space="preserve">IN HAUS        </v>
          </cell>
        </row>
        <row r="493621">
          <cell r="A493621" t="str">
            <v>TOP PDL BA \ SP</v>
          </cell>
        </row>
        <row r="493622">
          <cell r="A493622" t="str">
            <v>TOP PDL BA \ SP</v>
          </cell>
        </row>
        <row r="493623">
          <cell r="A493623" t="str">
            <v>TOP PDL BA \ SP</v>
          </cell>
        </row>
        <row r="493624">
          <cell r="A493624" t="str">
            <v>TOP PDL BA \ SP</v>
          </cell>
        </row>
        <row r="493625">
          <cell r="A493625" t="str">
            <v>TOP PDL BA \ SP</v>
          </cell>
        </row>
        <row r="493626">
          <cell r="A493626" t="str">
            <v>TOP PDL BA \ SP</v>
          </cell>
        </row>
        <row r="493627">
          <cell r="A493627" t="str">
            <v>TOP PDL BA \ SP</v>
          </cell>
        </row>
        <row r="493628">
          <cell r="A493628" t="str">
            <v>TOP PDL BA \ SP</v>
          </cell>
        </row>
        <row r="493629">
          <cell r="A493629" t="str">
            <v>TOP PDL BA \ SP</v>
          </cell>
        </row>
        <row r="493630">
          <cell r="A493630" t="str">
            <v>TOP PDL BA \ SP</v>
          </cell>
        </row>
        <row r="493631">
          <cell r="A493631" t="str">
            <v>TOP PDL BA \ SP</v>
          </cell>
        </row>
        <row r="493632">
          <cell r="A493632" t="str">
            <v>TOP PDL BA \ SP</v>
          </cell>
        </row>
        <row r="493633">
          <cell r="A493633" t="str">
            <v>TOP PDL BA \ SP</v>
          </cell>
        </row>
        <row r="493634">
          <cell r="A493634" t="str">
            <v>TOP PDL BA \ SP</v>
          </cell>
        </row>
        <row r="493635">
          <cell r="A493635" t="str">
            <v>TOP PDL BA \ SP</v>
          </cell>
        </row>
        <row r="493636">
          <cell r="A493636" t="str">
            <v>TOP PDL BA \ SP</v>
          </cell>
        </row>
        <row r="493637">
          <cell r="A493637" t="str">
            <v>TOP PDL BA \ SP</v>
          </cell>
        </row>
        <row r="493638">
          <cell r="A493638" t="str">
            <v>TOP PDL BA \ SP</v>
          </cell>
        </row>
        <row r="493639">
          <cell r="A493639" t="str">
            <v xml:space="preserve">IN HAUS        </v>
          </cell>
        </row>
        <row r="493640">
          <cell r="A493640" t="str">
            <v xml:space="preserve">IN HAUS        </v>
          </cell>
        </row>
        <row r="493641">
          <cell r="A493641" t="str">
            <v xml:space="preserve">IN HAUS        </v>
          </cell>
        </row>
        <row r="493642">
          <cell r="A493642" t="str">
            <v xml:space="preserve">IN HAUS        </v>
          </cell>
        </row>
        <row r="493643">
          <cell r="A493643" t="str">
            <v xml:space="preserve">IN HAUS        </v>
          </cell>
        </row>
        <row r="493644">
          <cell r="A493644" t="str">
            <v xml:space="preserve">IN HAUS        </v>
          </cell>
        </row>
        <row r="493645">
          <cell r="A493645" t="str">
            <v xml:space="preserve">IN HAUS        </v>
          </cell>
        </row>
        <row r="493646">
          <cell r="A493646" t="str">
            <v xml:space="preserve">IN HAUS        </v>
          </cell>
        </row>
        <row r="493647">
          <cell r="A493647" t="str">
            <v xml:space="preserve">IN HAUS        </v>
          </cell>
        </row>
        <row r="493648">
          <cell r="A493648" t="str">
            <v>TOP PDL BA \ SP</v>
          </cell>
        </row>
        <row r="493649">
          <cell r="A493649" t="str">
            <v>TOP PDL BA \ SP</v>
          </cell>
        </row>
        <row r="493650">
          <cell r="A493650" t="str">
            <v>TOP PDL BA \ SP</v>
          </cell>
        </row>
        <row r="493651">
          <cell r="A493651" t="str">
            <v>TOP PDL BA \ SP</v>
          </cell>
        </row>
        <row r="493652">
          <cell r="A493652" t="str">
            <v>TOP PDL BA \ SP</v>
          </cell>
        </row>
        <row r="493653">
          <cell r="A493653" t="str">
            <v>TOP PDL BA \ SP</v>
          </cell>
        </row>
        <row r="493654">
          <cell r="A493654" t="str">
            <v>TOP PDL BA \ SP</v>
          </cell>
        </row>
        <row r="493655">
          <cell r="A493655" t="str">
            <v>TOP PDL BA \ SP</v>
          </cell>
        </row>
        <row r="493656">
          <cell r="A493656" t="str">
            <v>TOP PDL BA \ SP</v>
          </cell>
        </row>
        <row r="493657">
          <cell r="A493657" t="str">
            <v>TOP PDL BA \ SP</v>
          </cell>
        </row>
        <row r="493658">
          <cell r="A493658" t="str">
            <v>TOP PDL BA \ SP</v>
          </cell>
        </row>
        <row r="493659">
          <cell r="A493659" t="str">
            <v>TOP PDL BA \ SP</v>
          </cell>
        </row>
        <row r="493660">
          <cell r="A493660" t="str">
            <v>TOP PDL BA \ SP</v>
          </cell>
        </row>
        <row r="493661">
          <cell r="A493661" t="str">
            <v>TOP PDL BA \ SP</v>
          </cell>
        </row>
        <row r="493662">
          <cell r="A493662" t="str">
            <v>TOP PDL BA \ SP</v>
          </cell>
        </row>
        <row r="493663">
          <cell r="A493663" t="str">
            <v>TOP PDL BA \ SP</v>
          </cell>
        </row>
        <row r="493664">
          <cell r="A493664" t="str">
            <v>TOP PDL BA \ SP</v>
          </cell>
        </row>
        <row r="493665">
          <cell r="A493665" t="str">
            <v>TOP PDL BA \ SP</v>
          </cell>
        </row>
        <row r="493666">
          <cell r="A493666" t="str">
            <v xml:space="preserve">GPS TEC        </v>
          </cell>
        </row>
        <row r="493667">
          <cell r="A493667" t="str">
            <v xml:space="preserve">GPS TEC        </v>
          </cell>
        </row>
        <row r="493668">
          <cell r="A493668" t="str">
            <v xml:space="preserve">GPS TEC        </v>
          </cell>
        </row>
        <row r="493669">
          <cell r="A493669" t="str">
            <v xml:space="preserve">GPS TEC        </v>
          </cell>
        </row>
        <row r="493670">
          <cell r="A493670" t="str">
            <v xml:space="preserve">GPS TEC        </v>
          </cell>
        </row>
        <row r="493671">
          <cell r="A493671" t="str">
            <v xml:space="preserve">GPS TEC        </v>
          </cell>
        </row>
        <row r="493672">
          <cell r="A493672" t="str">
            <v xml:space="preserve">GPS TEC        </v>
          </cell>
        </row>
        <row r="493673">
          <cell r="A493673" t="str">
            <v xml:space="preserve">GPS TEC        </v>
          </cell>
        </row>
        <row r="493674">
          <cell r="A493674" t="str">
            <v xml:space="preserve">GPS TEC        </v>
          </cell>
        </row>
        <row r="493675">
          <cell r="A493675" t="str">
            <v>TOP PDL BA \ SP</v>
          </cell>
        </row>
        <row r="493676">
          <cell r="A493676" t="str">
            <v>TOP PDL BA \ SP</v>
          </cell>
        </row>
        <row r="493677">
          <cell r="A493677" t="str">
            <v>TOP PDL BA \ SP</v>
          </cell>
        </row>
        <row r="493678">
          <cell r="A493678" t="str">
            <v>TOP PDL BA \ SP</v>
          </cell>
        </row>
        <row r="493679">
          <cell r="A493679" t="str">
            <v>TOP PDL BA \ SP</v>
          </cell>
        </row>
        <row r="493680">
          <cell r="A493680" t="str">
            <v>TOP PDL BA \ SP</v>
          </cell>
        </row>
        <row r="493681">
          <cell r="A493681" t="str">
            <v>TOP PDL BA \ SP</v>
          </cell>
        </row>
        <row r="493682">
          <cell r="A493682" t="str">
            <v>TOP PDL BA \ SP</v>
          </cell>
        </row>
        <row r="493683">
          <cell r="A493683" t="str">
            <v>TOP PDL BA \ SP</v>
          </cell>
        </row>
        <row r="493684">
          <cell r="A493684" t="str">
            <v xml:space="preserve">GPS TEC        </v>
          </cell>
        </row>
        <row r="493685">
          <cell r="A493685" t="str">
            <v xml:space="preserve">GPS TEC        </v>
          </cell>
        </row>
        <row r="493686">
          <cell r="A493686" t="str">
            <v xml:space="preserve">GPS TEC        </v>
          </cell>
        </row>
        <row r="493687">
          <cell r="A493687" t="str">
            <v xml:space="preserve">GPS TEC        </v>
          </cell>
        </row>
        <row r="493688">
          <cell r="A493688" t="str">
            <v xml:space="preserve">GPS TEC        </v>
          </cell>
        </row>
        <row r="493689">
          <cell r="A493689" t="str">
            <v xml:space="preserve">GPS TEC        </v>
          </cell>
        </row>
        <row r="493690">
          <cell r="A493690" t="str">
            <v xml:space="preserve">GPS TEC        </v>
          </cell>
        </row>
        <row r="493691">
          <cell r="A493691" t="str">
            <v xml:space="preserve">GPS TEC        </v>
          </cell>
        </row>
        <row r="493692">
          <cell r="A493692" t="str">
            <v xml:space="preserve">GPS TEC        </v>
          </cell>
        </row>
        <row r="493693">
          <cell r="A493693" t="str">
            <v>TOP PDL BA \ SP</v>
          </cell>
        </row>
        <row r="493694">
          <cell r="A493694" t="str">
            <v>TOP PDL BA \ SP</v>
          </cell>
        </row>
        <row r="493695">
          <cell r="A493695" t="str">
            <v>TOP PDL BA \ SP</v>
          </cell>
        </row>
        <row r="493696">
          <cell r="A493696" t="str">
            <v>TOP PDL BA \ SP</v>
          </cell>
        </row>
        <row r="493697">
          <cell r="A493697" t="str">
            <v>TOP PDL BA \ SP</v>
          </cell>
        </row>
        <row r="493698">
          <cell r="A493698" t="str">
            <v>TOP PDL BA \ SP</v>
          </cell>
        </row>
        <row r="493699">
          <cell r="A493699" t="str">
            <v>TOP PDL BA \ SP</v>
          </cell>
        </row>
        <row r="493700">
          <cell r="A493700" t="str">
            <v>TOP PDL BA \ SP</v>
          </cell>
        </row>
        <row r="493701">
          <cell r="A493701" t="str">
            <v>TOP PDL BA \ SP</v>
          </cell>
        </row>
        <row r="493702">
          <cell r="A493702" t="str">
            <v>TOP PDL BA \ SP</v>
          </cell>
        </row>
        <row r="493703">
          <cell r="A493703" t="str">
            <v>TOP PDL BA \ SP</v>
          </cell>
        </row>
        <row r="493704">
          <cell r="A493704" t="str">
            <v>TOP PDL BA \ SP</v>
          </cell>
        </row>
        <row r="493705">
          <cell r="A493705" t="str">
            <v>TOP PDL BA \ SP</v>
          </cell>
        </row>
        <row r="493706">
          <cell r="A493706" t="str">
            <v>TOP PDL BA \ SP</v>
          </cell>
        </row>
        <row r="493707">
          <cell r="A493707" t="str">
            <v>TOP PDL BA \ SP</v>
          </cell>
        </row>
        <row r="493708">
          <cell r="A493708" t="str">
            <v>TOP PDL BA \ SP</v>
          </cell>
        </row>
        <row r="493709">
          <cell r="A493709" t="str">
            <v>TOP PDL BA \ SP</v>
          </cell>
        </row>
        <row r="493710">
          <cell r="A493710" t="str">
            <v>TOP PDL BA \ SP</v>
          </cell>
        </row>
        <row r="493711">
          <cell r="A493711" t="str">
            <v>TOP PDL BA \ SP</v>
          </cell>
        </row>
        <row r="493712">
          <cell r="A493712" t="str">
            <v>TOP PDL BA \ SP</v>
          </cell>
        </row>
        <row r="493713">
          <cell r="A493713" t="str">
            <v>TOP PDL BA \ SP</v>
          </cell>
        </row>
        <row r="493714">
          <cell r="A493714" t="str">
            <v>TOP PDL BA \ SP</v>
          </cell>
        </row>
        <row r="493715">
          <cell r="A493715" t="str">
            <v>TOP PDL BA \ SP</v>
          </cell>
        </row>
        <row r="493716">
          <cell r="A493716" t="str">
            <v>TOP PDL BA \ SP</v>
          </cell>
        </row>
        <row r="493717">
          <cell r="A493717" t="str">
            <v>TOP PDL BA \ SP</v>
          </cell>
        </row>
        <row r="493718">
          <cell r="A493718" t="str">
            <v>TOP PDL BA \ SP</v>
          </cell>
        </row>
        <row r="493719">
          <cell r="A493719" t="str">
            <v>TOP PDL BA \ SP</v>
          </cell>
        </row>
        <row r="493720">
          <cell r="A493720" t="str">
            <v xml:space="preserve">IN HAUS        </v>
          </cell>
        </row>
        <row r="493721">
          <cell r="A493721" t="str">
            <v xml:space="preserve">IN HAUS        </v>
          </cell>
        </row>
        <row r="493722">
          <cell r="A493722" t="str">
            <v xml:space="preserve">IN HAUS        </v>
          </cell>
        </row>
        <row r="493723">
          <cell r="A493723" t="str">
            <v xml:space="preserve">IN HAUS        </v>
          </cell>
        </row>
        <row r="493724">
          <cell r="A493724" t="str">
            <v xml:space="preserve">IN HAUS        </v>
          </cell>
        </row>
        <row r="493725">
          <cell r="A493725" t="str">
            <v xml:space="preserve">IN HAUS        </v>
          </cell>
        </row>
        <row r="493726">
          <cell r="A493726" t="str">
            <v xml:space="preserve">IN HAUS        </v>
          </cell>
        </row>
        <row r="493727">
          <cell r="A493727" t="str">
            <v xml:space="preserve">IN HAUS        </v>
          </cell>
        </row>
        <row r="493728">
          <cell r="A493728" t="str">
            <v xml:space="preserve">IN HAUS        </v>
          </cell>
        </row>
        <row r="493729">
          <cell r="A493729" t="str">
            <v xml:space="preserve">IN HAUS        </v>
          </cell>
        </row>
        <row r="493730">
          <cell r="A493730" t="str">
            <v xml:space="preserve">IN HAUS        </v>
          </cell>
        </row>
        <row r="493731">
          <cell r="A493731" t="str">
            <v xml:space="preserve">IN HAUS        </v>
          </cell>
        </row>
        <row r="493732">
          <cell r="A493732" t="str">
            <v xml:space="preserve">IN HAUS        </v>
          </cell>
        </row>
        <row r="493733">
          <cell r="A493733" t="str">
            <v xml:space="preserve">IN HAUS        </v>
          </cell>
        </row>
        <row r="493734">
          <cell r="A493734" t="str">
            <v xml:space="preserve">IN HAUS        </v>
          </cell>
        </row>
        <row r="493735">
          <cell r="A493735" t="str">
            <v xml:space="preserve">IN HAUS        </v>
          </cell>
        </row>
        <row r="493736">
          <cell r="A493736" t="str">
            <v xml:space="preserve">IN HAUS        </v>
          </cell>
        </row>
        <row r="493737">
          <cell r="A493737" t="str">
            <v xml:space="preserve">IN HAUS        </v>
          </cell>
        </row>
        <row r="493738">
          <cell r="A493738" t="str">
            <v>TOP PDL BA \ SP</v>
          </cell>
        </row>
        <row r="493739">
          <cell r="A493739" t="str">
            <v>TOP PDL BA \ SP</v>
          </cell>
        </row>
        <row r="493740">
          <cell r="A493740" t="str">
            <v>TOP PDL BA \ SP</v>
          </cell>
        </row>
        <row r="493741">
          <cell r="A493741" t="str">
            <v>TOP PDL BA \ SP</v>
          </cell>
        </row>
        <row r="493742">
          <cell r="A493742" t="str">
            <v>TOP PDL BA \ SP</v>
          </cell>
        </row>
        <row r="493743">
          <cell r="A493743" t="str">
            <v>TOP PDL BA \ SP</v>
          </cell>
        </row>
        <row r="493744">
          <cell r="A493744" t="str">
            <v>TOP PDL BA \ SP</v>
          </cell>
        </row>
        <row r="493745">
          <cell r="A493745" t="str">
            <v>TOP PDL BA \ SP</v>
          </cell>
        </row>
        <row r="493746">
          <cell r="A493746" t="str">
            <v>TOP PDL BA \ SP</v>
          </cell>
        </row>
        <row r="493747">
          <cell r="A493747" t="str">
            <v>TOP PDL BA \ SP</v>
          </cell>
        </row>
        <row r="493748">
          <cell r="A493748" t="str">
            <v>TOP PDL BA \ SP</v>
          </cell>
        </row>
        <row r="493749">
          <cell r="A493749" t="str">
            <v>TOP PDL BA \ SP</v>
          </cell>
        </row>
        <row r="493750">
          <cell r="A493750" t="str">
            <v>TOP PDL BA \ SP</v>
          </cell>
        </row>
        <row r="493751">
          <cell r="A493751" t="str">
            <v>TOP PDL BA \ SP</v>
          </cell>
        </row>
        <row r="493752">
          <cell r="A493752" t="str">
            <v>TOP PDL BA \ SP</v>
          </cell>
        </row>
        <row r="493753">
          <cell r="A493753" t="str">
            <v>TOP PDL BA \ SP</v>
          </cell>
        </row>
        <row r="493754">
          <cell r="A493754" t="str">
            <v>TOP PDL BA \ SP</v>
          </cell>
        </row>
        <row r="493755">
          <cell r="A493755" t="str">
            <v>TOP PDL BA \ SP</v>
          </cell>
        </row>
        <row r="493756">
          <cell r="A493756" t="str">
            <v>TOP PDL BA \ SP</v>
          </cell>
        </row>
        <row r="493757">
          <cell r="A493757" t="str">
            <v>TOP PDL BA \ SP</v>
          </cell>
        </row>
        <row r="493758">
          <cell r="A493758" t="str">
            <v>TOP PDL BA \ SP</v>
          </cell>
        </row>
        <row r="493759">
          <cell r="A493759" t="str">
            <v>TOP PDL BA \ SP</v>
          </cell>
        </row>
        <row r="493760">
          <cell r="A493760" t="str">
            <v>TOP PDL BA \ SP</v>
          </cell>
        </row>
        <row r="493761">
          <cell r="A493761" t="str">
            <v>TOP PDL BA \ SP</v>
          </cell>
        </row>
        <row r="493762">
          <cell r="A493762" t="str">
            <v>TOP PDL BA \ SP</v>
          </cell>
        </row>
        <row r="493763">
          <cell r="A493763" t="str">
            <v>TOP PDL BA \ SP</v>
          </cell>
        </row>
        <row r="493764">
          <cell r="A493764" t="str">
            <v>TOP PDL BA \ SP</v>
          </cell>
        </row>
        <row r="493765">
          <cell r="A493765" t="str">
            <v>TOP PDL BA \ SP</v>
          </cell>
        </row>
        <row r="493766">
          <cell r="A493766" t="str">
            <v>TOP PDL BA \ SP</v>
          </cell>
        </row>
        <row r="493767">
          <cell r="A493767" t="str">
            <v>TOP PDL BA \ SP</v>
          </cell>
        </row>
        <row r="493768">
          <cell r="A493768" t="str">
            <v>TOP PDL BA \ SP</v>
          </cell>
        </row>
        <row r="493769">
          <cell r="A493769" t="str">
            <v>TOP PDL BA \ SP</v>
          </cell>
        </row>
        <row r="493770">
          <cell r="A493770" t="str">
            <v>TOP PDL BA \ SP</v>
          </cell>
        </row>
        <row r="493771">
          <cell r="A493771" t="str">
            <v>TOP PDL BA \ SP</v>
          </cell>
        </row>
        <row r="493772">
          <cell r="A493772" t="str">
            <v>TOP PDL BA \ SP</v>
          </cell>
        </row>
        <row r="493773">
          <cell r="A493773" t="str">
            <v>TOP PDL BA \ SP</v>
          </cell>
        </row>
        <row r="493774">
          <cell r="A493774" t="str">
            <v>TOP PDL BA \ SP</v>
          </cell>
        </row>
        <row r="493775">
          <cell r="A493775" t="str">
            <v>TOP PDL BA \ SP</v>
          </cell>
        </row>
        <row r="493776">
          <cell r="A493776" t="str">
            <v>TOP PDL BA \ SP</v>
          </cell>
        </row>
        <row r="493777">
          <cell r="A493777" t="str">
            <v>TOP PDL BA \ SP</v>
          </cell>
        </row>
        <row r="493778">
          <cell r="A493778" t="str">
            <v>TOP PDL BA \ SP</v>
          </cell>
        </row>
        <row r="493779">
          <cell r="A493779" t="str">
            <v>TOP PDL BA \ SP</v>
          </cell>
        </row>
        <row r="493780">
          <cell r="A493780" t="str">
            <v>TOP PDL BA \ SP</v>
          </cell>
        </row>
        <row r="493781">
          <cell r="A493781" t="str">
            <v>TOP PDL BA \ SP</v>
          </cell>
        </row>
        <row r="493782">
          <cell r="A493782" t="str">
            <v>TOP PDL BA \ SP</v>
          </cell>
        </row>
        <row r="493783">
          <cell r="A493783" t="str">
            <v>TOP PDL BA \ SP</v>
          </cell>
        </row>
        <row r="493784">
          <cell r="A493784" t="str">
            <v>TOP PDL BA \ SP</v>
          </cell>
        </row>
        <row r="493785">
          <cell r="A493785" t="str">
            <v>TOP PDL BA \ SP</v>
          </cell>
        </row>
        <row r="493786">
          <cell r="A493786" t="str">
            <v>TOP PDL BA \ SP</v>
          </cell>
        </row>
        <row r="493787">
          <cell r="A493787" t="str">
            <v>TOP PDL BA \ SP</v>
          </cell>
        </row>
        <row r="493788">
          <cell r="A493788" t="str">
            <v>TOP PDL BA \ SP</v>
          </cell>
        </row>
        <row r="493789">
          <cell r="A493789" t="str">
            <v>TOP PDL BA \ SP</v>
          </cell>
        </row>
        <row r="493790">
          <cell r="A493790" t="str">
            <v>TOP PDL BA \ SP</v>
          </cell>
        </row>
        <row r="493791">
          <cell r="A493791" t="str">
            <v>TOP PDL BA \ SP</v>
          </cell>
        </row>
        <row r="493792">
          <cell r="A493792" t="str">
            <v>TOP PDL BA \ SP</v>
          </cell>
        </row>
        <row r="493793">
          <cell r="A493793" t="str">
            <v>TOP PDL BA \ SP</v>
          </cell>
        </row>
        <row r="493794">
          <cell r="A493794" t="str">
            <v>TOP PDL BA \ SP</v>
          </cell>
        </row>
        <row r="493795">
          <cell r="A493795" t="str">
            <v>TOP PDL BA \ SP</v>
          </cell>
        </row>
        <row r="493796">
          <cell r="A493796" t="str">
            <v>TOP PDL BA \ SP</v>
          </cell>
        </row>
        <row r="493797">
          <cell r="A493797" t="str">
            <v>TOP PDL BA \ SP</v>
          </cell>
        </row>
        <row r="493798">
          <cell r="A493798" t="str">
            <v>TOP PDL BA \ SP</v>
          </cell>
        </row>
        <row r="493799">
          <cell r="A493799" t="str">
            <v>TOP PDL BA \ SP</v>
          </cell>
        </row>
        <row r="493800">
          <cell r="A493800" t="str">
            <v>TOP PDL BA \ SP</v>
          </cell>
        </row>
        <row r="493801">
          <cell r="A493801" t="str">
            <v xml:space="preserve">GPS TEC        </v>
          </cell>
        </row>
        <row r="493802">
          <cell r="A493802" t="str">
            <v xml:space="preserve">GPS TEC        </v>
          </cell>
        </row>
        <row r="493803">
          <cell r="A493803" t="str">
            <v xml:space="preserve">GPS TEC        </v>
          </cell>
        </row>
        <row r="493804">
          <cell r="A493804" t="str">
            <v xml:space="preserve">GPS TEC        </v>
          </cell>
        </row>
        <row r="493805">
          <cell r="A493805" t="str">
            <v xml:space="preserve">GPS TEC        </v>
          </cell>
        </row>
        <row r="493806">
          <cell r="A493806" t="str">
            <v xml:space="preserve">GPS TEC        </v>
          </cell>
        </row>
        <row r="493807">
          <cell r="A493807" t="str">
            <v xml:space="preserve">GPS TEC        </v>
          </cell>
        </row>
        <row r="493808">
          <cell r="A493808" t="str">
            <v xml:space="preserve">GPS TEC        </v>
          </cell>
        </row>
        <row r="493809">
          <cell r="A493809" t="str">
            <v xml:space="preserve">GPS TEC        </v>
          </cell>
        </row>
        <row r="493810">
          <cell r="A493810" t="str">
            <v xml:space="preserve">GPS TEC        </v>
          </cell>
        </row>
        <row r="493811">
          <cell r="A493811" t="str">
            <v xml:space="preserve">GPS TEC        </v>
          </cell>
        </row>
        <row r="493812">
          <cell r="A493812" t="str">
            <v xml:space="preserve">GPS TEC        </v>
          </cell>
        </row>
        <row r="493813">
          <cell r="A493813" t="str">
            <v xml:space="preserve">GPS TEC        </v>
          </cell>
        </row>
        <row r="493814">
          <cell r="A493814" t="str">
            <v xml:space="preserve">GPS TEC        </v>
          </cell>
        </row>
        <row r="493815">
          <cell r="A493815" t="str">
            <v xml:space="preserve">GPS TEC        </v>
          </cell>
        </row>
        <row r="493816">
          <cell r="A493816" t="str">
            <v xml:space="preserve">GPS TEC        </v>
          </cell>
        </row>
        <row r="493817">
          <cell r="A493817" t="str">
            <v xml:space="preserve">GPS TEC        </v>
          </cell>
        </row>
        <row r="493818">
          <cell r="A493818" t="str">
            <v xml:space="preserve">GPS TEC        </v>
          </cell>
        </row>
        <row r="493819">
          <cell r="A493819" t="str">
            <v xml:space="preserve">GPS TEC        </v>
          </cell>
        </row>
        <row r="493820">
          <cell r="A493820" t="str">
            <v xml:space="preserve">GPS TEC        </v>
          </cell>
        </row>
        <row r="493821">
          <cell r="A493821" t="str">
            <v xml:space="preserve">GPS TEC        </v>
          </cell>
        </row>
        <row r="493822">
          <cell r="A493822" t="str">
            <v xml:space="preserve">GPS TEC        </v>
          </cell>
        </row>
        <row r="493823">
          <cell r="A493823" t="str">
            <v xml:space="preserve">GPS TEC        </v>
          </cell>
        </row>
        <row r="493824">
          <cell r="A493824" t="str">
            <v xml:space="preserve">GPS TEC        </v>
          </cell>
        </row>
        <row r="493825">
          <cell r="A493825" t="str">
            <v xml:space="preserve">GPS TEC        </v>
          </cell>
        </row>
        <row r="493826">
          <cell r="A493826" t="str">
            <v xml:space="preserve">GPS TEC        </v>
          </cell>
        </row>
        <row r="493827">
          <cell r="A493827" t="str">
            <v xml:space="preserve">GPS TEC        </v>
          </cell>
        </row>
        <row r="493828">
          <cell r="A493828" t="str">
            <v xml:space="preserve">GPS TEC        </v>
          </cell>
        </row>
        <row r="493829">
          <cell r="A493829" t="str">
            <v xml:space="preserve">GPS TEC        </v>
          </cell>
        </row>
        <row r="493830">
          <cell r="A493830" t="str">
            <v xml:space="preserve">GPS TEC        </v>
          </cell>
        </row>
        <row r="493831">
          <cell r="A493831" t="str">
            <v xml:space="preserve">GPS TEC        </v>
          </cell>
        </row>
        <row r="493832">
          <cell r="A493832" t="str">
            <v xml:space="preserve">GPS TEC        </v>
          </cell>
        </row>
        <row r="493833">
          <cell r="A493833" t="str">
            <v xml:space="preserve">GPS TEC        </v>
          </cell>
        </row>
        <row r="493834">
          <cell r="A493834" t="str">
            <v xml:space="preserve">GPS TEC        </v>
          </cell>
        </row>
        <row r="493835">
          <cell r="A493835" t="str">
            <v xml:space="preserve">GPS TEC        </v>
          </cell>
        </row>
        <row r="493836">
          <cell r="A493836" t="str">
            <v xml:space="preserve">GPS TEC        </v>
          </cell>
        </row>
        <row r="493837">
          <cell r="A493837" t="str">
            <v>TOP PDL BA \ SP</v>
          </cell>
        </row>
        <row r="493838">
          <cell r="A493838" t="str">
            <v>TOP PDL BA \ SP</v>
          </cell>
        </row>
        <row r="493839">
          <cell r="A493839" t="str">
            <v>TOP PDL BA \ SP</v>
          </cell>
        </row>
        <row r="493840">
          <cell r="A493840" t="str">
            <v>TOP PDL BA \ SP</v>
          </cell>
        </row>
        <row r="493841">
          <cell r="A493841" t="str">
            <v>TOP PDL BA \ SP</v>
          </cell>
        </row>
        <row r="493842">
          <cell r="A493842" t="str">
            <v>TOP PDL BA \ SP</v>
          </cell>
        </row>
        <row r="493843">
          <cell r="A493843" t="str">
            <v>TOP PDL BA \ SP</v>
          </cell>
        </row>
        <row r="493844">
          <cell r="A493844" t="str">
            <v>TOP PDL BA \ SP</v>
          </cell>
        </row>
        <row r="493845">
          <cell r="A493845" t="str">
            <v>TOP PDL BA \ SP</v>
          </cell>
        </row>
        <row r="493846">
          <cell r="A493846" t="str">
            <v>TOP PDL BA \ SP</v>
          </cell>
        </row>
        <row r="493847">
          <cell r="A493847" t="str">
            <v>TOP PDL BA \ SP</v>
          </cell>
        </row>
        <row r="493848">
          <cell r="A493848" t="str">
            <v>TOP PDL BA \ SP</v>
          </cell>
        </row>
        <row r="493849">
          <cell r="A493849" t="str">
            <v>TOP PDL BA \ SP</v>
          </cell>
        </row>
        <row r="493850">
          <cell r="A493850" t="str">
            <v>TOP PDL BA \ SP</v>
          </cell>
        </row>
        <row r="493851">
          <cell r="A493851" t="str">
            <v>TOP PDL BA \ SP</v>
          </cell>
        </row>
        <row r="493852">
          <cell r="A493852" t="str">
            <v>TOP PDL BA \ SP</v>
          </cell>
        </row>
        <row r="493853">
          <cell r="A493853" t="str">
            <v>TOP PDL BA \ SP</v>
          </cell>
        </row>
        <row r="493854">
          <cell r="A493854" t="str">
            <v>TOP PDL BA \ SP</v>
          </cell>
        </row>
        <row r="493855">
          <cell r="A493855" t="str">
            <v>TOP PDL BA \ SP</v>
          </cell>
        </row>
        <row r="493856">
          <cell r="A493856" t="str">
            <v>TOP PDL BA \ SP</v>
          </cell>
        </row>
        <row r="493857">
          <cell r="A493857" t="str">
            <v>TOP PDL BA \ SP</v>
          </cell>
        </row>
        <row r="493858">
          <cell r="A493858" t="str">
            <v>TOP PDL BA \ SP</v>
          </cell>
        </row>
        <row r="493859">
          <cell r="A493859" t="str">
            <v>TOP PDL BA \ SP</v>
          </cell>
        </row>
        <row r="493860">
          <cell r="A493860" t="str">
            <v>TOP PDL BA \ SP</v>
          </cell>
        </row>
        <row r="493861">
          <cell r="A493861" t="str">
            <v>TOP PDL BA \ SP</v>
          </cell>
        </row>
        <row r="493862">
          <cell r="A493862" t="str">
            <v>TOP PDL BA \ SP</v>
          </cell>
        </row>
        <row r="493863">
          <cell r="A493863" t="str">
            <v>TOP PDL BA \ SP</v>
          </cell>
        </row>
        <row r="493864">
          <cell r="A493864" t="str">
            <v>TOP PDL BA \ SP</v>
          </cell>
        </row>
        <row r="493865">
          <cell r="A493865" t="str">
            <v>TOP PDL BA \ SP</v>
          </cell>
        </row>
        <row r="493866">
          <cell r="A493866" t="str">
            <v>TOP PDL BA \ SP</v>
          </cell>
        </row>
        <row r="493867">
          <cell r="A493867" t="str">
            <v>TOP PDL BA \ SP</v>
          </cell>
        </row>
        <row r="493868">
          <cell r="A493868" t="str">
            <v>TOP PDL BA \ SP</v>
          </cell>
        </row>
        <row r="493869">
          <cell r="A493869" t="str">
            <v>TOP PDL BA \ SP</v>
          </cell>
        </row>
        <row r="493870">
          <cell r="A493870" t="str">
            <v>TOP PDL BA \ SP</v>
          </cell>
        </row>
        <row r="493871">
          <cell r="A493871" t="str">
            <v>TOP PDL BA \ SP</v>
          </cell>
        </row>
        <row r="493872">
          <cell r="A493872" t="str">
            <v>TOP PDL BA \ SP</v>
          </cell>
        </row>
        <row r="493873">
          <cell r="A493873" t="str">
            <v>TOP PDL BA \ SP</v>
          </cell>
        </row>
        <row r="493874">
          <cell r="A493874" t="str">
            <v>TOP PDL BA \ SP</v>
          </cell>
        </row>
        <row r="493875">
          <cell r="A493875" t="str">
            <v>TOP PDL BA \ SP</v>
          </cell>
        </row>
        <row r="493876">
          <cell r="A493876" t="str">
            <v>TOP PDL BA \ SP</v>
          </cell>
        </row>
        <row r="493877">
          <cell r="A493877" t="str">
            <v>TOP PDL BA \ SP</v>
          </cell>
        </row>
        <row r="493878">
          <cell r="A493878" t="str">
            <v>TOP PDL BA \ SP</v>
          </cell>
        </row>
        <row r="493879">
          <cell r="A493879" t="str">
            <v>TOP PDL BA \ SP</v>
          </cell>
        </row>
        <row r="493880">
          <cell r="A493880" t="str">
            <v>TOP PDL BA \ SP</v>
          </cell>
        </row>
        <row r="493881">
          <cell r="A493881" t="str">
            <v>TOP PDL BA \ SP</v>
          </cell>
        </row>
        <row r="493882">
          <cell r="A493882" t="str">
            <v>TOP PDL BA \ SP</v>
          </cell>
        </row>
        <row r="493883">
          <cell r="A493883" t="str">
            <v>TOP PDL BA \ SP</v>
          </cell>
        </row>
        <row r="493884">
          <cell r="A493884" t="str">
            <v>TOP PDL BA \ SP</v>
          </cell>
        </row>
        <row r="493885">
          <cell r="A493885" t="str">
            <v>TOP PDL BA \ SP</v>
          </cell>
        </row>
        <row r="493886">
          <cell r="A493886" t="str">
            <v>TOP PDL BA \ SP</v>
          </cell>
        </row>
        <row r="493887">
          <cell r="A493887" t="str">
            <v>TOP PDL BA \ SP</v>
          </cell>
        </row>
        <row r="493888">
          <cell r="A493888" t="str">
            <v>TOP PDL BA \ SP</v>
          </cell>
        </row>
        <row r="493889">
          <cell r="A493889" t="str">
            <v>TOP PDL BA \ SP</v>
          </cell>
        </row>
        <row r="493890">
          <cell r="A493890" t="str">
            <v>TOP PDL BA \ SP</v>
          </cell>
        </row>
        <row r="493891">
          <cell r="A493891" t="str">
            <v>TOP PDL BA \ SP</v>
          </cell>
        </row>
        <row r="493892">
          <cell r="A493892" t="str">
            <v>TOP PDL BA \ SP</v>
          </cell>
        </row>
        <row r="493893">
          <cell r="A493893" t="str">
            <v>TOP PDL BA \ SP</v>
          </cell>
        </row>
        <row r="493894">
          <cell r="A493894" t="str">
            <v>TOP PDL BA \ SP</v>
          </cell>
        </row>
        <row r="493895">
          <cell r="A493895" t="str">
            <v>TOP PDL BA \ SP</v>
          </cell>
        </row>
        <row r="493896">
          <cell r="A493896" t="str">
            <v>TOP PDL BA \ SP</v>
          </cell>
        </row>
        <row r="493897">
          <cell r="A493897" t="str">
            <v>TOP PDL BA \ SP</v>
          </cell>
        </row>
        <row r="493898">
          <cell r="A493898" t="str">
            <v>TOP PDL BA \ SP</v>
          </cell>
        </row>
        <row r="493899">
          <cell r="A493899" t="str">
            <v>TOP PDL BA \ SP</v>
          </cell>
        </row>
        <row r="493900">
          <cell r="A493900" t="str">
            <v xml:space="preserve">IN HAUS        </v>
          </cell>
        </row>
        <row r="493901">
          <cell r="A493901" t="str">
            <v xml:space="preserve">IN HAUS        </v>
          </cell>
        </row>
        <row r="493902">
          <cell r="A493902" t="str">
            <v xml:space="preserve">IN HAUS        </v>
          </cell>
        </row>
        <row r="493903">
          <cell r="A493903" t="str">
            <v xml:space="preserve">IN HAUS        </v>
          </cell>
        </row>
        <row r="493904">
          <cell r="A493904" t="str">
            <v xml:space="preserve">IN HAUS        </v>
          </cell>
        </row>
        <row r="493905">
          <cell r="A493905" t="str">
            <v xml:space="preserve">IN HAUS        </v>
          </cell>
        </row>
        <row r="493906">
          <cell r="A493906" t="str">
            <v xml:space="preserve">IN HAUS        </v>
          </cell>
        </row>
        <row r="493907">
          <cell r="A493907" t="str">
            <v xml:space="preserve">IN HAUS        </v>
          </cell>
        </row>
        <row r="493908">
          <cell r="A493908" t="str">
            <v xml:space="preserve">IN HAUS        </v>
          </cell>
        </row>
        <row r="493909">
          <cell r="A493909" t="str">
            <v xml:space="preserve">IN HAUS        </v>
          </cell>
        </row>
        <row r="493910">
          <cell r="A493910" t="str">
            <v xml:space="preserve">IN HAUS        </v>
          </cell>
        </row>
        <row r="493911">
          <cell r="A493911" t="str">
            <v xml:space="preserve">IN HAUS        </v>
          </cell>
        </row>
        <row r="493912">
          <cell r="A493912" t="str">
            <v xml:space="preserve">IN HAUS        </v>
          </cell>
        </row>
        <row r="493913">
          <cell r="A493913" t="str">
            <v xml:space="preserve">IN HAUS        </v>
          </cell>
        </row>
        <row r="493914">
          <cell r="A493914" t="str">
            <v xml:space="preserve">IN HAUS        </v>
          </cell>
        </row>
        <row r="493915">
          <cell r="A493915" t="str">
            <v xml:space="preserve">IN HAUS        </v>
          </cell>
        </row>
        <row r="493916">
          <cell r="A493916" t="str">
            <v xml:space="preserve">IN HAUS        </v>
          </cell>
        </row>
        <row r="493917">
          <cell r="A493917" t="str">
            <v xml:space="preserve">IN HAUS        </v>
          </cell>
        </row>
        <row r="493918">
          <cell r="A493918" t="str">
            <v xml:space="preserve">IN HAUS        </v>
          </cell>
        </row>
        <row r="493919">
          <cell r="A493919" t="str">
            <v xml:space="preserve">IN HAUS        </v>
          </cell>
        </row>
        <row r="493920">
          <cell r="A493920" t="str">
            <v xml:space="preserve">IN HAUS        </v>
          </cell>
        </row>
        <row r="493921">
          <cell r="A493921" t="str">
            <v xml:space="preserve">IN HAUS        </v>
          </cell>
        </row>
        <row r="493922">
          <cell r="A493922" t="str">
            <v xml:space="preserve">IN HAUS        </v>
          </cell>
        </row>
        <row r="493923">
          <cell r="A493923" t="str">
            <v xml:space="preserve">IN HAUS        </v>
          </cell>
        </row>
        <row r="493924">
          <cell r="A493924" t="str">
            <v xml:space="preserve">IN HAUS        </v>
          </cell>
        </row>
        <row r="493925">
          <cell r="A493925" t="str">
            <v xml:space="preserve">IN HAUS        </v>
          </cell>
        </row>
        <row r="493926">
          <cell r="A493926" t="str">
            <v xml:space="preserve">IN HAUS        </v>
          </cell>
        </row>
        <row r="493927">
          <cell r="A493927" t="str">
            <v xml:space="preserve">IN HAUS        </v>
          </cell>
        </row>
        <row r="493928">
          <cell r="A493928" t="str">
            <v xml:space="preserve">IN HAUS        </v>
          </cell>
        </row>
        <row r="493929">
          <cell r="A493929" t="str">
            <v xml:space="preserve">IN HAUS        </v>
          </cell>
        </row>
        <row r="493930">
          <cell r="A493930" t="str">
            <v xml:space="preserve">IN HAUS        </v>
          </cell>
        </row>
        <row r="493931">
          <cell r="A493931" t="str">
            <v xml:space="preserve">IN HAUS        </v>
          </cell>
        </row>
        <row r="493932">
          <cell r="A493932" t="str">
            <v xml:space="preserve">IN HAUS        </v>
          </cell>
        </row>
        <row r="493933">
          <cell r="A493933" t="str">
            <v xml:space="preserve">IN HAUS        </v>
          </cell>
        </row>
        <row r="493934">
          <cell r="A493934" t="str">
            <v xml:space="preserve">IN HAUS        </v>
          </cell>
        </row>
        <row r="493935">
          <cell r="A493935" t="str">
            <v xml:space="preserve">IN HAUS        </v>
          </cell>
        </row>
        <row r="493936">
          <cell r="A493936" t="str">
            <v xml:space="preserve">GPS TEC        </v>
          </cell>
        </row>
        <row r="493937">
          <cell r="A493937" t="str">
            <v xml:space="preserve">GPS TEC        </v>
          </cell>
        </row>
        <row r="493938">
          <cell r="A493938" t="str">
            <v xml:space="preserve">GPS TEC        </v>
          </cell>
        </row>
        <row r="493939">
          <cell r="A493939" t="str">
            <v xml:space="preserve">GPS TEC        </v>
          </cell>
        </row>
        <row r="493940">
          <cell r="A493940" t="str">
            <v xml:space="preserve">GPS TEC        </v>
          </cell>
        </row>
        <row r="493941">
          <cell r="A493941" t="str">
            <v xml:space="preserve">GPS TEC        </v>
          </cell>
        </row>
        <row r="493942">
          <cell r="A493942" t="str">
            <v xml:space="preserve">GPS TEC        </v>
          </cell>
        </row>
        <row r="493943">
          <cell r="A493943" t="str">
            <v xml:space="preserve">GPS TEC        </v>
          </cell>
        </row>
        <row r="493944">
          <cell r="A493944" t="str">
            <v xml:space="preserve">GPS TEC        </v>
          </cell>
        </row>
        <row r="493945">
          <cell r="A493945" t="str">
            <v xml:space="preserve">GPS TEC        </v>
          </cell>
        </row>
        <row r="493946">
          <cell r="A493946" t="str">
            <v xml:space="preserve">GPS TEC        </v>
          </cell>
        </row>
        <row r="493947">
          <cell r="A493947" t="str">
            <v xml:space="preserve">GPS TEC        </v>
          </cell>
        </row>
        <row r="493948">
          <cell r="A493948" t="str">
            <v xml:space="preserve">GPS TEC        </v>
          </cell>
        </row>
        <row r="493949">
          <cell r="A493949" t="str">
            <v xml:space="preserve">GPS TEC        </v>
          </cell>
        </row>
        <row r="493950">
          <cell r="A493950" t="str">
            <v xml:space="preserve">GPS TEC        </v>
          </cell>
        </row>
        <row r="493951">
          <cell r="A493951" t="str">
            <v xml:space="preserve">GPS TEC        </v>
          </cell>
        </row>
        <row r="493952">
          <cell r="A493952" t="str">
            <v xml:space="preserve">GPS TEC        </v>
          </cell>
        </row>
        <row r="493953">
          <cell r="A493953" t="str">
            <v xml:space="preserve">GPS TEC        </v>
          </cell>
        </row>
        <row r="493954">
          <cell r="A493954" t="str">
            <v xml:space="preserve">GPS TEC        </v>
          </cell>
        </row>
        <row r="493955">
          <cell r="A493955" t="str">
            <v xml:space="preserve">GPS TEC        </v>
          </cell>
        </row>
        <row r="493956">
          <cell r="A493956" t="str">
            <v xml:space="preserve">GPS TEC        </v>
          </cell>
        </row>
        <row r="493957">
          <cell r="A493957" t="str">
            <v xml:space="preserve">GPS TEC        </v>
          </cell>
        </row>
        <row r="493958">
          <cell r="A493958" t="str">
            <v xml:space="preserve">GPS TEC        </v>
          </cell>
        </row>
        <row r="493959">
          <cell r="A493959" t="str">
            <v xml:space="preserve">GPS TEC        </v>
          </cell>
        </row>
        <row r="493960">
          <cell r="A493960" t="str">
            <v xml:space="preserve">GPS TEC        </v>
          </cell>
        </row>
        <row r="493961">
          <cell r="A493961" t="str">
            <v xml:space="preserve">GPS TEC        </v>
          </cell>
        </row>
        <row r="493962">
          <cell r="A493962" t="str">
            <v xml:space="preserve">GPS TEC        </v>
          </cell>
        </row>
        <row r="493963">
          <cell r="A493963" t="str">
            <v xml:space="preserve">GPS TEC        </v>
          </cell>
        </row>
        <row r="493964">
          <cell r="A493964" t="str">
            <v xml:space="preserve">GPS TEC        </v>
          </cell>
        </row>
        <row r="493965">
          <cell r="A493965" t="str">
            <v xml:space="preserve">GPS TEC        </v>
          </cell>
        </row>
        <row r="493966">
          <cell r="A493966" t="str">
            <v xml:space="preserve">GPS TEC        </v>
          </cell>
        </row>
        <row r="493967">
          <cell r="A493967" t="str">
            <v xml:space="preserve">GPS TEC        </v>
          </cell>
        </row>
        <row r="493968">
          <cell r="A493968" t="str">
            <v xml:space="preserve">GPS TEC        </v>
          </cell>
        </row>
        <row r="493969">
          <cell r="A493969" t="str">
            <v xml:space="preserve">GPS TEC        </v>
          </cell>
        </row>
        <row r="493970">
          <cell r="A493970" t="str">
            <v xml:space="preserve">GPS TEC        </v>
          </cell>
        </row>
        <row r="493971">
          <cell r="A493971" t="str">
            <v xml:space="preserve">GPS TEC        </v>
          </cell>
        </row>
        <row r="493972">
          <cell r="A493972" t="str">
            <v xml:space="preserve">GPS TEC        </v>
          </cell>
        </row>
        <row r="493973">
          <cell r="A493973" t="str">
            <v xml:space="preserve">GPS TEC        </v>
          </cell>
        </row>
        <row r="493974">
          <cell r="A493974" t="str">
            <v xml:space="preserve">GPS TEC        </v>
          </cell>
        </row>
        <row r="493975">
          <cell r="A493975" t="str">
            <v xml:space="preserve">GPS TEC        </v>
          </cell>
        </row>
        <row r="493976">
          <cell r="A493976" t="str">
            <v xml:space="preserve">GPS TEC        </v>
          </cell>
        </row>
        <row r="493977">
          <cell r="A493977" t="str">
            <v xml:space="preserve">GPS TEC        </v>
          </cell>
        </row>
        <row r="493978">
          <cell r="A493978" t="str">
            <v xml:space="preserve">GPS TEC        </v>
          </cell>
        </row>
        <row r="493979">
          <cell r="A493979" t="str">
            <v xml:space="preserve">GPS TEC        </v>
          </cell>
        </row>
        <row r="493980">
          <cell r="A493980" t="str">
            <v xml:space="preserve">GPS TEC        </v>
          </cell>
        </row>
        <row r="493981">
          <cell r="A493981" t="str">
            <v xml:space="preserve">GPS TEC        </v>
          </cell>
        </row>
        <row r="493982">
          <cell r="A493982" t="str">
            <v xml:space="preserve">GPS TEC        </v>
          </cell>
        </row>
        <row r="493983">
          <cell r="A493983" t="str">
            <v xml:space="preserve">GPS TEC        </v>
          </cell>
        </row>
        <row r="493984">
          <cell r="A493984" t="str">
            <v xml:space="preserve">GPS TEC        </v>
          </cell>
        </row>
        <row r="493985">
          <cell r="A493985" t="str">
            <v xml:space="preserve">GPS TEC        </v>
          </cell>
        </row>
        <row r="493986">
          <cell r="A493986" t="str">
            <v xml:space="preserve">GPS TEC        </v>
          </cell>
        </row>
        <row r="493987">
          <cell r="A493987" t="str">
            <v xml:space="preserve">GPS TEC        </v>
          </cell>
        </row>
        <row r="493988">
          <cell r="A493988" t="str">
            <v xml:space="preserve">GPS TEC        </v>
          </cell>
        </row>
        <row r="493989">
          <cell r="A493989" t="str">
            <v xml:space="preserve">GPS TEC        </v>
          </cell>
        </row>
        <row r="493990">
          <cell r="A493990" t="str">
            <v xml:space="preserve">GPS TEC        </v>
          </cell>
        </row>
        <row r="493991">
          <cell r="A493991" t="str">
            <v xml:space="preserve">GPS TEC        </v>
          </cell>
        </row>
        <row r="493992">
          <cell r="A493992" t="str">
            <v xml:space="preserve">GPS TEC        </v>
          </cell>
        </row>
        <row r="493993">
          <cell r="A493993" t="str">
            <v xml:space="preserve">GPS TEC        </v>
          </cell>
        </row>
        <row r="493994">
          <cell r="A493994" t="str">
            <v xml:space="preserve">GPS TEC        </v>
          </cell>
        </row>
        <row r="493995">
          <cell r="A493995" t="str">
            <v xml:space="preserve">GPS TEC        </v>
          </cell>
        </row>
        <row r="493996">
          <cell r="A493996" t="str">
            <v xml:space="preserve">GPS TEC        </v>
          </cell>
        </row>
        <row r="493997">
          <cell r="A493997" t="str">
            <v xml:space="preserve">GPS TEC        </v>
          </cell>
        </row>
        <row r="493998">
          <cell r="A493998" t="str">
            <v xml:space="preserve">GPS TEC        </v>
          </cell>
        </row>
        <row r="493999">
          <cell r="A493999" t="str">
            <v xml:space="preserve">GPS TEC        </v>
          </cell>
        </row>
        <row r="494000">
          <cell r="A494000" t="str">
            <v xml:space="preserve">GPS TEC        </v>
          </cell>
        </row>
        <row r="494001">
          <cell r="A494001" t="str">
            <v xml:space="preserve">GPS TEC        </v>
          </cell>
        </row>
        <row r="494002">
          <cell r="A494002" t="str">
            <v xml:space="preserve">GPS TEC        </v>
          </cell>
        </row>
        <row r="494003">
          <cell r="A494003" t="str">
            <v xml:space="preserve">GPS TEC        </v>
          </cell>
        </row>
        <row r="494004">
          <cell r="A494004" t="str">
            <v xml:space="preserve">GPS TEC        </v>
          </cell>
        </row>
        <row r="494005">
          <cell r="A494005" t="str">
            <v xml:space="preserve">GPS TEC        </v>
          </cell>
        </row>
        <row r="494006">
          <cell r="A494006" t="str">
            <v xml:space="preserve">GPS TEC        </v>
          </cell>
        </row>
        <row r="494007">
          <cell r="A494007" t="str">
            <v xml:space="preserve">GPS TEC        </v>
          </cell>
        </row>
        <row r="494008">
          <cell r="A494008" t="str">
            <v xml:space="preserve">IN HAUS        </v>
          </cell>
        </row>
        <row r="494009">
          <cell r="A494009" t="str">
            <v xml:space="preserve">IN HAUS        </v>
          </cell>
        </row>
        <row r="494010">
          <cell r="A494010" t="str">
            <v xml:space="preserve">IN HAUS        </v>
          </cell>
        </row>
        <row r="494011">
          <cell r="A494011" t="str">
            <v xml:space="preserve">IN HAUS        </v>
          </cell>
        </row>
        <row r="494012">
          <cell r="A494012" t="str">
            <v xml:space="preserve">IN HAUS        </v>
          </cell>
        </row>
        <row r="494013">
          <cell r="A494013" t="str">
            <v xml:space="preserve">IN HAUS        </v>
          </cell>
        </row>
        <row r="494014">
          <cell r="A494014" t="str">
            <v xml:space="preserve">IN HAUS        </v>
          </cell>
        </row>
        <row r="494015">
          <cell r="A494015" t="str">
            <v xml:space="preserve">IN HAUS        </v>
          </cell>
        </row>
        <row r="494016">
          <cell r="A494016" t="str">
            <v xml:space="preserve">IN HAUS        </v>
          </cell>
        </row>
        <row r="494017">
          <cell r="A494017" t="str">
            <v xml:space="preserve">GPS TEC        </v>
          </cell>
        </row>
        <row r="494018">
          <cell r="A494018" t="str">
            <v xml:space="preserve">GPS TEC        </v>
          </cell>
        </row>
        <row r="494019">
          <cell r="A494019" t="str">
            <v xml:space="preserve">GPS TEC        </v>
          </cell>
        </row>
        <row r="494020">
          <cell r="A494020" t="str">
            <v xml:space="preserve">GPS TEC        </v>
          </cell>
        </row>
        <row r="494021">
          <cell r="A494021" t="str">
            <v xml:space="preserve">GPS TEC        </v>
          </cell>
        </row>
        <row r="494022">
          <cell r="A494022" t="str">
            <v xml:space="preserve">GPS TEC        </v>
          </cell>
        </row>
        <row r="494023">
          <cell r="A494023" t="str">
            <v xml:space="preserve">GPS TEC        </v>
          </cell>
        </row>
        <row r="494024">
          <cell r="A494024" t="str">
            <v xml:space="preserve">GPS TEC        </v>
          </cell>
        </row>
        <row r="494025">
          <cell r="A494025" t="str">
            <v xml:space="preserve">GPS TEC        </v>
          </cell>
        </row>
        <row r="494026">
          <cell r="A494026" t="str">
            <v xml:space="preserve">IN HAUS        </v>
          </cell>
        </row>
        <row r="494027">
          <cell r="A494027" t="str">
            <v xml:space="preserve">IN HAUS        </v>
          </cell>
        </row>
        <row r="494028">
          <cell r="A494028" t="str">
            <v xml:space="preserve">IN HAUS        </v>
          </cell>
        </row>
        <row r="494029">
          <cell r="A494029" t="str">
            <v xml:space="preserve">IN HAUS        </v>
          </cell>
        </row>
        <row r="494030">
          <cell r="A494030" t="str">
            <v xml:space="preserve">IN HAUS        </v>
          </cell>
        </row>
        <row r="494031">
          <cell r="A494031" t="str">
            <v xml:space="preserve">IN HAUS        </v>
          </cell>
        </row>
        <row r="494032">
          <cell r="A494032" t="str">
            <v xml:space="preserve">IN HAUS        </v>
          </cell>
        </row>
        <row r="494033">
          <cell r="A494033" t="str">
            <v xml:space="preserve">IN HAUS        </v>
          </cell>
        </row>
        <row r="494034">
          <cell r="A494034" t="str">
            <v xml:space="preserve">IN HAUS        </v>
          </cell>
        </row>
        <row r="494035">
          <cell r="A494035" t="str">
            <v xml:space="preserve">GPS TEC        </v>
          </cell>
        </row>
        <row r="494036">
          <cell r="A494036" t="str">
            <v xml:space="preserve">GPS TEC        </v>
          </cell>
        </row>
        <row r="494037">
          <cell r="A494037" t="str">
            <v xml:space="preserve">GPS TEC        </v>
          </cell>
        </row>
        <row r="494038">
          <cell r="A494038" t="str">
            <v xml:space="preserve">GPS TEC        </v>
          </cell>
        </row>
        <row r="494039">
          <cell r="A494039" t="str">
            <v xml:space="preserve">GPS TEC        </v>
          </cell>
        </row>
        <row r="494040">
          <cell r="A494040" t="str">
            <v xml:space="preserve">GPS TEC        </v>
          </cell>
        </row>
        <row r="494041">
          <cell r="A494041" t="str">
            <v xml:space="preserve">GPS TEC        </v>
          </cell>
        </row>
        <row r="494042">
          <cell r="A494042" t="str">
            <v xml:space="preserve">GPS TEC        </v>
          </cell>
        </row>
        <row r="494043">
          <cell r="A494043" t="str">
            <v xml:space="preserve">GPS TEC        </v>
          </cell>
        </row>
        <row r="494044">
          <cell r="A494044" t="str">
            <v xml:space="preserve">GPS TEC        </v>
          </cell>
        </row>
        <row r="494045">
          <cell r="A494045" t="str">
            <v xml:space="preserve">GPS TEC        </v>
          </cell>
        </row>
        <row r="494046">
          <cell r="A494046" t="str">
            <v xml:space="preserve">GPS TEC        </v>
          </cell>
        </row>
        <row r="494047">
          <cell r="A494047" t="str">
            <v xml:space="preserve">GPS TEC        </v>
          </cell>
        </row>
        <row r="494048">
          <cell r="A494048" t="str">
            <v xml:space="preserve">GPS TEC        </v>
          </cell>
        </row>
        <row r="494049">
          <cell r="A494049" t="str">
            <v xml:space="preserve">GPS TEC        </v>
          </cell>
        </row>
        <row r="494050">
          <cell r="A494050" t="str">
            <v xml:space="preserve">GPS TEC        </v>
          </cell>
        </row>
        <row r="494051">
          <cell r="A494051" t="str">
            <v xml:space="preserve">GPS TEC        </v>
          </cell>
        </row>
        <row r="494052">
          <cell r="A494052" t="str">
            <v xml:space="preserve">GPS TEC        </v>
          </cell>
        </row>
        <row r="494053">
          <cell r="A494053" t="str">
            <v xml:space="preserve">GPS TEC        </v>
          </cell>
        </row>
        <row r="494054">
          <cell r="A494054" t="str">
            <v xml:space="preserve">GPS TEC        </v>
          </cell>
        </row>
        <row r="494055">
          <cell r="A494055" t="str">
            <v xml:space="preserve">GPS TEC        </v>
          </cell>
        </row>
        <row r="494056">
          <cell r="A494056" t="str">
            <v xml:space="preserve">GPS TEC        </v>
          </cell>
        </row>
        <row r="494057">
          <cell r="A494057" t="str">
            <v xml:space="preserve">GPS TEC        </v>
          </cell>
        </row>
        <row r="494058">
          <cell r="A494058" t="str">
            <v xml:space="preserve">GPS TEC        </v>
          </cell>
        </row>
        <row r="494059">
          <cell r="A494059" t="str">
            <v xml:space="preserve">GPS TEC        </v>
          </cell>
        </row>
        <row r="494060">
          <cell r="A494060" t="str">
            <v xml:space="preserve">GPS TEC        </v>
          </cell>
        </row>
        <row r="494061">
          <cell r="A494061" t="str">
            <v xml:space="preserve">GPS TEC        </v>
          </cell>
        </row>
        <row r="494062">
          <cell r="A494062" t="str">
            <v xml:space="preserve">GPS TEC        </v>
          </cell>
        </row>
        <row r="494063">
          <cell r="A494063" t="str">
            <v xml:space="preserve">GPS TEC        </v>
          </cell>
        </row>
        <row r="494064">
          <cell r="A494064" t="str">
            <v xml:space="preserve">GPS TEC        </v>
          </cell>
        </row>
        <row r="494065">
          <cell r="A494065" t="str">
            <v xml:space="preserve">GPS TEC        </v>
          </cell>
        </row>
        <row r="494066">
          <cell r="A494066" t="str">
            <v xml:space="preserve">GPS TEC        </v>
          </cell>
        </row>
        <row r="494067">
          <cell r="A494067" t="str">
            <v xml:space="preserve">GPS TEC        </v>
          </cell>
        </row>
        <row r="494068">
          <cell r="A494068" t="str">
            <v xml:space="preserve">GPS TEC        </v>
          </cell>
        </row>
        <row r="494069">
          <cell r="A494069" t="str">
            <v xml:space="preserve">GPS TEC        </v>
          </cell>
        </row>
        <row r="494070">
          <cell r="A494070" t="str">
            <v xml:space="preserve">GPS TEC        </v>
          </cell>
        </row>
        <row r="494071">
          <cell r="A494071" t="str">
            <v xml:space="preserve">GPS TEC        </v>
          </cell>
        </row>
        <row r="494072">
          <cell r="A494072" t="str">
            <v xml:space="preserve">GPS TEC        </v>
          </cell>
        </row>
        <row r="494073">
          <cell r="A494073" t="str">
            <v xml:space="preserve">GPS TEC        </v>
          </cell>
        </row>
        <row r="494074">
          <cell r="A494074" t="str">
            <v xml:space="preserve">GPS TEC        </v>
          </cell>
        </row>
        <row r="494075">
          <cell r="A494075" t="str">
            <v xml:space="preserve">GPS TEC        </v>
          </cell>
        </row>
        <row r="494076">
          <cell r="A494076" t="str">
            <v xml:space="preserve">GPS TEC        </v>
          </cell>
        </row>
        <row r="494077">
          <cell r="A494077" t="str">
            <v xml:space="preserve">GPS TEC        </v>
          </cell>
        </row>
        <row r="494078">
          <cell r="A494078" t="str">
            <v xml:space="preserve">GPS TEC        </v>
          </cell>
        </row>
        <row r="494079">
          <cell r="A494079" t="str">
            <v xml:space="preserve">GPS TEC        </v>
          </cell>
        </row>
        <row r="494080">
          <cell r="A494080" t="str">
            <v>TOP PDL BA \ SP</v>
          </cell>
        </row>
        <row r="494081">
          <cell r="A494081" t="str">
            <v>TOP PDL BA \ SP</v>
          </cell>
        </row>
        <row r="494082">
          <cell r="A494082" t="str">
            <v>TOP PDL BA \ SP</v>
          </cell>
        </row>
        <row r="494083">
          <cell r="A494083" t="str">
            <v>TOP PDL BA \ SP</v>
          </cell>
        </row>
        <row r="494084">
          <cell r="A494084" t="str">
            <v>TOP PDL BA \ SP</v>
          </cell>
        </row>
        <row r="494085">
          <cell r="A494085" t="str">
            <v>TOP PDL BA \ SP</v>
          </cell>
        </row>
        <row r="494086">
          <cell r="A494086" t="str">
            <v>TOP PDL BA \ SP</v>
          </cell>
        </row>
        <row r="494087">
          <cell r="A494087" t="str">
            <v>TOP PDL BA \ SP</v>
          </cell>
        </row>
        <row r="494088">
          <cell r="A494088" t="str">
            <v>TOP PDL BA \ SP</v>
          </cell>
        </row>
        <row r="494089">
          <cell r="A494089" t="str">
            <v>TOP PDL BA \ SP</v>
          </cell>
        </row>
        <row r="494090">
          <cell r="A494090" t="str">
            <v>TOP PDL BA \ SP</v>
          </cell>
        </row>
        <row r="494091">
          <cell r="A494091" t="str">
            <v>TOP PDL BA \ SP</v>
          </cell>
        </row>
        <row r="494092">
          <cell r="A494092" t="str">
            <v>TOP PDL BA \ SP</v>
          </cell>
        </row>
        <row r="494093">
          <cell r="A494093" t="str">
            <v>TOP PDL BA \ SP</v>
          </cell>
        </row>
        <row r="494094">
          <cell r="A494094" t="str">
            <v>TOP PDL BA \ SP</v>
          </cell>
        </row>
        <row r="494095">
          <cell r="A494095" t="str">
            <v>TOP PDL BA \ SP</v>
          </cell>
        </row>
        <row r="494096">
          <cell r="A494096" t="str">
            <v>TOP PDL BA \ SP</v>
          </cell>
        </row>
        <row r="494097">
          <cell r="A494097" t="str">
            <v>TOP PDL BA \ SP</v>
          </cell>
        </row>
        <row r="494098">
          <cell r="A494098" t="str">
            <v>TOP PDL BA \ SP</v>
          </cell>
        </row>
        <row r="494099">
          <cell r="A494099" t="str">
            <v>TOP PDL BA \ SP</v>
          </cell>
        </row>
        <row r="494100">
          <cell r="A494100" t="str">
            <v>TOP PDL BA \ SP</v>
          </cell>
        </row>
        <row r="494101">
          <cell r="A494101" t="str">
            <v>TOP PDL BA \ SP</v>
          </cell>
        </row>
        <row r="494102">
          <cell r="A494102" t="str">
            <v>TOP PDL BA \ SP</v>
          </cell>
        </row>
        <row r="494103">
          <cell r="A494103" t="str">
            <v>TOP PDL BA \ SP</v>
          </cell>
        </row>
        <row r="494104">
          <cell r="A494104" t="str">
            <v>TOP PDL BA \ SP</v>
          </cell>
        </row>
        <row r="494105">
          <cell r="A494105" t="str">
            <v>TOP PDL BA \ SP</v>
          </cell>
        </row>
        <row r="494106">
          <cell r="A494106" t="str">
            <v>TOP PDL BA \ SP</v>
          </cell>
        </row>
        <row r="494107">
          <cell r="A494107" t="str">
            <v>TOP PDL BA \ SP</v>
          </cell>
        </row>
        <row r="494108">
          <cell r="A494108" t="str">
            <v>TOP PDL BA \ SP</v>
          </cell>
        </row>
        <row r="494109">
          <cell r="A494109" t="str">
            <v>TOP PDL BA \ SP</v>
          </cell>
        </row>
        <row r="494110">
          <cell r="A494110" t="str">
            <v>TOP PDL BA \ SP</v>
          </cell>
        </row>
        <row r="494111">
          <cell r="A494111" t="str">
            <v>TOP PDL BA \ SP</v>
          </cell>
        </row>
        <row r="494112">
          <cell r="A494112" t="str">
            <v>TOP PDL BA \ SP</v>
          </cell>
        </row>
        <row r="494113">
          <cell r="A494113" t="str">
            <v>TOP PDL BA \ SP</v>
          </cell>
        </row>
        <row r="494114">
          <cell r="A494114" t="str">
            <v>TOP PDL BA \ SP</v>
          </cell>
        </row>
        <row r="494115">
          <cell r="A494115" t="str">
            <v>TOP PDL BA \ SP</v>
          </cell>
        </row>
        <row r="494116">
          <cell r="A494116" t="str">
            <v>TOP PDL BA \ SP</v>
          </cell>
        </row>
        <row r="494117">
          <cell r="A494117" t="str">
            <v>TOP PDL BA \ SP</v>
          </cell>
        </row>
        <row r="494118">
          <cell r="A494118" t="str">
            <v>TOP PDL BA \ SP</v>
          </cell>
        </row>
        <row r="494119">
          <cell r="A494119" t="str">
            <v>TOP PDL BA \ SP</v>
          </cell>
        </row>
        <row r="494120">
          <cell r="A494120" t="str">
            <v>TOP PDL BA \ SP</v>
          </cell>
        </row>
        <row r="494121">
          <cell r="A494121" t="str">
            <v>TOP PDL BA \ SP</v>
          </cell>
        </row>
        <row r="494122">
          <cell r="A494122" t="str">
            <v>TOP PDL BA \ SP</v>
          </cell>
        </row>
        <row r="494123">
          <cell r="A494123" t="str">
            <v>TOP PDL BA \ SP</v>
          </cell>
        </row>
        <row r="494124">
          <cell r="A494124" t="str">
            <v>TOP PDL BA \ SP</v>
          </cell>
        </row>
        <row r="494125">
          <cell r="A494125" t="str">
            <v>TOP PDL BA \ SP</v>
          </cell>
        </row>
        <row r="494126">
          <cell r="A494126" t="str">
            <v>TOP PDL BA \ SP</v>
          </cell>
        </row>
        <row r="494127">
          <cell r="A494127" t="str">
            <v>TOP PDL BA \ SP</v>
          </cell>
        </row>
        <row r="494128">
          <cell r="A494128" t="str">
            <v>TOP PDL BA \ SP</v>
          </cell>
        </row>
        <row r="494129">
          <cell r="A494129" t="str">
            <v>TOP PDL BA \ SP</v>
          </cell>
        </row>
        <row r="494130">
          <cell r="A494130" t="str">
            <v>TOP PDL BA \ SP</v>
          </cell>
        </row>
        <row r="494131">
          <cell r="A494131" t="str">
            <v>TOP PDL BA \ SP</v>
          </cell>
        </row>
        <row r="494132">
          <cell r="A494132" t="str">
            <v>TOP PDL BA \ SP</v>
          </cell>
        </row>
        <row r="494133">
          <cell r="A494133" t="str">
            <v>TOP PDL BA \ SP</v>
          </cell>
        </row>
        <row r="494134">
          <cell r="A494134" t="str">
            <v>TOP PDL BA \ SP</v>
          </cell>
        </row>
        <row r="494135">
          <cell r="A494135" t="str">
            <v>TOP PDL BA \ SP</v>
          </cell>
        </row>
        <row r="494136">
          <cell r="A494136" t="str">
            <v>TOP PDL BA \ SP</v>
          </cell>
        </row>
        <row r="494137">
          <cell r="A494137" t="str">
            <v>TOP PDL BA \ SP</v>
          </cell>
        </row>
        <row r="494138">
          <cell r="A494138" t="str">
            <v>TOP PDL BA \ SP</v>
          </cell>
        </row>
        <row r="494139">
          <cell r="A494139" t="str">
            <v>TOP PDL BA \ SP</v>
          </cell>
        </row>
        <row r="494140">
          <cell r="A494140" t="str">
            <v>TOP PDL BA \ SP</v>
          </cell>
        </row>
        <row r="494141">
          <cell r="A494141" t="str">
            <v>TOP PDL BA \ SP</v>
          </cell>
        </row>
        <row r="494142">
          <cell r="A494142" t="str">
            <v>TOP PDL BA \ SP</v>
          </cell>
        </row>
        <row r="494143">
          <cell r="A494143" t="str">
            <v>TOP PDL BA \ SP</v>
          </cell>
        </row>
        <row r="494144">
          <cell r="A494144" t="str">
            <v>TOP PDL BA \ SP</v>
          </cell>
        </row>
        <row r="494145">
          <cell r="A494145" t="str">
            <v>TOP PDL BA \ SP</v>
          </cell>
        </row>
        <row r="494146">
          <cell r="A494146" t="str">
            <v>TOP PDL BA \ SP</v>
          </cell>
        </row>
        <row r="494147">
          <cell r="A494147" t="str">
            <v>TOP PDL BA \ SP</v>
          </cell>
        </row>
        <row r="494148">
          <cell r="A494148" t="str">
            <v>TOP PDL BA \ SP</v>
          </cell>
        </row>
        <row r="494149">
          <cell r="A494149" t="str">
            <v>TOP PDL BA \ SP</v>
          </cell>
        </row>
        <row r="494150">
          <cell r="A494150" t="str">
            <v>TOP PDL BA \ SP</v>
          </cell>
        </row>
        <row r="494151">
          <cell r="A494151" t="str">
            <v>TOP PDL BA \ SP</v>
          </cell>
        </row>
        <row r="494152">
          <cell r="A494152" t="str">
            <v>TOP PDL BA \ SP</v>
          </cell>
        </row>
        <row r="494153">
          <cell r="A494153" t="str">
            <v>TOP PDL BA \ SP</v>
          </cell>
        </row>
        <row r="494154">
          <cell r="A494154" t="str">
            <v>TOP PDL BA \ SP</v>
          </cell>
        </row>
        <row r="494155">
          <cell r="A494155" t="str">
            <v>TOP PDL BA \ SP</v>
          </cell>
        </row>
        <row r="494156">
          <cell r="A494156" t="str">
            <v>TOP PDL BA \ SP</v>
          </cell>
        </row>
        <row r="494157">
          <cell r="A494157" t="str">
            <v>TOP PDL BA \ SP</v>
          </cell>
        </row>
        <row r="494158">
          <cell r="A494158" t="str">
            <v>TOP PDL BA \ SP</v>
          </cell>
        </row>
        <row r="494159">
          <cell r="A494159" t="str">
            <v>TOP PDL BA \ SP</v>
          </cell>
        </row>
        <row r="494160">
          <cell r="A494160" t="str">
            <v>TOP PDL BA \ SP</v>
          </cell>
        </row>
        <row r="494161">
          <cell r="A494161" t="str">
            <v>TOP PDL BA \ SP</v>
          </cell>
        </row>
        <row r="494162">
          <cell r="A494162" t="str">
            <v>TOP PDL BA \ SP</v>
          </cell>
        </row>
        <row r="494163">
          <cell r="A494163" t="str">
            <v>TOP PDL BA \ SP</v>
          </cell>
        </row>
        <row r="494164">
          <cell r="A494164" t="str">
            <v>TOP PDL BA \ SP</v>
          </cell>
        </row>
        <row r="494165">
          <cell r="A494165" t="str">
            <v>TOP PDL BA \ SP</v>
          </cell>
        </row>
        <row r="494166">
          <cell r="A494166" t="str">
            <v>TOP PDL BA \ SP</v>
          </cell>
        </row>
        <row r="494167">
          <cell r="A494167" t="str">
            <v>TOP PDL BA \ SP</v>
          </cell>
        </row>
        <row r="494168">
          <cell r="A494168" t="str">
            <v>TOP PDL BA \ SP</v>
          </cell>
        </row>
        <row r="494169">
          <cell r="A494169" t="str">
            <v>TOP PDL BA \ SP</v>
          </cell>
        </row>
        <row r="494170">
          <cell r="A494170" t="str">
            <v>TOP PDL BA \ SP</v>
          </cell>
        </row>
        <row r="494171">
          <cell r="A494171" t="str">
            <v>TOP PDL BA \ SP</v>
          </cell>
        </row>
        <row r="494172">
          <cell r="A494172" t="str">
            <v>TOP PDL BA \ SP</v>
          </cell>
        </row>
        <row r="494173">
          <cell r="A494173" t="str">
            <v>TOP PDL BA \ SP</v>
          </cell>
        </row>
        <row r="494174">
          <cell r="A494174" t="str">
            <v>TOP PDL BA \ SP</v>
          </cell>
        </row>
        <row r="494175">
          <cell r="A494175" t="str">
            <v>TOP PDL BA \ SP</v>
          </cell>
        </row>
        <row r="494176">
          <cell r="A494176" t="str">
            <v>TOP PDL BA \ SP</v>
          </cell>
        </row>
        <row r="494177">
          <cell r="A494177" t="str">
            <v>TOP PDL BA \ SP</v>
          </cell>
        </row>
        <row r="494178">
          <cell r="A494178" t="str">
            <v>TOP PDL BA \ SP</v>
          </cell>
        </row>
        <row r="494179">
          <cell r="A494179" t="str">
            <v xml:space="preserve">IN HAUS        </v>
          </cell>
        </row>
        <row r="494180">
          <cell r="A494180" t="str">
            <v xml:space="preserve">IN HAUS        </v>
          </cell>
        </row>
        <row r="494181">
          <cell r="A494181" t="str">
            <v xml:space="preserve">IN HAUS        </v>
          </cell>
        </row>
        <row r="494182">
          <cell r="A494182" t="str">
            <v xml:space="preserve">IN HAUS        </v>
          </cell>
        </row>
        <row r="494183">
          <cell r="A494183" t="str">
            <v xml:space="preserve">IN HAUS        </v>
          </cell>
        </row>
        <row r="494184">
          <cell r="A494184" t="str">
            <v xml:space="preserve">IN HAUS        </v>
          </cell>
        </row>
        <row r="494185">
          <cell r="A494185" t="str">
            <v xml:space="preserve">IN HAUS        </v>
          </cell>
        </row>
        <row r="494186">
          <cell r="A494186" t="str">
            <v xml:space="preserve">IN HAUS        </v>
          </cell>
        </row>
        <row r="494187">
          <cell r="A494187" t="str">
            <v xml:space="preserve">IN HAUS        </v>
          </cell>
        </row>
        <row r="494188">
          <cell r="A494188" t="str">
            <v xml:space="preserve">IN HAUS        </v>
          </cell>
        </row>
        <row r="494189">
          <cell r="A494189" t="str">
            <v xml:space="preserve">IN HAUS        </v>
          </cell>
        </row>
        <row r="494190">
          <cell r="A494190" t="str">
            <v xml:space="preserve">IN HAUS        </v>
          </cell>
        </row>
        <row r="494191">
          <cell r="A494191" t="str">
            <v xml:space="preserve">IN HAUS        </v>
          </cell>
        </row>
        <row r="494192">
          <cell r="A494192" t="str">
            <v xml:space="preserve">IN HAUS        </v>
          </cell>
        </row>
        <row r="494193">
          <cell r="A494193" t="str">
            <v xml:space="preserve">IN HAUS        </v>
          </cell>
        </row>
        <row r="494194">
          <cell r="A494194" t="str">
            <v xml:space="preserve">IN HAUS        </v>
          </cell>
        </row>
        <row r="494195">
          <cell r="A494195" t="str">
            <v xml:space="preserve">IN HAUS        </v>
          </cell>
        </row>
        <row r="494196">
          <cell r="A494196" t="str">
            <v xml:space="preserve">IN HAUS        </v>
          </cell>
        </row>
        <row r="494197">
          <cell r="A494197" t="str">
            <v xml:space="preserve">IN HAUS        </v>
          </cell>
        </row>
        <row r="494198">
          <cell r="A494198" t="str">
            <v xml:space="preserve">IN HAUS        </v>
          </cell>
        </row>
        <row r="494199">
          <cell r="A494199" t="str">
            <v xml:space="preserve">IN HAUS        </v>
          </cell>
        </row>
        <row r="494200">
          <cell r="A494200" t="str">
            <v xml:space="preserve">IN HAUS        </v>
          </cell>
        </row>
        <row r="494201">
          <cell r="A494201" t="str">
            <v xml:space="preserve">IN HAUS        </v>
          </cell>
        </row>
        <row r="494202">
          <cell r="A494202" t="str">
            <v xml:space="preserve">IN HAUS        </v>
          </cell>
        </row>
        <row r="494203">
          <cell r="A494203" t="str">
            <v xml:space="preserve">IN HAUS        </v>
          </cell>
        </row>
        <row r="494204">
          <cell r="A494204" t="str">
            <v xml:space="preserve">IN HAUS        </v>
          </cell>
        </row>
        <row r="494205">
          <cell r="A494205" t="str">
            <v xml:space="preserve">IN HAUS        </v>
          </cell>
        </row>
        <row r="494206">
          <cell r="A494206" t="str">
            <v xml:space="preserve">IN HAUS        </v>
          </cell>
        </row>
        <row r="494207">
          <cell r="A494207" t="str">
            <v xml:space="preserve">IN HAUS        </v>
          </cell>
        </row>
        <row r="494208">
          <cell r="A494208" t="str">
            <v xml:space="preserve">IN HAUS        </v>
          </cell>
        </row>
        <row r="494209">
          <cell r="A494209" t="str">
            <v xml:space="preserve">IN HAUS        </v>
          </cell>
        </row>
        <row r="494210">
          <cell r="A494210" t="str">
            <v xml:space="preserve">IN HAUS        </v>
          </cell>
        </row>
        <row r="494211">
          <cell r="A494211" t="str">
            <v xml:space="preserve">IN HAUS        </v>
          </cell>
        </row>
        <row r="494212">
          <cell r="A494212" t="str">
            <v xml:space="preserve">IN HAUS        </v>
          </cell>
        </row>
        <row r="494213">
          <cell r="A494213" t="str">
            <v xml:space="preserve">IN HAUS        </v>
          </cell>
        </row>
        <row r="494214">
          <cell r="A494214" t="str">
            <v xml:space="preserve">IN HAUS        </v>
          </cell>
        </row>
        <row r="494215">
          <cell r="A494215" t="str">
            <v xml:space="preserve">IN HAUS        </v>
          </cell>
        </row>
        <row r="494216">
          <cell r="A494216" t="str">
            <v xml:space="preserve">IN HAUS        </v>
          </cell>
        </row>
        <row r="494217">
          <cell r="A494217" t="str">
            <v xml:space="preserve">IN HAUS        </v>
          </cell>
        </row>
        <row r="494218">
          <cell r="A494218" t="str">
            <v xml:space="preserve">IN HAUS        </v>
          </cell>
        </row>
        <row r="494219">
          <cell r="A494219" t="str">
            <v xml:space="preserve">IN HAUS        </v>
          </cell>
        </row>
        <row r="494220">
          <cell r="A494220" t="str">
            <v xml:space="preserve">IN HAUS        </v>
          </cell>
        </row>
        <row r="494221">
          <cell r="A494221" t="str">
            <v xml:space="preserve">IN HAUS        </v>
          </cell>
        </row>
        <row r="494222">
          <cell r="A494222" t="str">
            <v xml:space="preserve">IN HAUS        </v>
          </cell>
        </row>
        <row r="494223">
          <cell r="A494223" t="str">
            <v xml:space="preserve">IN HAUS        </v>
          </cell>
        </row>
        <row r="494224">
          <cell r="A494224" t="str">
            <v xml:space="preserve">IN HAUS        </v>
          </cell>
        </row>
        <row r="494225">
          <cell r="A494225" t="str">
            <v xml:space="preserve">IN HAUS        </v>
          </cell>
        </row>
        <row r="494226">
          <cell r="A494226" t="str">
            <v xml:space="preserve">IN HAUS        </v>
          </cell>
        </row>
        <row r="494227">
          <cell r="A494227" t="str">
            <v xml:space="preserve">IN HAUS        </v>
          </cell>
        </row>
        <row r="494228">
          <cell r="A494228" t="str">
            <v xml:space="preserve">IN HAUS        </v>
          </cell>
        </row>
        <row r="494229">
          <cell r="A494229" t="str">
            <v xml:space="preserve">IN HAUS        </v>
          </cell>
        </row>
        <row r="494230">
          <cell r="A494230" t="str">
            <v xml:space="preserve">IN HAUS        </v>
          </cell>
        </row>
        <row r="494231">
          <cell r="A494231" t="str">
            <v xml:space="preserve">IN HAUS        </v>
          </cell>
        </row>
        <row r="494232">
          <cell r="A494232" t="str">
            <v xml:space="preserve">IN HAUS        </v>
          </cell>
        </row>
        <row r="494233">
          <cell r="A494233" t="str">
            <v xml:space="preserve">IN HAUS        </v>
          </cell>
        </row>
        <row r="494234">
          <cell r="A494234" t="str">
            <v xml:space="preserve">IN HAUS        </v>
          </cell>
        </row>
        <row r="494235">
          <cell r="A494235" t="str">
            <v xml:space="preserve">IN HAUS        </v>
          </cell>
        </row>
        <row r="494236">
          <cell r="A494236" t="str">
            <v xml:space="preserve">IN HAUS        </v>
          </cell>
        </row>
        <row r="494237">
          <cell r="A494237" t="str">
            <v xml:space="preserve">IN HAUS        </v>
          </cell>
        </row>
        <row r="494238">
          <cell r="A494238" t="str">
            <v xml:space="preserve">IN HAUS        </v>
          </cell>
        </row>
        <row r="494239">
          <cell r="A494239" t="str">
            <v xml:space="preserve">IN HAUS        </v>
          </cell>
        </row>
        <row r="494240">
          <cell r="A494240" t="str">
            <v xml:space="preserve">IN HAUS        </v>
          </cell>
        </row>
        <row r="494241">
          <cell r="A494241" t="str">
            <v xml:space="preserve">IN HAUS        </v>
          </cell>
        </row>
        <row r="494242">
          <cell r="A494242" t="str">
            <v xml:space="preserve">IN HAUS        </v>
          </cell>
        </row>
        <row r="494243">
          <cell r="A494243" t="str">
            <v xml:space="preserve">IN HAUS        </v>
          </cell>
        </row>
        <row r="494244">
          <cell r="A494244" t="str">
            <v xml:space="preserve">IN HAUS        </v>
          </cell>
        </row>
        <row r="494245">
          <cell r="A494245" t="str">
            <v xml:space="preserve">IN HAUS        </v>
          </cell>
        </row>
        <row r="494246">
          <cell r="A494246" t="str">
            <v xml:space="preserve">IN HAUS        </v>
          </cell>
        </row>
        <row r="494247">
          <cell r="A494247" t="str">
            <v xml:space="preserve">IN HAUS        </v>
          </cell>
        </row>
        <row r="494248">
          <cell r="A494248" t="str">
            <v xml:space="preserve">IN HAUS        </v>
          </cell>
        </row>
        <row r="494249">
          <cell r="A494249" t="str">
            <v xml:space="preserve">IN HAUS        </v>
          </cell>
        </row>
        <row r="494250">
          <cell r="A494250" t="str">
            <v xml:space="preserve">IN HAUS        </v>
          </cell>
        </row>
        <row r="494251">
          <cell r="A494251" t="str">
            <v xml:space="preserve">IN HAUS        </v>
          </cell>
        </row>
        <row r="494252">
          <cell r="A494252" t="str">
            <v xml:space="preserve">IN HAUS        </v>
          </cell>
        </row>
        <row r="494253">
          <cell r="A494253" t="str">
            <v xml:space="preserve">IN HAUS        </v>
          </cell>
        </row>
        <row r="494254">
          <cell r="A494254" t="str">
            <v xml:space="preserve">IN HAUS        </v>
          </cell>
        </row>
        <row r="494255">
          <cell r="A494255" t="str">
            <v xml:space="preserve">IN HAUS        </v>
          </cell>
        </row>
        <row r="494256">
          <cell r="A494256" t="str">
            <v xml:space="preserve">IN HAUS        </v>
          </cell>
        </row>
        <row r="494257">
          <cell r="A494257" t="str">
            <v xml:space="preserve">IN HAUS        </v>
          </cell>
        </row>
        <row r="494258">
          <cell r="A494258" t="str">
            <v xml:space="preserve">IN HAUS        </v>
          </cell>
        </row>
        <row r="494259">
          <cell r="A494259" t="str">
            <v xml:space="preserve">IN HAUS        </v>
          </cell>
        </row>
        <row r="494260">
          <cell r="A494260" t="str">
            <v xml:space="preserve">IN HAUS        </v>
          </cell>
        </row>
        <row r="494261">
          <cell r="A494261" t="str">
            <v xml:space="preserve">IN HAUS        </v>
          </cell>
        </row>
        <row r="494262">
          <cell r="A494262" t="str">
            <v xml:space="preserve">IN HAUS        </v>
          </cell>
        </row>
        <row r="494263">
          <cell r="A494263" t="str">
            <v xml:space="preserve">IN HAUS        </v>
          </cell>
        </row>
        <row r="494264">
          <cell r="A494264" t="str">
            <v xml:space="preserve">IN HAUS        </v>
          </cell>
        </row>
        <row r="494265">
          <cell r="A494265" t="str">
            <v xml:space="preserve">IN HAUS        </v>
          </cell>
        </row>
        <row r="494266">
          <cell r="A494266" t="str">
            <v xml:space="preserve">IN HAUS        </v>
          </cell>
        </row>
        <row r="494267">
          <cell r="A494267" t="str">
            <v xml:space="preserve">IN HAUS        </v>
          </cell>
        </row>
        <row r="494268">
          <cell r="A494268" t="str">
            <v xml:space="preserve">IN HAUS        </v>
          </cell>
        </row>
        <row r="494269">
          <cell r="A494269" t="str">
            <v xml:space="preserve">IN HAUS        </v>
          </cell>
        </row>
        <row r="494270">
          <cell r="A494270" t="str">
            <v xml:space="preserve">IN HAUS        </v>
          </cell>
        </row>
        <row r="494271">
          <cell r="A494271" t="str">
            <v xml:space="preserve">IN HAUS        </v>
          </cell>
        </row>
        <row r="494272">
          <cell r="A494272" t="str">
            <v xml:space="preserve">IN HAUS        </v>
          </cell>
        </row>
        <row r="494273">
          <cell r="A494273" t="str">
            <v xml:space="preserve">IN HAUS        </v>
          </cell>
        </row>
        <row r="494274">
          <cell r="A494274" t="str">
            <v xml:space="preserve">IN HAUS        </v>
          </cell>
        </row>
        <row r="494275">
          <cell r="A494275" t="str">
            <v xml:space="preserve">IN HAUS        </v>
          </cell>
        </row>
        <row r="494276">
          <cell r="A494276" t="str">
            <v xml:space="preserve">IN HAUS        </v>
          </cell>
        </row>
        <row r="494277">
          <cell r="A494277" t="str">
            <v xml:space="preserve">IN HAUS        </v>
          </cell>
        </row>
        <row r="494278">
          <cell r="A494278" t="str">
            <v xml:space="preserve">IN HAUS        </v>
          </cell>
        </row>
        <row r="494279">
          <cell r="A494279" t="str">
            <v xml:space="preserve">IN HAUS        </v>
          </cell>
        </row>
        <row r="494280">
          <cell r="A494280" t="str">
            <v xml:space="preserve">IN HAUS        </v>
          </cell>
        </row>
        <row r="494281">
          <cell r="A494281" t="str">
            <v xml:space="preserve">IN HAUS        </v>
          </cell>
        </row>
        <row r="494282">
          <cell r="A494282" t="str">
            <v xml:space="preserve">IN HAUS        </v>
          </cell>
        </row>
        <row r="494283">
          <cell r="A494283" t="str">
            <v xml:space="preserve">IN HAUS        </v>
          </cell>
        </row>
        <row r="494284">
          <cell r="A494284" t="str">
            <v xml:space="preserve">IN HAUS        </v>
          </cell>
        </row>
        <row r="494285">
          <cell r="A494285" t="str">
            <v xml:space="preserve">IN HAUS        </v>
          </cell>
        </row>
        <row r="494286">
          <cell r="A494286" t="str">
            <v xml:space="preserve">IN HAUS        </v>
          </cell>
        </row>
        <row r="494287">
          <cell r="A494287" t="str">
            <v xml:space="preserve">IN HAUS        </v>
          </cell>
        </row>
        <row r="494288">
          <cell r="A494288" t="str">
            <v xml:space="preserve">IN HAUS        </v>
          </cell>
        </row>
        <row r="494289">
          <cell r="A494289" t="str">
            <v xml:space="preserve">IN HAUS        </v>
          </cell>
        </row>
        <row r="494290">
          <cell r="A494290" t="str">
            <v xml:space="preserve">IN HAUS        </v>
          </cell>
        </row>
        <row r="494291">
          <cell r="A494291" t="str">
            <v xml:space="preserve">IN HAUS        </v>
          </cell>
        </row>
        <row r="494292">
          <cell r="A494292" t="str">
            <v xml:space="preserve">IN HAUS        </v>
          </cell>
        </row>
        <row r="494293">
          <cell r="A494293" t="str">
            <v xml:space="preserve">IN HAUS        </v>
          </cell>
        </row>
        <row r="494294">
          <cell r="A494294" t="str">
            <v xml:space="preserve">IN HAUS        </v>
          </cell>
        </row>
        <row r="494295">
          <cell r="A494295" t="str">
            <v xml:space="preserve">IN HAUS        </v>
          </cell>
        </row>
        <row r="494296">
          <cell r="A494296" t="str">
            <v xml:space="preserve">IN HAUS        </v>
          </cell>
        </row>
        <row r="494297">
          <cell r="A494297" t="str">
            <v xml:space="preserve">GPS TEC        </v>
          </cell>
        </row>
        <row r="494298">
          <cell r="A494298" t="str">
            <v xml:space="preserve">GPS TEC        </v>
          </cell>
        </row>
        <row r="494299">
          <cell r="A494299" t="str">
            <v xml:space="preserve">GPS TEC        </v>
          </cell>
        </row>
        <row r="494300">
          <cell r="A494300" t="str">
            <v xml:space="preserve">GPS TEC        </v>
          </cell>
        </row>
        <row r="494301">
          <cell r="A494301" t="str">
            <v xml:space="preserve">GPS TEC        </v>
          </cell>
        </row>
        <row r="494302">
          <cell r="A494302" t="str">
            <v xml:space="preserve">GPS TEC        </v>
          </cell>
        </row>
        <row r="494303">
          <cell r="A494303" t="str">
            <v xml:space="preserve">GPS TEC        </v>
          </cell>
        </row>
        <row r="494304">
          <cell r="A494304" t="str">
            <v xml:space="preserve">GPS TEC        </v>
          </cell>
        </row>
        <row r="494305">
          <cell r="A494305" t="str">
            <v xml:space="preserve">GPS TEC        </v>
          </cell>
        </row>
        <row r="494306">
          <cell r="A494306" t="str">
            <v xml:space="preserve">GPS TEC        </v>
          </cell>
        </row>
        <row r="494307">
          <cell r="A494307" t="str">
            <v xml:space="preserve">GPS TEC        </v>
          </cell>
        </row>
        <row r="494308">
          <cell r="A494308" t="str">
            <v xml:space="preserve">GPS TEC        </v>
          </cell>
        </row>
        <row r="494309">
          <cell r="A494309" t="str">
            <v xml:space="preserve">GPS TEC        </v>
          </cell>
        </row>
        <row r="494310">
          <cell r="A494310" t="str">
            <v xml:space="preserve">GPS TEC        </v>
          </cell>
        </row>
        <row r="494311">
          <cell r="A494311" t="str">
            <v xml:space="preserve">GPS TEC        </v>
          </cell>
        </row>
        <row r="494312">
          <cell r="A494312" t="str">
            <v xml:space="preserve">GPS TEC        </v>
          </cell>
        </row>
        <row r="494313">
          <cell r="A494313" t="str">
            <v xml:space="preserve">GPS TEC        </v>
          </cell>
        </row>
        <row r="494314">
          <cell r="A494314" t="str">
            <v xml:space="preserve">GPS TEC        </v>
          </cell>
        </row>
        <row r="494315">
          <cell r="A494315" t="str">
            <v xml:space="preserve">GPS TEC        </v>
          </cell>
        </row>
        <row r="494316">
          <cell r="A494316" t="str">
            <v xml:space="preserve">GPS TEC        </v>
          </cell>
        </row>
        <row r="494317">
          <cell r="A494317" t="str">
            <v xml:space="preserve">GPS TEC        </v>
          </cell>
        </row>
        <row r="494318">
          <cell r="A494318" t="str">
            <v xml:space="preserve">GPS TEC        </v>
          </cell>
        </row>
        <row r="494319">
          <cell r="A494319" t="str">
            <v xml:space="preserve">GPS TEC        </v>
          </cell>
        </row>
        <row r="494320">
          <cell r="A494320" t="str">
            <v xml:space="preserve">GPS TEC        </v>
          </cell>
        </row>
        <row r="494321">
          <cell r="A494321" t="str">
            <v xml:space="preserve">GPS TEC        </v>
          </cell>
        </row>
        <row r="494322">
          <cell r="A494322" t="str">
            <v xml:space="preserve">GPS TEC        </v>
          </cell>
        </row>
        <row r="494323">
          <cell r="A494323" t="str">
            <v xml:space="preserve">GPS TEC        </v>
          </cell>
        </row>
        <row r="494324">
          <cell r="A494324" t="str">
            <v xml:space="preserve">GPS TEC        </v>
          </cell>
        </row>
        <row r="494325">
          <cell r="A494325" t="str">
            <v xml:space="preserve">GPS TEC        </v>
          </cell>
        </row>
        <row r="494326">
          <cell r="A494326" t="str">
            <v xml:space="preserve">GPS TEC        </v>
          </cell>
        </row>
        <row r="494327">
          <cell r="A494327" t="str">
            <v xml:space="preserve">GPS TEC        </v>
          </cell>
        </row>
        <row r="494328">
          <cell r="A494328" t="str">
            <v xml:space="preserve">GPS TEC        </v>
          </cell>
        </row>
        <row r="494329">
          <cell r="A494329" t="str">
            <v xml:space="preserve">GPS TEC        </v>
          </cell>
        </row>
        <row r="494330">
          <cell r="A494330" t="str">
            <v xml:space="preserve">GPS TEC        </v>
          </cell>
        </row>
        <row r="494331">
          <cell r="A494331" t="str">
            <v xml:space="preserve">GPS TEC        </v>
          </cell>
        </row>
        <row r="494332">
          <cell r="A494332" t="str">
            <v xml:space="preserve">GPS TEC        </v>
          </cell>
        </row>
        <row r="494333">
          <cell r="A494333" t="str">
            <v xml:space="preserve">GPS TEC        </v>
          </cell>
        </row>
        <row r="494334">
          <cell r="A494334" t="str">
            <v xml:space="preserve">GPS TEC        </v>
          </cell>
        </row>
        <row r="494335">
          <cell r="A494335" t="str">
            <v xml:space="preserve">GPS TEC        </v>
          </cell>
        </row>
        <row r="494336">
          <cell r="A494336" t="str">
            <v xml:space="preserve">GPS TEC        </v>
          </cell>
        </row>
        <row r="494337">
          <cell r="A494337" t="str">
            <v xml:space="preserve">GPS TEC        </v>
          </cell>
        </row>
        <row r="494338">
          <cell r="A494338" t="str">
            <v xml:space="preserve">GPS TEC        </v>
          </cell>
        </row>
        <row r="494339">
          <cell r="A494339" t="str">
            <v xml:space="preserve">GPS TEC        </v>
          </cell>
        </row>
        <row r="494340">
          <cell r="A494340" t="str">
            <v xml:space="preserve">GPS TEC        </v>
          </cell>
        </row>
        <row r="494341">
          <cell r="A494341" t="str">
            <v xml:space="preserve">GPS TEC        </v>
          </cell>
        </row>
        <row r="494342">
          <cell r="A494342" t="str">
            <v xml:space="preserve">GPS TEC        </v>
          </cell>
        </row>
        <row r="494343">
          <cell r="A494343" t="str">
            <v xml:space="preserve">GPS TEC        </v>
          </cell>
        </row>
        <row r="494344">
          <cell r="A494344" t="str">
            <v xml:space="preserve">GPS TEC        </v>
          </cell>
        </row>
        <row r="494345">
          <cell r="A494345" t="str">
            <v xml:space="preserve">GPS TEC        </v>
          </cell>
        </row>
        <row r="494346">
          <cell r="A494346" t="str">
            <v xml:space="preserve">GPS TEC        </v>
          </cell>
        </row>
        <row r="494347">
          <cell r="A494347" t="str">
            <v xml:space="preserve">GPS TEC        </v>
          </cell>
        </row>
        <row r="494348">
          <cell r="A494348" t="str">
            <v xml:space="preserve">GPS TEC        </v>
          </cell>
        </row>
        <row r="494349">
          <cell r="A494349" t="str">
            <v xml:space="preserve">GPS TEC        </v>
          </cell>
        </row>
        <row r="494350">
          <cell r="A494350" t="str">
            <v xml:space="preserve">GPS TEC        </v>
          </cell>
        </row>
        <row r="494351">
          <cell r="A494351" t="str">
            <v xml:space="preserve">GPS TEC        </v>
          </cell>
        </row>
        <row r="494352">
          <cell r="A494352" t="str">
            <v xml:space="preserve">GPS TEC        </v>
          </cell>
        </row>
        <row r="494353">
          <cell r="A494353" t="str">
            <v xml:space="preserve">GPS TEC        </v>
          </cell>
        </row>
        <row r="494354">
          <cell r="A494354" t="str">
            <v xml:space="preserve">GPS TEC        </v>
          </cell>
        </row>
        <row r="494355">
          <cell r="A494355" t="str">
            <v xml:space="preserve">GPS TEC        </v>
          </cell>
        </row>
        <row r="494356">
          <cell r="A494356" t="str">
            <v xml:space="preserve">GPS TEC        </v>
          </cell>
        </row>
        <row r="494357">
          <cell r="A494357" t="str">
            <v xml:space="preserve">GPS TEC        </v>
          </cell>
        </row>
        <row r="494358">
          <cell r="A494358" t="str">
            <v xml:space="preserve">GPS TEC        </v>
          </cell>
        </row>
        <row r="494359">
          <cell r="A494359" t="str">
            <v xml:space="preserve">GPS TEC        </v>
          </cell>
        </row>
        <row r="494360">
          <cell r="A494360" t="str">
            <v xml:space="preserve">GPS TEC        </v>
          </cell>
        </row>
        <row r="494361">
          <cell r="A494361" t="str">
            <v xml:space="preserve">GPS TEC        </v>
          </cell>
        </row>
        <row r="494362">
          <cell r="A494362" t="str">
            <v xml:space="preserve">GPS TEC        </v>
          </cell>
        </row>
        <row r="494363">
          <cell r="A494363" t="str">
            <v xml:space="preserve">GPS TEC        </v>
          </cell>
        </row>
        <row r="494364">
          <cell r="A494364" t="str">
            <v xml:space="preserve">GPS TEC        </v>
          </cell>
        </row>
        <row r="494365">
          <cell r="A494365" t="str">
            <v xml:space="preserve">GPS TEC        </v>
          </cell>
        </row>
        <row r="494366">
          <cell r="A494366" t="str">
            <v xml:space="preserve">GPS TEC        </v>
          </cell>
        </row>
        <row r="494367">
          <cell r="A494367" t="str">
            <v xml:space="preserve">GPS TEC        </v>
          </cell>
        </row>
        <row r="494368">
          <cell r="A494368" t="str">
            <v xml:space="preserve">GPS TEC        </v>
          </cell>
        </row>
        <row r="494369">
          <cell r="A494369" t="str">
            <v xml:space="preserve">GPS TEC        </v>
          </cell>
        </row>
        <row r="494370">
          <cell r="A494370" t="str">
            <v xml:space="preserve">GPS TEC        </v>
          </cell>
        </row>
        <row r="494371">
          <cell r="A494371" t="str">
            <v xml:space="preserve">GPS TEC        </v>
          </cell>
        </row>
        <row r="494372">
          <cell r="A494372" t="str">
            <v xml:space="preserve">GPS TEC        </v>
          </cell>
        </row>
        <row r="494373">
          <cell r="A494373" t="str">
            <v xml:space="preserve">GPS TEC        </v>
          </cell>
        </row>
        <row r="494374">
          <cell r="A494374" t="str">
            <v xml:space="preserve">GPS TEC        </v>
          </cell>
        </row>
        <row r="494375">
          <cell r="A494375" t="str">
            <v xml:space="preserve">GPS TEC        </v>
          </cell>
        </row>
        <row r="494376">
          <cell r="A494376" t="str">
            <v xml:space="preserve">GPS TEC        </v>
          </cell>
        </row>
        <row r="494377">
          <cell r="A494377" t="str">
            <v xml:space="preserve">GPS TEC        </v>
          </cell>
        </row>
        <row r="494378">
          <cell r="A494378" t="str">
            <v xml:space="preserve">GPS TEC        </v>
          </cell>
        </row>
        <row r="494379">
          <cell r="A494379" t="str">
            <v xml:space="preserve">GPS TEC        </v>
          </cell>
        </row>
        <row r="494380">
          <cell r="A494380" t="str">
            <v xml:space="preserve">GPS TEC        </v>
          </cell>
        </row>
        <row r="494381">
          <cell r="A494381" t="str">
            <v xml:space="preserve">GPS TEC        </v>
          </cell>
        </row>
        <row r="494382">
          <cell r="A494382" t="str">
            <v xml:space="preserve">GPS TEC        </v>
          </cell>
        </row>
        <row r="494383">
          <cell r="A494383" t="str">
            <v xml:space="preserve">GPS TEC        </v>
          </cell>
        </row>
        <row r="494384">
          <cell r="A494384" t="str">
            <v xml:space="preserve">GPS TEC        </v>
          </cell>
        </row>
        <row r="494385">
          <cell r="A494385" t="str">
            <v xml:space="preserve">GPS TEC        </v>
          </cell>
        </row>
        <row r="494386">
          <cell r="A494386" t="str">
            <v xml:space="preserve">GPS TEC        </v>
          </cell>
        </row>
        <row r="494387">
          <cell r="A494387" t="str">
            <v>TOP PDL BA \ SP</v>
          </cell>
        </row>
        <row r="494388">
          <cell r="A494388" t="str">
            <v>TOP PDL BA \ SP</v>
          </cell>
        </row>
        <row r="494389">
          <cell r="A494389" t="str">
            <v>TOP PDL BA \ SP</v>
          </cell>
        </row>
        <row r="494390">
          <cell r="A494390" t="str">
            <v>TOP PDL BA \ SP</v>
          </cell>
        </row>
        <row r="494391">
          <cell r="A494391" t="str">
            <v>TOP PDL BA \ SP</v>
          </cell>
        </row>
        <row r="494392">
          <cell r="A494392" t="str">
            <v>TOP PDL BA \ SP</v>
          </cell>
        </row>
        <row r="494393">
          <cell r="A494393" t="str">
            <v>TOP PDL BA \ SP</v>
          </cell>
        </row>
        <row r="494394">
          <cell r="A494394" t="str">
            <v>TOP PDL BA \ SP</v>
          </cell>
        </row>
        <row r="494395">
          <cell r="A494395" t="str">
            <v>TOP PDL BA \ SP</v>
          </cell>
        </row>
        <row r="494396">
          <cell r="A494396" t="str">
            <v>TOP PDL BA \ SP</v>
          </cell>
        </row>
        <row r="494397">
          <cell r="A494397" t="str">
            <v>TOP PDL BA \ SP</v>
          </cell>
        </row>
        <row r="494398">
          <cell r="A494398" t="str">
            <v>TOP PDL BA \ SP</v>
          </cell>
        </row>
        <row r="494399">
          <cell r="A494399" t="str">
            <v>TOP PDL BA \ SP</v>
          </cell>
        </row>
        <row r="494400">
          <cell r="A494400" t="str">
            <v>TOP PDL BA \ SP</v>
          </cell>
        </row>
        <row r="494401">
          <cell r="A494401" t="str">
            <v>TOP PDL BA \ SP</v>
          </cell>
        </row>
        <row r="494402">
          <cell r="A494402" t="str">
            <v>TOP PDL BA \ SP</v>
          </cell>
        </row>
        <row r="494403">
          <cell r="A494403" t="str">
            <v>TOP PDL BA \ SP</v>
          </cell>
        </row>
        <row r="494404">
          <cell r="A494404" t="str">
            <v>TOP PDL BA \ SP</v>
          </cell>
        </row>
        <row r="494405">
          <cell r="A494405" t="str">
            <v>TOP PDL BA \ SP</v>
          </cell>
        </row>
        <row r="494406">
          <cell r="A494406" t="str">
            <v>TOP PDL BA \ SP</v>
          </cell>
        </row>
        <row r="494407">
          <cell r="A494407" t="str">
            <v>TOP PDL BA \ SP</v>
          </cell>
        </row>
        <row r="494408">
          <cell r="A494408" t="str">
            <v>TOP PDL BA \ SP</v>
          </cell>
        </row>
        <row r="494409">
          <cell r="A494409" t="str">
            <v>TOP PDL BA \ SP</v>
          </cell>
        </row>
        <row r="494410">
          <cell r="A494410" t="str">
            <v>TOP PDL BA \ SP</v>
          </cell>
        </row>
        <row r="494411">
          <cell r="A494411" t="str">
            <v>TOP PDL BA \ SP</v>
          </cell>
        </row>
        <row r="494412">
          <cell r="A494412" t="str">
            <v>TOP PDL BA \ SP</v>
          </cell>
        </row>
        <row r="494413">
          <cell r="A494413" t="str">
            <v>TOP PDL BA \ SP</v>
          </cell>
        </row>
        <row r="494414">
          <cell r="A494414" t="str">
            <v xml:space="preserve">GPS TEC        </v>
          </cell>
        </row>
        <row r="494415">
          <cell r="A494415" t="str">
            <v xml:space="preserve">GPS TEC        </v>
          </cell>
        </row>
        <row r="494416">
          <cell r="A494416" t="str">
            <v xml:space="preserve">GPS TEC        </v>
          </cell>
        </row>
        <row r="494417">
          <cell r="A494417" t="str">
            <v xml:space="preserve">GPS TEC        </v>
          </cell>
        </row>
        <row r="494418">
          <cell r="A494418" t="str">
            <v xml:space="preserve">GPS TEC        </v>
          </cell>
        </row>
        <row r="494419">
          <cell r="A494419" t="str">
            <v xml:space="preserve">GPS TEC        </v>
          </cell>
        </row>
        <row r="494420">
          <cell r="A494420" t="str">
            <v xml:space="preserve">GPS TEC        </v>
          </cell>
        </row>
        <row r="494421">
          <cell r="A494421" t="str">
            <v xml:space="preserve">GPS TEC        </v>
          </cell>
        </row>
        <row r="494422">
          <cell r="A494422" t="str">
            <v xml:space="preserve">GPS TEC        </v>
          </cell>
        </row>
        <row r="494423">
          <cell r="A494423" t="str">
            <v xml:space="preserve">GPS TEC        </v>
          </cell>
        </row>
        <row r="494424">
          <cell r="A494424" t="str">
            <v xml:space="preserve">GPS TEC        </v>
          </cell>
        </row>
        <row r="494425">
          <cell r="A494425" t="str">
            <v xml:space="preserve">GPS TEC        </v>
          </cell>
        </row>
        <row r="494426">
          <cell r="A494426" t="str">
            <v xml:space="preserve">GPS TEC        </v>
          </cell>
        </row>
        <row r="494427">
          <cell r="A494427" t="str">
            <v xml:space="preserve">GPS TEC        </v>
          </cell>
        </row>
        <row r="494428">
          <cell r="A494428" t="str">
            <v xml:space="preserve">GPS TEC        </v>
          </cell>
        </row>
        <row r="494429">
          <cell r="A494429" t="str">
            <v xml:space="preserve">GPS TEC        </v>
          </cell>
        </row>
        <row r="494430">
          <cell r="A494430" t="str">
            <v xml:space="preserve">GPS TEC        </v>
          </cell>
        </row>
        <row r="494431">
          <cell r="A494431" t="str">
            <v xml:space="preserve">GPS TEC        </v>
          </cell>
        </row>
        <row r="494432">
          <cell r="A494432" t="str">
            <v xml:space="preserve">GPS TEC        </v>
          </cell>
        </row>
        <row r="494433">
          <cell r="A494433" t="str">
            <v xml:space="preserve">GPS TEC        </v>
          </cell>
        </row>
        <row r="494434">
          <cell r="A494434" t="str">
            <v xml:space="preserve">GPS TEC        </v>
          </cell>
        </row>
        <row r="494435">
          <cell r="A494435" t="str">
            <v xml:space="preserve">GPS TEC        </v>
          </cell>
        </row>
        <row r="494436">
          <cell r="A494436" t="str">
            <v xml:space="preserve">GPS TEC        </v>
          </cell>
        </row>
        <row r="494437">
          <cell r="A494437" t="str">
            <v xml:space="preserve">GPS TEC        </v>
          </cell>
        </row>
        <row r="494438">
          <cell r="A494438" t="str">
            <v xml:space="preserve">GPS TEC        </v>
          </cell>
        </row>
        <row r="494439">
          <cell r="A494439" t="str">
            <v xml:space="preserve">GPS TEC        </v>
          </cell>
        </row>
        <row r="494440">
          <cell r="A494440" t="str">
            <v xml:space="preserve">GPS TEC        </v>
          </cell>
        </row>
        <row r="494441">
          <cell r="A494441" t="str">
            <v>TOP PDL BA \ SP</v>
          </cell>
        </row>
        <row r="494442">
          <cell r="A494442" t="str">
            <v>TOP PDL BA \ SP</v>
          </cell>
        </row>
        <row r="494443">
          <cell r="A494443" t="str">
            <v>TOP PDL BA \ SP</v>
          </cell>
        </row>
        <row r="494444">
          <cell r="A494444" t="str">
            <v>TOP PDL BA \ SP</v>
          </cell>
        </row>
        <row r="494445">
          <cell r="A494445" t="str">
            <v>TOP PDL BA \ SP</v>
          </cell>
        </row>
        <row r="494446">
          <cell r="A494446" t="str">
            <v>TOP PDL BA \ SP</v>
          </cell>
        </row>
        <row r="494447">
          <cell r="A494447" t="str">
            <v>TOP PDL BA \ SP</v>
          </cell>
        </row>
        <row r="494448">
          <cell r="A494448" t="str">
            <v>TOP PDL BA \ SP</v>
          </cell>
        </row>
        <row r="494449">
          <cell r="A494449" t="str">
            <v>TOP PDL BA \ SP</v>
          </cell>
        </row>
        <row r="494450">
          <cell r="A494450" t="str">
            <v>TOP PDL BA \ SP</v>
          </cell>
        </row>
        <row r="494451">
          <cell r="A494451" t="str">
            <v>TOP PDL BA \ SP</v>
          </cell>
        </row>
        <row r="494452">
          <cell r="A494452" t="str">
            <v>TOP PDL BA \ SP</v>
          </cell>
        </row>
        <row r="494453">
          <cell r="A494453" t="str">
            <v>TOP PDL BA \ SP</v>
          </cell>
        </row>
        <row r="494454">
          <cell r="A494454" t="str">
            <v>TOP PDL BA \ SP</v>
          </cell>
        </row>
        <row r="494455">
          <cell r="A494455" t="str">
            <v>TOP PDL BA \ SP</v>
          </cell>
        </row>
        <row r="494456">
          <cell r="A494456" t="str">
            <v>TOP PDL BA \ SP</v>
          </cell>
        </row>
        <row r="494457">
          <cell r="A494457" t="str">
            <v>TOP PDL BA \ SP</v>
          </cell>
        </row>
        <row r="494458">
          <cell r="A494458" t="str">
            <v>TOP PDL BA \ SP</v>
          </cell>
        </row>
        <row r="494459">
          <cell r="A494459" t="str">
            <v>TOP PDL BA \ SP</v>
          </cell>
        </row>
        <row r="494460">
          <cell r="A494460" t="str">
            <v>TOP PDL BA \ SP</v>
          </cell>
        </row>
        <row r="494461">
          <cell r="A494461" t="str">
            <v>TOP PDL BA \ SP</v>
          </cell>
        </row>
        <row r="494462">
          <cell r="A494462" t="str">
            <v>TOP PDL BA \ SP</v>
          </cell>
        </row>
        <row r="494463">
          <cell r="A494463" t="str">
            <v>TOP PDL BA \ SP</v>
          </cell>
        </row>
        <row r="494464">
          <cell r="A494464" t="str">
            <v>TOP PDL BA \ SP</v>
          </cell>
        </row>
        <row r="494465">
          <cell r="A494465" t="str">
            <v>TOP PDL BA \ SP</v>
          </cell>
        </row>
        <row r="494466">
          <cell r="A494466" t="str">
            <v>TOP PDL BA \ SP</v>
          </cell>
        </row>
        <row r="494467">
          <cell r="A494467" t="str">
            <v>TOP PDL BA \ SP</v>
          </cell>
        </row>
        <row r="494468">
          <cell r="A494468" t="str">
            <v>TOP PDL BA \ SP</v>
          </cell>
        </row>
        <row r="494469">
          <cell r="A494469" t="str">
            <v>TOP PDL BA \ SP</v>
          </cell>
        </row>
        <row r="494470">
          <cell r="A494470" t="str">
            <v>TOP PDL BA \ SP</v>
          </cell>
        </row>
        <row r="494471">
          <cell r="A494471" t="str">
            <v>TOP PDL BA \ SP</v>
          </cell>
        </row>
        <row r="494472">
          <cell r="A494472" t="str">
            <v>TOP PDL BA \ SP</v>
          </cell>
        </row>
        <row r="494473">
          <cell r="A494473" t="str">
            <v>TOP PDL BA \ SP</v>
          </cell>
        </row>
        <row r="494474">
          <cell r="A494474" t="str">
            <v>TOP PDL BA \ SP</v>
          </cell>
        </row>
        <row r="494475">
          <cell r="A494475" t="str">
            <v>TOP PDL BA \ SP</v>
          </cell>
        </row>
        <row r="494476">
          <cell r="A494476" t="str">
            <v>TOP PDL BA \ SP</v>
          </cell>
        </row>
        <row r="494477">
          <cell r="A494477" t="str">
            <v>TOP PDL BA \ SP</v>
          </cell>
        </row>
        <row r="494478">
          <cell r="A494478" t="str">
            <v>TOP PDL BA \ SP</v>
          </cell>
        </row>
        <row r="494479">
          <cell r="A494479" t="str">
            <v>TOP PDL BA \ SP</v>
          </cell>
        </row>
        <row r="494480">
          <cell r="A494480" t="str">
            <v>TOP PDL BA \ SP</v>
          </cell>
        </row>
        <row r="494481">
          <cell r="A494481" t="str">
            <v>TOP PDL BA \ SP</v>
          </cell>
        </row>
        <row r="494482">
          <cell r="A494482" t="str">
            <v>TOP PDL BA \ SP</v>
          </cell>
        </row>
        <row r="494483">
          <cell r="A494483" t="str">
            <v>TOP PDL BA \ SP</v>
          </cell>
        </row>
        <row r="494484">
          <cell r="A494484" t="str">
            <v>TOP PDL BA \ SP</v>
          </cell>
        </row>
        <row r="494485">
          <cell r="A494485" t="str">
            <v>TOP PDL BA \ SP</v>
          </cell>
        </row>
        <row r="494486">
          <cell r="A494486" t="str">
            <v>TOP PDL BA \ SP</v>
          </cell>
        </row>
        <row r="494487">
          <cell r="A494487" t="str">
            <v>TOP PDL BA \ SP</v>
          </cell>
        </row>
        <row r="494488">
          <cell r="A494488" t="str">
            <v>TOP PDL BA \ SP</v>
          </cell>
        </row>
        <row r="494489">
          <cell r="A494489" t="str">
            <v>TOP PDL BA \ SP</v>
          </cell>
        </row>
        <row r="494490">
          <cell r="A494490" t="str">
            <v>TOP PDL BA \ SP</v>
          </cell>
        </row>
        <row r="494491">
          <cell r="A494491" t="str">
            <v>TOP PDL BA \ SP</v>
          </cell>
        </row>
        <row r="494492">
          <cell r="A494492" t="str">
            <v>TOP PDL BA \ SP</v>
          </cell>
        </row>
        <row r="494493">
          <cell r="A494493" t="str">
            <v>TOP PDL BA \ SP</v>
          </cell>
        </row>
        <row r="494494">
          <cell r="A494494" t="str">
            <v>TOP PDL BA \ SP</v>
          </cell>
        </row>
        <row r="494495">
          <cell r="A494495" t="str">
            <v>TOP PDL BA \ SP</v>
          </cell>
        </row>
        <row r="494496">
          <cell r="A494496" t="str">
            <v>TOP PDL BA \ SP</v>
          </cell>
        </row>
        <row r="494497">
          <cell r="A494497" t="str">
            <v>TOP PDL BA \ SP</v>
          </cell>
        </row>
        <row r="494498">
          <cell r="A494498" t="str">
            <v>TOP PDL BA \ SP</v>
          </cell>
        </row>
        <row r="494499">
          <cell r="A494499" t="str">
            <v>TOP PDL BA \ SP</v>
          </cell>
        </row>
        <row r="494500">
          <cell r="A494500" t="str">
            <v>TOP PDL BA \ SP</v>
          </cell>
        </row>
        <row r="494501">
          <cell r="A494501" t="str">
            <v>TOP PDL BA \ SP</v>
          </cell>
        </row>
        <row r="494502">
          <cell r="A494502" t="str">
            <v>TOP PDL BA \ SP</v>
          </cell>
        </row>
        <row r="494503">
          <cell r="A494503" t="str">
            <v>TOP PDL BA \ SP</v>
          </cell>
        </row>
        <row r="494504">
          <cell r="A494504" t="str">
            <v>TOP PDL BA \ SP</v>
          </cell>
        </row>
        <row r="494505">
          <cell r="A494505" t="str">
            <v>TOP PDL BA \ SP</v>
          </cell>
        </row>
        <row r="494506">
          <cell r="A494506" t="str">
            <v>TOP PDL BA \ SP</v>
          </cell>
        </row>
        <row r="494507">
          <cell r="A494507" t="str">
            <v>TOP PDL BA \ SP</v>
          </cell>
        </row>
        <row r="494508">
          <cell r="A494508" t="str">
            <v>TOP PDL BA \ SP</v>
          </cell>
        </row>
        <row r="494509">
          <cell r="A494509" t="str">
            <v>TOP PDL BA \ SP</v>
          </cell>
        </row>
        <row r="494510">
          <cell r="A494510" t="str">
            <v>TOP PDL BA \ SP</v>
          </cell>
        </row>
        <row r="494511">
          <cell r="A494511" t="str">
            <v>TOP PDL BA \ SP</v>
          </cell>
        </row>
        <row r="494512">
          <cell r="A494512" t="str">
            <v>TOP PDL BA \ SP</v>
          </cell>
        </row>
        <row r="494513">
          <cell r="A494513" t="str">
            <v>TOP PDL BA \ SP</v>
          </cell>
        </row>
        <row r="494514">
          <cell r="A494514" t="str">
            <v>TOP PDL BA \ SP</v>
          </cell>
        </row>
        <row r="494515">
          <cell r="A494515" t="str">
            <v>TOP PDL BA \ SP</v>
          </cell>
        </row>
        <row r="494516">
          <cell r="A494516" t="str">
            <v>TOP PDL BA \ SP</v>
          </cell>
        </row>
        <row r="494517">
          <cell r="A494517" t="str">
            <v>TOP PDL BA \ SP</v>
          </cell>
        </row>
        <row r="494518">
          <cell r="A494518" t="str">
            <v>TOP PDL BA \ SP</v>
          </cell>
        </row>
        <row r="494519">
          <cell r="A494519" t="str">
            <v>TOP PDL BA \ SP</v>
          </cell>
        </row>
        <row r="494520">
          <cell r="A494520" t="str">
            <v>TOP PDL BA \ SP</v>
          </cell>
        </row>
        <row r="494521">
          <cell r="A494521" t="str">
            <v>TOP PDL BA \ SP</v>
          </cell>
        </row>
        <row r="494522">
          <cell r="A494522" t="str">
            <v>TOP PDL BA \ SP</v>
          </cell>
        </row>
        <row r="494523">
          <cell r="A494523" t="str">
            <v>TOP PDL BA \ SP</v>
          </cell>
        </row>
        <row r="494524">
          <cell r="A494524" t="str">
            <v>TOP PDL BA \ SP</v>
          </cell>
        </row>
        <row r="494525">
          <cell r="A494525" t="str">
            <v>TOP PDL BA \ SP</v>
          </cell>
        </row>
        <row r="494526">
          <cell r="A494526" t="str">
            <v>TOP PDL BA \ SP</v>
          </cell>
        </row>
        <row r="494527">
          <cell r="A494527" t="str">
            <v>TOP PDL BA \ SP</v>
          </cell>
        </row>
        <row r="494528">
          <cell r="A494528" t="str">
            <v>TOP PDL BA \ SP</v>
          </cell>
        </row>
        <row r="494529">
          <cell r="A494529" t="str">
            <v>TOP PDL BA \ SP</v>
          </cell>
        </row>
        <row r="494530">
          <cell r="A494530" t="str">
            <v>TOP PDL BA \ SP</v>
          </cell>
        </row>
        <row r="494531">
          <cell r="A494531" t="str">
            <v>TOP PDL BA \ SP</v>
          </cell>
        </row>
        <row r="494532">
          <cell r="A494532" t="str">
            <v>TOP PDL BA \ SP</v>
          </cell>
        </row>
        <row r="494533">
          <cell r="A494533" t="str">
            <v>TOP PDL BA \ SP</v>
          </cell>
        </row>
        <row r="494534">
          <cell r="A494534" t="str">
            <v>TOP PDL BA \ SP</v>
          </cell>
        </row>
        <row r="494535">
          <cell r="A494535" t="str">
            <v>TOP PDL BA \ SP</v>
          </cell>
        </row>
        <row r="494536">
          <cell r="A494536" t="str">
            <v>TOP PDL BA \ SP</v>
          </cell>
        </row>
        <row r="494537">
          <cell r="A494537" t="str">
            <v>TOP PDL BA \ SP</v>
          </cell>
        </row>
        <row r="494538">
          <cell r="A494538" t="str">
            <v>TOP PDL BA \ SP</v>
          </cell>
        </row>
        <row r="494539">
          <cell r="A494539" t="str">
            <v>TOP PDL BA \ SP</v>
          </cell>
        </row>
        <row r="494540">
          <cell r="A494540" t="str">
            <v>TOP PDL BA \ SP</v>
          </cell>
        </row>
        <row r="494541">
          <cell r="A494541" t="str">
            <v>TOP PDL BA \ SP</v>
          </cell>
        </row>
        <row r="494542">
          <cell r="A494542" t="str">
            <v>TOP PDL BA \ SP</v>
          </cell>
        </row>
        <row r="494543">
          <cell r="A494543" t="str">
            <v>TOP PDL BA \ SP</v>
          </cell>
        </row>
        <row r="494544">
          <cell r="A494544" t="str">
            <v>TOP PDL BA \ SP</v>
          </cell>
        </row>
        <row r="494545">
          <cell r="A494545" t="str">
            <v>TOP PDL BA \ SP</v>
          </cell>
        </row>
        <row r="494546">
          <cell r="A494546" t="str">
            <v>TOP PDL BA \ SP</v>
          </cell>
        </row>
        <row r="494547">
          <cell r="A494547" t="str">
            <v>TOP PDL BA \ SP</v>
          </cell>
        </row>
        <row r="494548">
          <cell r="A494548" t="str">
            <v>TOP PDL BA \ SP</v>
          </cell>
        </row>
        <row r="494549">
          <cell r="A494549" t="str">
            <v>TOP PDL BA \ SP</v>
          </cell>
        </row>
        <row r="494550">
          <cell r="A494550" t="str">
            <v>TOP PDL BA \ SP</v>
          </cell>
        </row>
        <row r="494551">
          <cell r="A494551" t="str">
            <v>TOP PDL BA \ SP</v>
          </cell>
        </row>
        <row r="494552">
          <cell r="A494552" t="str">
            <v>TOP PDL BA \ SP</v>
          </cell>
        </row>
        <row r="494553">
          <cell r="A494553" t="str">
            <v>TOP PDL BA \ SP</v>
          </cell>
        </row>
        <row r="494554">
          <cell r="A494554" t="str">
            <v>TOP PDL BA \ SP</v>
          </cell>
        </row>
        <row r="494555">
          <cell r="A494555" t="str">
            <v>TOP PDL BA \ SP</v>
          </cell>
        </row>
        <row r="494556">
          <cell r="A494556" t="str">
            <v>TOP PDL BA \ SP</v>
          </cell>
        </row>
        <row r="494557">
          <cell r="A494557" t="str">
            <v>TOP PDL BA \ SP</v>
          </cell>
        </row>
        <row r="494558">
          <cell r="A494558" t="str">
            <v>TOP PDL BA \ SP</v>
          </cell>
        </row>
        <row r="494559">
          <cell r="A494559" t="str">
            <v>TOP PDL BA \ SP</v>
          </cell>
        </row>
        <row r="494560">
          <cell r="A494560" t="str">
            <v>TOP PDL BA \ SP</v>
          </cell>
        </row>
        <row r="494561">
          <cell r="A494561" t="str">
            <v>TOP PDL BA \ SP</v>
          </cell>
        </row>
        <row r="494562">
          <cell r="A494562" t="str">
            <v>TOP PDL BA \ SP</v>
          </cell>
        </row>
        <row r="494563">
          <cell r="A494563" t="str">
            <v>TOP PDL BA \ SP</v>
          </cell>
        </row>
        <row r="494564">
          <cell r="A494564" t="str">
            <v>TOP PDL BA \ SP</v>
          </cell>
        </row>
        <row r="494565">
          <cell r="A494565" t="str">
            <v>TOP PDL BA \ SP</v>
          </cell>
        </row>
        <row r="494566">
          <cell r="A494566" t="str">
            <v>TOP PDL BA \ SP</v>
          </cell>
        </row>
        <row r="494567">
          <cell r="A494567" t="str">
            <v>TOP PDL BA \ SP</v>
          </cell>
        </row>
        <row r="494568">
          <cell r="A494568" t="str">
            <v>TOP PDL BA \ SP</v>
          </cell>
        </row>
        <row r="494569">
          <cell r="A494569" t="str">
            <v>TOP PDL BA \ SP</v>
          </cell>
        </row>
        <row r="494570">
          <cell r="A494570" t="str">
            <v>TOP PDL BA \ SP</v>
          </cell>
        </row>
        <row r="494571">
          <cell r="A494571" t="str">
            <v>TOP PDL BA \ SP</v>
          </cell>
        </row>
        <row r="494572">
          <cell r="A494572" t="str">
            <v>TOP PDL BA \ SP</v>
          </cell>
        </row>
        <row r="494573">
          <cell r="A494573" t="str">
            <v>TOP PDL BA \ SP</v>
          </cell>
        </row>
        <row r="494574">
          <cell r="A494574" t="str">
            <v>TOP PDL BA \ SP</v>
          </cell>
        </row>
        <row r="494575">
          <cell r="A494575" t="str">
            <v>TOP PDL BA \ SP</v>
          </cell>
        </row>
        <row r="494576">
          <cell r="A494576" t="str">
            <v>TOP PDL BA \ SP</v>
          </cell>
        </row>
        <row r="494577">
          <cell r="A494577" t="str">
            <v>TOP PDL BA \ SP</v>
          </cell>
        </row>
        <row r="494578">
          <cell r="A494578" t="str">
            <v>TOP PDL BA \ SP</v>
          </cell>
        </row>
        <row r="494579">
          <cell r="A494579" t="str">
            <v>TOP PDL BA \ SP</v>
          </cell>
        </row>
        <row r="494580">
          <cell r="A494580" t="str">
            <v>TOP PDL BA \ SP</v>
          </cell>
        </row>
        <row r="494581">
          <cell r="A494581" t="str">
            <v>TOP PDL BA \ SP</v>
          </cell>
        </row>
        <row r="494582">
          <cell r="A494582" t="str">
            <v>TOP PDL BA \ SP</v>
          </cell>
        </row>
        <row r="494583">
          <cell r="A494583" t="str">
            <v>TOP PDL BA \ SP</v>
          </cell>
        </row>
        <row r="494584">
          <cell r="A494584" t="str">
            <v>TOP PDL BA \ SP</v>
          </cell>
        </row>
        <row r="494585">
          <cell r="A494585" t="str">
            <v>TOP PDL BA \ SP</v>
          </cell>
        </row>
        <row r="494586">
          <cell r="A494586" t="str">
            <v>TOP PDL BA \ SP</v>
          </cell>
        </row>
        <row r="494587">
          <cell r="A494587" t="str">
            <v>TOP PDL BA \ SP</v>
          </cell>
        </row>
        <row r="494588">
          <cell r="A494588" t="str">
            <v>TOP PDL BA \ SP</v>
          </cell>
        </row>
        <row r="494589">
          <cell r="A494589" t="str">
            <v>TOP PDL BA \ SP</v>
          </cell>
        </row>
        <row r="494590">
          <cell r="A494590" t="str">
            <v>TOP PDL BA \ SP</v>
          </cell>
        </row>
        <row r="494591">
          <cell r="A494591" t="str">
            <v>TOP PDL BA \ SP</v>
          </cell>
        </row>
        <row r="494592">
          <cell r="A494592" t="str">
            <v>TOP PDL BA \ SP</v>
          </cell>
        </row>
        <row r="494593">
          <cell r="A494593" t="str">
            <v>TOP PDL BA \ SP</v>
          </cell>
        </row>
        <row r="494594">
          <cell r="A494594" t="str">
            <v>TOP PDL BA \ SP</v>
          </cell>
        </row>
        <row r="494595">
          <cell r="A494595" t="str">
            <v>TOP PDL BA \ SP</v>
          </cell>
        </row>
        <row r="494596">
          <cell r="A494596" t="str">
            <v>TOP PDL BA \ SP</v>
          </cell>
        </row>
        <row r="494597">
          <cell r="A494597" t="str">
            <v>TOP PDL BA \ SP</v>
          </cell>
        </row>
        <row r="494598">
          <cell r="A494598" t="str">
            <v>TOP PDL BA \ SP</v>
          </cell>
        </row>
        <row r="494599">
          <cell r="A494599" t="str">
            <v>TOP PDL BA \ SP</v>
          </cell>
        </row>
        <row r="494600">
          <cell r="A494600" t="str">
            <v>TOP PDL BA \ SP</v>
          </cell>
        </row>
        <row r="494601">
          <cell r="A494601" t="str">
            <v>TOP PDL BA \ SP</v>
          </cell>
        </row>
        <row r="494602">
          <cell r="A494602" t="str">
            <v>TOP PDL BA \ SP</v>
          </cell>
        </row>
        <row r="494603">
          <cell r="A494603" t="str">
            <v>TOP PDL BA \ SP</v>
          </cell>
        </row>
        <row r="494604">
          <cell r="A494604" t="str">
            <v>TOP PDL BA \ SP</v>
          </cell>
        </row>
        <row r="494605">
          <cell r="A494605" t="str">
            <v>TOP PDL BA \ SP</v>
          </cell>
        </row>
        <row r="494606">
          <cell r="A494606" t="str">
            <v>TOP PDL BA \ SP</v>
          </cell>
        </row>
        <row r="494607">
          <cell r="A494607" t="str">
            <v>TOP PDL BA \ SP</v>
          </cell>
        </row>
        <row r="494608">
          <cell r="A494608" t="str">
            <v>TOP PDL BA \ SP</v>
          </cell>
        </row>
        <row r="494609">
          <cell r="A494609" t="str">
            <v>TOP PDL BA \ SP</v>
          </cell>
        </row>
        <row r="494610">
          <cell r="A494610" t="str">
            <v>TOP PDL BA \ SP</v>
          </cell>
        </row>
        <row r="494611">
          <cell r="A494611" t="str">
            <v>TOP PDL BA \ SP</v>
          </cell>
        </row>
        <row r="494612">
          <cell r="A494612" t="str">
            <v>TOP PDL BA \ SP</v>
          </cell>
        </row>
        <row r="494613">
          <cell r="A494613" t="str">
            <v>TOP PDL BA \ SP</v>
          </cell>
        </row>
        <row r="494614">
          <cell r="A494614" t="str">
            <v>TOP PDL BA \ SP</v>
          </cell>
        </row>
        <row r="494615">
          <cell r="A494615" t="str">
            <v>TOP PDL BA \ SP</v>
          </cell>
        </row>
        <row r="494616">
          <cell r="A494616" t="str">
            <v>TOP PDL BA \ SP</v>
          </cell>
        </row>
        <row r="494617">
          <cell r="A494617" t="str">
            <v>TOP PDL BA \ SP</v>
          </cell>
        </row>
        <row r="494618">
          <cell r="A494618" t="str">
            <v>TOP PDL BA \ SP</v>
          </cell>
        </row>
        <row r="494619">
          <cell r="A494619" t="str">
            <v>TOP PDL BA \ SP</v>
          </cell>
        </row>
        <row r="494620">
          <cell r="A494620" t="str">
            <v>TOP PDL BA \ SP</v>
          </cell>
        </row>
        <row r="494621">
          <cell r="A494621" t="str">
            <v>TOP PDL BA \ SP</v>
          </cell>
        </row>
        <row r="494622">
          <cell r="A494622" t="str">
            <v>TOP PDL BA \ SP</v>
          </cell>
        </row>
        <row r="494623">
          <cell r="A494623" t="str">
            <v>TOP PDL BA \ SP</v>
          </cell>
        </row>
        <row r="494624">
          <cell r="A494624" t="str">
            <v>TOP PDL BA \ SP</v>
          </cell>
        </row>
        <row r="494625">
          <cell r="A494625" t="str">
            <v>TOP PDL BA \ SP</v>
          </cell>
        </row>
        <row r="494626">
          <cell r="A494626" t="str">
            <v>TOP PDL BA \ SP</v>
          </cell>
        </row>
        <row r="494627">
          <cell r="A494627" t="str">
            <v>TOP PDL BA \ SP</v>
          </cell>
        </row>
        <row r="494628">
          <cell r="A494628" t="str">
            <v>TOP PDL BA \ SP</v>
          </cell>
        </row>
        <row r="494629">
          <cell r="A494629" t="str">
            <v>TOP PDL BA \ SP</v>
          </cell>
        </row>
        <row r="494630">
          <cell r="A494630" t="str">
            <v>TOP PDL BA \ SP</v>
          </cell>
        </row>
        <row r="494631">
          <cell r="A494631" t="str">
            <v>TOP PDL BA \ SP</v>
          </cell>
        </row>
        <row r="494632">
          <cell r="A494632" t="str">
            <v>TOP PDL BA \ SP</v>
          </cell>
        </row>
        <row r="494633">
          <cell r="A494633" t="str">
            <v>TOP PDL BA \ SP</v>
          </cell>
        </row>
        <row r="494634">
          <cell r="A494634" t="str">
            <v>TOP PDL BA \ SP</v>
          </cell>
        </row>
        <row r="494635">
          <cell r="A494635" t="str">
            <v>TOP PDL BA \ SP</v>
          </cell>
        </row>
        <row r="494636">
          <cell r="A494636" t="str">
            <v>TOP PDL BA \ SP</v>
          </cell>
        </row>
        <row r="494637">
          <cell r="A494637" t="str">
            <v>TOP PDL BA \ SP</v>
          </cell>
        </row>
        <row r="494638">
          <cell r="A494638" t="str">
            <v xml:space="preserve">IN HAUS        </v>
          </cell>
        </row>
        <row r="494639">
          <cell r="A494639" t="str">
            <v xml:space="preserve">IN HAUS        </v>
          </cell>
        </row>
        <row r="494640">
          <cell r="A494640" t="str">
            <v xml:space="preserve">IN HAUS        </v>
          </cell>
        </row>
        <row r="494641">
          <cell r="A494641" t="str">
            <v xml:space="preserve">IN HAUS        </v>
          </cell>
        </row>
        <row r="494642">
          <cell r="A494642" t="str">
            <v xml:space="preserve">IN HAUS        </v>
          </cell>
        </row>
        <row r="494643">
          <cell r="A494643" t="str">
            <v xml:space="preserve">IN HAUS        </v>
          </cell>
        </row>
        <row r="494644">
          <cell r="A494644" t="str">
            <v xml:space="preserve">IN HAUS        </v>
          </cell>
        </row>
        <row r="494645">
          <cell r="A494645" t="str">
            <v xml:space="preserve">IN HAUS        </v>
          </cell>
        </row>
        <row r="494646">
          <cell r="A494646" t="str">
            <v xml:space="preserve">IN HAUS        </v>
          </cell>
        </row>
        <row r="494647">
          <cell r="A494647" t="str">
            <v>TOP PDL BA \ SP</v>
          </cell>
        </row>
        <row r="494648">
          <cell r="A494648" t="str">
            <v>TOP PDL BA \ SP</v>
          </cell>
        </row>
        <row r="494649">
          <cell r="A494649" t="str">
            <v>TOP PDL BA \ SP</v>
          </cell>
        </row>
        <row r="494650">
          <cell r="A494650" t="str">
            <v>TOP PDL BA \ SP</v>
          </cell>
        </row>
        <row r="494651">
          <cell r="A494651" t="str">
            <v>TOP PDL BA \ SP</v>
          </cell>
        </row>
        <row r="494652">
          <cell r="A494652" t="str">
            <v>TOP PDL BA \ SP</v>
          </cell>
        </row>
        <row r="494653">
          <cell r="A494653" t="str">
            <v>TOP PDL BA \ SP</v>
          </cell>
        </row>
        <row r="494654">
          <cell r="A494654" t="str">
            <v>TOP PDL BA \ SP</v>
          </cell>
        </row>
        <row r="494655">
          <cell r="A494655" t="str">
            <v>TOP PDL BA \ SP</v>
          </cell>
        </row>
        <row r="494656">
          <cell r="A494656" t="str">
            <v>TOP PDL BA \ SP</v>
          </cell>
        </row>
        <row r="494657">
          <cell r="A494657" t="str">
            <v>TOP PDL BA \ SP</v>
          </cell>
        </row>
        <row r="494658">
          <cell r="A494658" t="str">
            <v>TOP PDL BA \ SP</v>
          </cell>
        </row>
        <row r="494659">
          <cell r="A494659" t="str">
            <v>TOP PDL BA \ SP</v>
          </cell>
        </row>
        <row r="494660">
          <cell r="A494660" t="str">
            <v>TOP PDL BA \ SP</v>
          </cell>
        </row>
        <row r="494661">
          <cell r="A494661" t="str">
            <v>TOP PDL BA \ SP</v>
          </cell>
        </row>
        <row r="494662">
          <cell r="A494662" t="str">
            <v>TOP PDL BA \ SP</v>
          </cell>
        </row>
        <row r="494663">
          <cell r="A494663" t="str">
            <v>TOP PDL BA \ SP</v>
          </cell>
        </row>
        <row r="494664">
          <cell r="A494664" t="str">
            <v>TOP PDL BA \ SP</v>
          </cell>
        </row>
        <row r="494665">
          <cell r="A494665" t="str">
            <v xml:space="preserve">IN HAUS        </v>
          </cell>
        </row>
        <row r="494666">
          <cell r="A494666" t="str">
            <v xml:space="preserve">IN HAUS        </v>
          </cell>
        </row>
        <row r="494667">
          <cell r="A494667" t="str">
            <v xml:space="preserve">IN HAUS        </v>
          </cell>
        </row>
        <row r="494668">
          <cell r="A494668" t="str">
            <v xml:space="preserve">IN HAUS        </v>
          </cell>
        </row>
        <row r="494669">
          <cell r="A494669" t="str">
            <v xml:space="preserve">IN HAUS        </v>
          </cell>
        </row>
        <row r="494670">
          <cell r="A494670" t="str">
            <v xml:space="preserve">IN HAUS        </v>
          </cell>
        </row>
        <row r="494671">
          <cell r="A494671" t="str">
            <v xml:space="preserve">IN HAUS        </v>
          </cell>
        </row>
        <row r="494672">
          <cell r="A494672" t="str">
            <v xml:space="preserve">IN HAUS        </v>
          </cell>
        </row>
        <row r="494673">
          <cell r="A494673" t="str">
            <v xml:space="preserve">IN HAUS        </v>
          </cell>
        </row>
        <row r="494674">
          <cell r="A494674" t="str">
            <v>TOP PDL BA \ SP</v>
          </cell>
        </row>
        <row r="494675">
          <cell r="A494675" t="str">
            <v>TOP PDL BA \ SP</v>
          </cell>
        </row>
        <row r="494676">
          <cell r="A494676" t="str">
            <v>TOP PDL BA \ SP</v>
          </cell>
        </row>
        <row r="494677">
          <cell r="A494677" t="str">
            <v>TOP PDL BA \ SP</v>
          </cell>
        </row>
        <row r="494678">
          <cell r="A494678" t="str">
            <v>TOP PDL BA \ SP</v>
          </cell>
        </row>
        <row r="494679">
          <cell r="A494679" t="str">
            <v>TOP PDL BA \ SP</v>
          </cell>
        </row>
        <row r="494680">
          <cell r="A494680" t="str">
            <v>TOP PDL BA \ SP</v>
          </cell>
        </row>
        <row r="494681">
          <cell r="A494681" t="str">
            <v>TOP PDL BA \ SP</v>
          </cell>
        </row>
        <row r="494682">
          <cell r="A494682" t="str">
            <v>TOP PDL BA \ SP</v>
          </cell>
        </row>
        <row r="494683">
          <cell r="A494683" t="str">
            <v xml:space="preserve">GPS TEC        </v>
          </cell>
        </row>
        <row r="494684">
          <cell r="A494684" t="str">
            <v xml:space="preserve">GPS TEC        </v>
          </cell>
        </row>
        <row r="494685">
          <cell r="A494685" t="str">
            <v xml:space="preserve">GPS TEC        </v>
          </cell>
        </row>
        <row r="494686">
          <cell r="A494686" t="str">
            <v xml:space="preserve">GPS TEC        </v>
          </cell>
        </row>
        <row r="494687">
          <cell r="A494687" t="str">
            <v xml:space="preserve">GPS TEC        </v>
          </cell>
        </row>
        <row r="494688">
          <cell r="A494688" t="str">
            <v xml:space="preserve">GPS TEC        </v>
          </cell>
        </row>
        <row r="494689">
          <cell r="A494689" t="str">
            <v xml:space="preserve">GPS TEC        </v>
          </cell>
        </row>
        <row r="494690">
          <cell r="A494690" t="str">
            <v xml:space="preserve">GPS TEC        </v>
          </cell>
        </row>
        <row r="494691">
          <cell r="A494691" t="str">
            <v xml:space="preserve">GPS TEC        </v>
          </cell>
        </row>
        <row r="494692">
          <cell r="A494692" t="str">
            <v xml:space="preserve">GPS TEC        </v>
          </cell>
        </row>
        <row r="494693">
          <cell r="A494693" t="str">
            <v xml:space="preserve">GPS TEC        </v>
          </cell>
        </row>
        <row r="494694">
          <cell r="A494694" t="str">
            <v xml:space="preserve">GPS TEC        </v>
          </cell>
        </row>
        <row r="494695">
          <cell r="A494695" t="str">
            <v xml:space="preserve">GPS TEC        </v>
          </cell>
        </row>
        <row r="494696">
          <cell r="A494696" t="str">
            <v xml:space="preserve">GPS TEC        </v>
          </cell>
        </row>
        <row r="494697">
          <cell r="A494697" t="str">
            <v xml:space="preserve">GPS TEC        </v>
          </cell>
        </row>
        <row r="494698">
          <cell r="A494698" t="str">
            <v xml:space="preserve">GPS TEC        </v>
          </cell>
        </row>
        <row r="494699">
          <cell r="A494699" t="str">
            <v xml:space="preserve">GPS TEC        </v>
          </cell>
        </row>
        <row r="494700">
          <cell r="A494700" t="str">
            <v xml:space="preserve">GPS TEC        </v>
          </cell>
        </row>
        <row r="494701">
          <cell r="A494701" t="str">
            <v xml:space="preserve">GPS TEC        </v>
          </cell>
        </row>
        <row r="494702">
          <cell r="A494702" t="str">
            <v xml:space="preserve">GPS TEC        </v>
          </cell>
        </row>
        <row r="494703">
          <cell r="A494703" t="str">
            <v xml:space="preserve">GPS TEC        </v>
          </cell>
        </row>
        <row r="494704">
          <cell r="A494704" t="str">
            <v xml:space="preserve">GPS TEC        </v>
          </cell>
        </row>
        <row r="494705">
          <cell r="A494705" t="str">
            <v xml:space="preserve">GPS TEC        </v>
          </cell>
        </row>
        <row r="494706">
          <cell r="A494706" t="str">
            <v xml:space="preserve">GPS TEC        </v>
          </cell>
        </row>
        <row r="494707">
          <cell r="A494707" t="str">
            <v xml:space="preserve">GPS TEC        </v>
          </cell>
        </row>
        <row r="494708">
          <cell r="A494708" t="str">
            <v xml:space="preserve">GPS TEC        </v>
          </cell>
        </row>
        <row r="494709">
          <cell r="A494709" t="str">
            <v xml:space="preserve">GPS TEC        </v>
          </cell>
        </row>
        <row r="494710">
          <cell r="A494710" t="str">
            <v xml:space="preserve">GPS TEC        </v>
          </cell>
        </row>
        <row r="494711">
          <cell r="A494711" t="str">
            <v xml:space="preserve">GPS TEC        </v>
          </cell>
        </row>
        <row r="494712">
          <cell r="A494712" t="str">
            <v xml:space="preserve">GPS TEC        </v>
          </cell>
        </row>
        <row r="494713">
          <cell r="A494713" t="str">
            <v xml:space="preserve">GPS TEC        </v>
          </cell>
        </row>
        <row r="494714">
          <cell r="A494714" t="str">
            <v xml:space="preserve">GPS TEC        </v>
          </cell>
        </row>
        <row r="494715">
          <cell r="A494715" t="str">
            <v xml:space="preserve">GPS TEC        </v>
          </cell>
        </row>
        <row r="494716">
          <cell r="A494716" t="str">
            <v xml:space="preserve">GPS TEC        </v>
          </cell>
        </row>
        <row r="494717">
          <cell r="A494717" t="str">
            <v xml:space="preserve">GPS TEC        </v>
          </cell>
        </row>
        <row r="494718">
          <cell r="A494718" t="str">
            <v xml:space="preserve">GPS TEC        </v>
          </cell>
        </row>
        <row r="494719">
          <cell r="A494719" t="str">
            <v xml:space="preserve">GPS TEC        </v>
          </cell>
        </row>
        <row r="494720">
          <cell r="A494720" t="str">
            <v xml:space="preserve">GPS TEC        </v>
          </cell>
        </row>
        <row r="494721">
          <cell r="A494721" t="str">
            <v xml:space="preserve">GPS TEC        </v>
          </cell>
        </row>
        <row r="494722">
          <cell r="A494722" t="str">
            <v xml:space="preserve">GPS TEC        </v>
          </cell>
        </row>
        <row r="494723">
          <cell r="A494723" t="str">
            <v xml:space="preserve">GPS TEC        </v>
          </cell>
        </row>
        <row r="494724">
          <cell r="A494724" t="str">
            <v xml:space="preserve">GPS TEC        </v>
          </cell>
        </row>
        <row r="494725">
          <cell r="A494725" t="str">
            <v xml:space="preserve">GPS TEC        </v>
          </cell>
        </row>
        <row r="494726">
          <cell r="A494726" t="str">
            <v xml:space="preserve">GPS TEC        </v>
          </cell>
        </row>
        <row r="494727">
          <cell r="A494727" t="str">
            <v xml:space="preserve">GPS TEC        </v>
          </cell>
        </row>
        <row r="494728">
          <cell r="A494728" t="str">
            <v xml:space="preserve">GPS TEC        </v>
          </cell>
        </row>
        <row r="494729">
          <cell r="A494729" t="str">
            <v xml:space="preserve">GPS TEC        </v>
          </cell>
        </row>
        <row r="494730">
          <cell r="A494730" t="str">
            <v xml:space="preserve">GPS TEC        </v>
          </cell>
        </row>
        <row r="494731">
          <cell r="A494731" t="str">
            <v xml:space="preserve">GPS TEC        </v>
          </cell>
        </row>
        <row r="494732">
          <cell r="A494732" t="str">
            <v xml:space="preserve">GPS TEC        </v>
          </cell>
        </row>
        <row r="494733">
          <cell r="A494733" t="str">
            <v xml:space="preserve">GPS TEC        </v>
          </cell>
        </row>
        <row r="494734">
          <cell r="A494734" t="str">
            <v xml:space="preserve">GPS TEC        </v>
          </cell>
        </row>
        <row r="494735">
          <cell r="A494735" t="str">
            <v xml:space="preserve">GPS TEC        </v>
          </cell>
        </row>
        <row r="494736">
          <cell r="A494736" t="str">
            <v xml:space="preserve">GPS TEC        </v>
          </cell>
        </row>
        <row r="494737">
          <cell r="A494737" t="str">
            <v xml:space="preserve">GPS TEC        </v>
          </cell>
        </row>
        <row r="494738">
          <cell r="A494738" t="str">
            <v xml:space="preserve">GPS TEC        </v>
          </cell>
        </row>
        <row r="494739">
          <cell r="A494739" t="str">
            <v xml:space="preserve">GPS TEC        </v>
          </cell>
        </row>
        <row r="494740">
          <cell r="A494740" t="str">
            <v xml:space="preserve">GPS TEC        </v>
          </cell>
        </row>
        <row r="494741">
          <cell r="A494741" t="str">
            <v xml:space="preserve">GPS TEC        </v>
          </cell>
        </row>
        <row r="494742">
          <cell r="A494742" t="str">
            <v xml:space="preserve">GPS TEC        </v>
          </cell>
        </row>
        <row r="494743">
          <cell r="A494743" t="str">
            <v xml:space="preserve">GPS TEC        </v>
          </cell>
        </row>
        <row r="494744">
          <cell r="A494744" t="str">
            <v xml:space="preserve">GPS TEC        </v>
          </cell>
        </row>
        <row r="494745">
          <cell r="A494745" t="str">
            <v xml:space="preserve">GPS TEC        </v>
          </cell>
        </row>
        <row r="494746">
          <cell r="A494746" t="str">
            <v xml:space="preserve">GPS TEC        </v>
          </cell>
        </row>
        <row r="494747">
          <cell r="A494747" t="str">
            <v xml:space="preserve">GPS TEC        </v>
          </cell>
        </row>
        <row r="494748">
          <cell r="A494748" t="str">
            <v xml:space="preserve">GPS TEC        </v>
          </cell>
        </row>
        <row r="494749">
          <cell r="A494749" t="str">
            <v xml:space="preserve">GPS TEC        </v>
          </cell>
        </row>
        <row r="494750">
          <cell r="A494750" t="str">
            <v xml:space="preserve">GPS TEC        </v>
          </cell>
        </row>
        <row r="494751">
          <cell r="A494751" t="str">
            <v xml:space="preserve">GPS TEC        </v>
          </cell>
        </row>
        <row r="494752">
          <cell r="A494752" t="str">
            <v xml:space="preserve">GPS TEC        </v>
          </cell>
        </row>
        <row r="494753">
          <cell r="A494753" t="str">
            <v xml:space="preserve">GPS TEC        </v>
          </cell>
        </row>
        <row r="494754">
          <cell r="A494754" t="str">
            <v xml:space="preserve">GPS TEC        </v>
          </cell>
        </row>
        <row r="494755">
          <cell r="A494755" t="str">
            <v xml:space="preserve">GPS TEC        </v>
          </cell>
        </row>
        <row r="494756">
          <cell r="A494756" t="str">
            <v xml:space="preserve">GPS TEC        </v>
          </cell>
        </row>
        <row r="494757">
          <cell r="A494757" t="str">
            <v xml:space="preserve">GPS TEC        </v>
          </cell>
        </row>
        <row r="494758">
          <cell r="A494758" t="str">
            <v xml:space="preserve">GPS TEC        </v>
          </cell>
        </row>
        <row r="494759">
          <cell r="A494759" t="str">
            <v xml:space="preserve">GPS TEC        </v>
          </cell>
        </row>
        <row r="494760">
          <cell r="A494760" t="str">
            <v xml:space="preserve">GPS TEC        </v>
          </cell>
        </row>
        <row r="494761">
          <cell r="A494761" t="str">
            <v xml:space="preserve">GPS TEC        </v>
          </cell>
        </row>
        <row r="494762">
          <cell r="A494762" t="str">
            <v xml:space="preserve">GPS TEC        </v>
          </cell>
        </row>
        <row r="494763">
          <cell r="A494763" t="str">
            <v xml:space="preserve">GPS TEC        </v>
          </cell>
        </row>
        <row r="494764">
          <cell r="A494764" t="str">
            <v xml:space="preserve">GPS TEC        </v>
          </cell>
        </row>
        <row r="494765">
          <cell r="A494765" t="str">
            <v xml:space="preserve">GPS TEC        </v>
          </cell>
        </row>
        <row r="494766">
          <cell r="A494766" t="str">
            <v xml:space="preserve">GPS TEC        </v>
          </cell>
        </row>
        <row r="494767">
          <cell r="A494767" t="str">
            <v xml:space="preserve">GPS TEC        </v>
          </cell>
        </row>
        <row r="494768">
          <cell r="A494768" t="str">
            <v xml:space="preserve">GPS TEC        </v>
          </cell>
        </row>
        <row r="494769">
          <cell r="A494769" t="str">
            <v xml:space="preserve">GPS TEC        </v>
          </cell>
        </row>
        <row r="494770">
          <cell r="A494770" t="str">
            <v xml:space="preserve">GPS TEC        </v>
          </cell>
        </row>
        <row r="494771">
          <cell r="A494771" t="str">
            <v xml:space="preserve">GPS TEC        </v>
          </cell>
        </row>
        <row r="494772">
          <cell r="A494772" t="str">
            <v xml:space="preserve">GPS TEC        </v>
          </cell>
        </row>
        <row r="494773">
          <cell r="A494773" t="str">
            <v xml:space="preserve">GPS TEC        </v>
          </cell>
        </row>
        <row r="494774">
          <cell r="A494774" t="str">
            <v xml:space="preserve">GPS TEC        </v>
          </cell>
        </row>
        <row r="494775">
          <cell r="A494775" t="str">
            <v xml:space="preserve">GPS TEC        </v>
          </cell>
        </row>
        <row r="494776">
          <cell r="A494776" t="str">
            <v xml:space="preserve">GPS TEC        </v>
          </cell>
        </row>
        <row r="494777">
          <cell r="A494777" t="str">
            <v xml:space="preserve">GPS TEC        </v>
          </cell>
        </row>
        <row r="494778">
          <cell r="A494778" t="str">
            <v xml:space="preserve">GPS TEC        </v>
          </cell>
        </row>
        <row r="494779">
          <cell r="A494779" t="str">
            <v xml:space="preserve">GPS TEC        </v>
          </cell>
        </row>
        <row r="494780">
          <cell r="A494780" t="str">
            <v xml:space="preserve">GPS TEC        </v>
          </cell>
        </row>
        <row r="494781">
          <cell r="A494781" t="str">
            <v xml:space="preserve">GPS TEC        </v>
          </cell>
        </row>
        <row r="494782">
          <cell r="A494782" t="str">
            <v xml:space="preserve">GPS TEC        </v>
          </cell>
        </row>
        <row r="494783">
          <cell r="A494783" t="str">
            <v xml:space="preserve">GPS TEC        </v>
          </cell>
        </row>
        <row r="494784">
          <cell r="A494784" t="str">
            <v xml:space="preserve">GPS TEC        </v>
          </cell>
        </row>
        <row r="494785">
          <cell r="A494785" t="str">
            <v xml:space="preserve">GPS TEC        </v>
          </cell>
        </row>
        <row r="494786">
          <cell r="A494786" t="str">
            <v xml:space="preserve">GPS TEC        </v>
          </cell>
        </row>
        <row r="494787">
          <cell r="A494787" t="str">
            <v xml:space="preserve">GPS TEC        </v>
          </cell>
        </row>
        <row r="494788">
          <cell r="A494788" t="str">
            <v xml:space="preserve">GPS TEC        </v>
          </cell>
        </row>
        <row r="494789">
          <cell r="A494789" t="str">
            <v xml:space="preserve">GPS TEC        </v>
          </cell>
        </row>
        <row r="494790">
          <cell r="A494790" t="str">
            <v xml:space="preserve">GPS TEC        </v>
          </cell>
        </row>
        <row r="494791">
          <cell r="A494791" t="str">
            <v xml:space="preserve">GPS TEC        </v>
          </cell>
        </row>
        <row r="494792">
          <cell r="A494792" t="str">
            <v xml:space="preserve">GPS TEC        </v>
          </cell>
        </row>
        <row r="494793">
          <cell r="A494793" t="str">
            <v xml:space="preserve">GPS TEC        </v>
          </cell>
        </row>
        <row r="494794">
          <cell r="A494794" t="str">
            <v xml:space="preserve">GPS TEC        </v>
          </cell>
        </row>
        <row r="494795">
          <cell r="A494795" t="str">
            <v xml:space="preserve">GPS TEC        </v>
          </cell>
        </row>
        <row r="494796">
          <cell r="A494796" t="str">
            <v xml:space="preserve">GPS TEC        </v>
          </cell>
        </row>
        <row r="494797">
          <cell r="A494797" t="str">
            <v xml:space="preserve">GPS TEC        </v>
          </cell>
        </row>
        <row r="494798">
          <cell r="A494798" t="str">
            <v xml:space="preserve">GPS TEC        </v>
          </cell>
        </row>
        <row r="494799">
          <cell r="A494799" t="str">
            <v xml:space="preserve">GPS TEC        </v>
          </cell>
        </row>
        <row r="494800">
          <cell r="A494800" t="str">
            <v xml:space="preserve">GPS TEC        </v>
          </cell>
        </row>
        <row r="494801">
          <cell r="A494801" t="str">
            <v xml:space="preserve">GPS TEC        </v>
          </cell>
        </row>
        <row r="494802">
          <cell r="A494802" t="str">
            <v xml:space="preserve">GPS TEC        </v>
          </cell>
        </row>
        <row r="494803">
          <cell r="A494803" t="str">
            <v xml:space="preserve">GPS TEC        </v>
          </cell>
        </row>
        <row r="494804">
          <cell r="A494804" t="str">
            <v xml:space="preserve">GPS TEC        </v>
          </cell>
        </row>
        <row r="494805">
          <cell r="A494805" t="str">
            <v xml:space="preserve">GPS TEC        </v>
          </cell>
        </row>
        <row r="494806">
          <cell r="A494806" t="str">
            <v xml:space="preserve">GPS TEC        </v>
          </cell>
        </row>
        <row r="494807">
          <cell r="A494807" t="str">
            <v xml:space="preserve">GPS TEC        </v>
          </cell>
        </row>
        <row r="494808">
          <cell r="A494808" t="str">
            <v xml:space="preserve">GPS TEC        </v>
          </cell>
        </row>
        <row r="494809">
          <cell r="A494809" t="str">
            <v>TOP PDL BA \ SP</v>
          </cell>
        </row>
        <row r="494810">
          <cell r="A494810" t="str">
            <v>TOP PDL BA \ SP</v>
          </cell>
        </row>
        <row r="494811">
          <cell r="A494811" t="str">
            <v>TOP PDL BA \ SP</v>
          </cell>
        </row>
        <row r="494812">
          <cell r="A494812" t="str">
            <v>TOP PDL BA \ SP</v>
          </cell>
        </row>
        <row r="494813">
          <cell r="A494813" t="str">
            <v>TOP PDL BA \ SP</v>
          </cell>
        </row>
        <row r="494814">
          <cell r="A494814" t="str">
            <v>TOP PDL BA \ SP</v>
          </cell>
        </row>
        <row r="494815">
          <cell r="A494815" t="str">
            <v>TOP PDL BA \ SP</v>
          </cell>
        </row>
        <row r="494816">
          <cell r="A494816" t="str">
            <v>TOP PDL BA \ SP</v>
          </cell>
        </row>
        <row r="494817">
          <cell r="A494817" t="str">
            <v>TOP PDL BA \ SP</v>
          </cell>
        </row>
        <row r="494818">
          <cell r="A494818" t="str">
            <v>TOP PDL BA \ SP</v>
          </cell>
        </row>
        <row r="494819">
          <cell r="A494819" t="str">
            <v>TOP PDL BA \ SP</v>
          </cell>
        </row>
        <row r="494820">
          <cell r="A494820" t="str">
            <v>TOP PDL BA \ SP</v>
          </cell>
        </row>
        <row r="494821">
          <cell r="A494821" t="str">
            <v>TOP PDL BA \ SP</v>
          </cell>
        </row>
        <row r="494822">
          <cell r="A494822" t="str">
            <v>TOP PDL BA \ SP</v>
          </cell>
        </row>
        <row r="494823">
          <cell r="A494823" t="str">
            <v>TOP PDL BA \ SP</v>
          </cell>
        </row>
        <row r="494824">
          <cell r="A494824" t="str">
            <v>TOP PDL BA \ SP</v>
          </cell>
        </row>
        <row r="494825">
          <cell r="A494825" t="str">
            <v>TOP PDL BA \ SP</v>
          </cell>
        </row>
        <row r="494826">
          <cell r="A494826" t="str">
            <v>TOP PDL BA \ SP</v>
          </cell>
        </row>
        <row r="494827">
          <cell r="A494827" t="str">
            <v>TOP PDL BA \ SP</v>
          </cell>
        </row>
        <row r="494828">
          <cell r="A494828" t="str">
            <v>TOP PDL BA \ SP</v>
          </cell>
        </row>
        <row r="494829">
          <cell r="A494829" t="str">
            <v>TOP PDL BA \ SP</v>
          </cell>
        </row>
        <row r="494830">
          <cell r="A494830" t="str">
            <v>TOP PDL BA \ SP</v>
          </cell>
        </row>
        <row r="494831">
          <cell r="A494831" t="str">
            <v>TOP PDL BA \ SP</v>
          </cell>
        </row>
        <row r="494832">
          <cell r="A494832" t="str">
            <v>TOP PDL BA \ SP</v>
          </cell>
        </row>
        <row r="494833">
          <cell r="A494833" t="str">
            <v>TOP PDL BA \ SP</v>
          </cell>
        </row>
        <row r="494834">
          <cell r="A494834" t="str">
            <v>TOP PDL BA \ SP</v>
          </cell>
        </row>
        <row r="494835">
          <cell r="A494835" t="str">
            <v>TOP PDL BA \ SP</v>
          </cell>
        </row>
        <row r="494836">
          <cell r="A494836" t="str">
            <v>TOP PDL BA \ SP</v>
          </cell>
        </row>
        <row r="494837">
          <cell r="A494837" t="str">
            <v>TOP PDL BA \ SP</v>
          </cell>
        </row>
        <row r="494838">
          <cell r="A494838" t="str">
            <v>TOP PDL BA \ SP</v>
          </cell>
        </row>
        <row r="494839">
          <cell r="A494839" t="str">
            <v>TOP PDL BA \ SP</v>
          </cell>
        </row>
        <row r="494840">
          <cell r="A494840" t="str">
            <v>TOP PDL BA \ SP</v>
          </cell>
        </row>
        <row r="494841">
          <cell r="A494841" t="str">
            <v>TOP PDL BA \ SP</v>
          </cell>
        </row>
        <row r="494842">
          <cell r="A494842" t="str">
            <v>TOP PDL BA \ SP</v>
          </cell>
        </row>
        <row r="494843">
          <cell r="A494843" t="str">
            <v>TOP PDL BA \ SP</v>
          </cell>
        </row>
        <row r="494844">
          <cell r="A494844" t="str">
            <v>TOP PDL BA \ SP</v>
          </cell>
        </row>
        <row r="494845">
          <cell r="A494845" t="str">
            <v>TOP PDL BA \ SP</v>
          </cell>
        </row>
        <row r="494846">
          <cell r="A494846" t="str">
            <v>TOP PDL BA \ SP</v>
          </cell>
        </row>
        <row r="494847">
          <cell r="A494847" t="str">
            <v>TOP PDL BA \ SP</v>
          </cell>
        </row>
        <row r="494848">
          <cell r="A494848" t="str">
            <v>TOP PDL BA \ SP</v>
          </cell>
        </row>
        <row r="494849">
          <cell r="A494849" t="str">
            <v>TOP PDL BA \ SP</v>
          </cell>
        </row>
        <row r="494850">
          <cell r="A494850" t="str">
            <v>TOP PDL BA \ SP</v>
          </cell>
        </row>
        <row r="494851">
          <cell r="A494851" t="str">
            <v>TOP PDL BA \ SP</v>
          </cell>
        </row>
        <row r="494852">
          <cell r="A494852" t="str">
            <v>TOP PDL BA \ SP</v>
          </cell>
        </row>
        <row r="494853">
          <cell r="A494853" t="str">
            <v>TOP PDL BA \ SP</v>
          </cell>
        </row>
        <row r="494854">
          <cell r="A494854" t="str">
            <v>TOP PDL BA \ SP</v>
          </cell>
        </row>
        <row r="494855">
          <cell r="A494855" t="str">
            <v>TOP PDL BA \ SP</v>
          </cell>
        </row>
        <row r="494856">
          <cell r="A494856" t="str">
            <v>TOP PDL BA \ SP</v>
          </cell>
        </row>
        <row r="494857">
          <cell r="A494857" t="str">
            <v>TOP PDL BA \ SP</v>
          </cell>
        </row>
        <row r="494858">
          <cell r="A494858" t="str">
            <v>TOP PDL BA \ SP</v>
          </cell>
        </row>
        <row r="494859">
          <cell r="A494859" t="str">
            <v>TOP PDL BA \ SP</v>
          </cell>
        </row>
        <row r="494860">
          <cell r="A494860" t="str">
            <v>TOP PDL BA \ SP</v>
          </cell>
        </row>
        <row r="494861">
          <cell r="A494861" t="str">
            <v>TOP PDL BA \ SP</v>
          </cell>
        </row>
        <row r="494862">
          <cell r="A494862" t="str">
            <v>TOP PDL BA \ SP</v>
          </cell>
        </row>
        <row r="494863">
          <cell r="A494863" t="str">
            <v>TOP PDL BA \ SP</v>
          </cell>
        </row>
        <row r="494864">
          <cell r="A494864" t="str">
            <v>TOP PDL BA \ SP</v>
          </cell>
        </row>
        <row r="494865">
          <cell r="A494865" t="str">
            <v>TOP PDL BA \ SP</v>
          </cell>
        </row>
        <row r="494866">
          <cell r="A494866" t="str">
            <v>TOP PDL BA \ SP</v>
          </cell>
        </row>
        <row r="494867">
          <cell r="A494867" t="str">
            <v>TOP PDL BA \ SP</v>
          </cell>
        </row>
        <row r="494868">
          <cell r="A494868" t="str">
            <v>TOP PDL BA \ SP</v>
          </cell>
        </row>
        <row r="494869">
          <cell r="A494869" t="str">
            <v>TOP PDL BA \ SP</v>
          </cell>
        </row>
        <row r="494870">
          <cell r="A494870" t="str">
            <v>TOP PDL BA \ SP</v>
          </cell>
        </row>
        <row r="494871">
          <cell r="A494871" t="str">
            <v>TOP PDL BA \ SP</v>
          </cell>
        </row>
        <row r="494872">
          <cell r="A494872" t="str">
            <v>TOP PDL BA \ SP</v>
          </cell>
        </row>
        <row r="494873">
          <cell r="A494873" t="str">
            <v>TOP PDL BA \ SP</v>
          </cell>
        </row>
        <row r="494874">
          <cell r="A494874" t="str">
            <v>TOP PDL BA \ SP</v>
          </cell>
        </row>
        <row r="494875">
          <cell r="A494875" t="str">
            <v>TOP PDL BA \ SP</v>
          </cell>
        </row>
        <row r="494876">
          <cell r="A494876" t="str">
            <v>TOP PDL BA \ SP</v>
          </cell>
        </row>
        <row r="494877">
          <cell r="A494877" t="str">
            <v>TOP PDL BA \ SP</v>
          </cell>
        </row>
        <row r="494878">
          <cell r="A494878" t="str">
            <v>TOP PDL BA \ SP</v>
          </cell>
        </row>
        <row r="494879">
          <cell r="A494879" t="str">
            <v>TOP PDL BA \ SP</v>
          </cell>
        </row>
        <row r="494880">
          <cell r="A494880" t="str">
            <v>TOP PDL BA \ SP</v>
          </cell>
        </row>
        <row r="494881">
          <cell r="A494881" t="str">
            <v>TOP PDL BA \ SP</v>
          </cell>
        </row>
        <row r="494882">
          <cell r="A494882" t="str">
            <v>TOP PDL BA \ SP</v>
          </cell>
        </row>
        <row r="494883">
          <cell r="A494883" t="str">
            <v>TOP PDL BA \ SP</v>
          </cell>
        </row>
        <row r="494884">
          <cell r="A494884" t="str">
            <v>TOP PDL BA \ SP</v>
          </cell>
        </row>
        <row r="494885">
          <cell r="A494885" t="str">
            <v>TOP PDL BA \ SP</v>
          </cell>
        </row>
        <row r="494886">
          <cell r="A494886" t="str">
            <v>TOP PDL BA \ SP</v>
          </cell>
        </row>
        <row r="494887">
          <cell r="A494887" t="str">
            <v>TOP PDL BA \ SP</v>
          </cell>
        </row>
        <row r="494888">
          <cell r="A494888" t="str">
            <v>TOP PDL BA \ SP</v>
          </cell>
        </row>
        <row r="494889">
          <cell r="A494889" t="str">
            <v>TOP PDL BA \ SP</v>
          </cell>
        </row>
        <row r="494890">
          <cell r="A494890" t="str">
            <v>TOP PDL BA \ SP</v>
          </cell>
        </row>
        <row r="494891">
          <cell r="A494891" t="str">
            <v>TOP PDL BA \ SP</v>
          </cell>
        </row>
        <row r="494892">
          <cell r="A494892" t="str">
            <v>TOP PDL BA \ SP</v>
          </cell>
        </row>
        <row r="494893">
          <cell r="A494893" t="str">
            <v>TOP PDL BA \ SP</v>
          </cell>
        </row>
        <row r="494894">
          <cell r="A494894" t="str">
            <v>TOP PDL BA \ SP</v>
          </cell>
        </row>
        <row r="494895">
          <cell r="A494895" t="str">
            <v>TOP PDL BA \ SP</v>
          </cell>
        </row>
        <row r="494896">
          <cell r="A494896" t="str">
            <v>TOP PDL BA \ SP</v>
          </cell>
        </row>
        <row r="494897">
          <cell r="A494897" t="str">
            <v>TOP PDL BA \ SP</v>
          </cell>
        </row>
        <row r="494898">
          <cell r="A494898" t="str">
            <v>TOP PDL BA \ SP</v>
          </cell>
        </row>
        <row r="494899">
          <cell r="A494899" t="str">
            <v>TOP PDL BA \ SP</v>
          </cell>
        </row>
        <row r="494900">
          <cell r="A494900" t="str">
            <v>TOP PDL BA \ SP</v>
          </cell>
        </row>
        <row r="494901">
          <cell r="A494901" t="str">
            <v>TOP PDL BA \ SP</v>
          </cell>
        </row>
        <row r="494902">
          <cell r="A494902" t="str">
            <v>TOP PDL BA \ SP</v>
          </cell>
        </row>
        <row r="494903">
          <cell r="A494903" t="str">
            <v>TOP PDL BA \ SP</v>
          </cell>
        </row>
        <row r="494904">
          <cell r="A494904" t="str">
            <v>TOP PDL BA \ SP</v>
          </cell>
        </row>
        <row r="494905">
          <cell r="A494905" t="str">
            <v>TOP PDL BA \ SP</v>
          </cell>
        </row>
        <row r="494906">
          <cell r="A494906" t="str">
            <v>TOP PDL BA \ SP</v>
          </cell>
        </row>
        <row r="494907">
          <cell r="A494907" t="str">
            <v>TOP PDL BA \ SP</v>
          </cell>
        </row>
        <row r="494908">
          <cell r="A494908" t="str">
            <v xml:space="preserve">IN HAUS        </v>
          </cell>
        </row>
        <row r="494909">
          <cell r="A494909" t="str">
            <v xml:space="preserve">IN HAUS        </v>
          </cell>
        </row>
        <row r="494910">
          <cell r="A494910" t="str">
            <v xml:space="preserve">IN HAUS        </v>
          </cell>
        </row>
        <row r="494911">
          <cell r="A494911" t="str">
            <v xml:space="preserve">IN HAUS        </v>
          </cell>
        </row>
        <row r="494912">
          <cell r="A494912" t="str">
            <v xml:space="preserve">IN HAUS        </v>
          </cell>
        </row>
        <row r="494913">
          <cell r="A494913" t="str">
            <v xml:space="preserve">IN HAUS        </v>
          </cell>
        </row>
        <row r="494914">
          <cell r="A494914" t="str">
            <v xml:space="preserve">IN HAUS        </v>
          </cell>
        </row>
        <row r="494915">
          <cell r="A494915" t="str">
            <v xml:space="preserve">IN HAUS        </v>
          </cell>
        </row>
        <row r="494916">
          <cell r="A494916" t="str">
            <v xml:space="preserve">IN HAUS        </v>
          </cell>
        </row>
        <row r="494917">
          <cell r="A494917" t="str">
            <v>TOP PDL BA \ SP</v>
          </cell>
        </row>
        <row r="494918">
          <cell r="A494918" t="str">
            <v>TOP PDL BA \ SP</v>
          </cell>
        </row>
        <row r="494919">
          <cell r="A494919" t="str">
            <v>TOP PDL BA \ SP</v>
          </cell>
        </row>
        <row r="494920">
          <cell r="A494920" t="str">
            <v>TOP PDL BA \ SP</v>
          </cell>
        </row>
        <row r="494921">
          <cell r="A494921" t="str">
            <v>TOP PDL BA \ SP</v>
          </cell>
        </row>
        <row r="494922">
          <cell r="A494922" t="str">
            <v>TOP PDL BA \ SP</v>
          </cell>
        </row>
        <row r="494923">
          <cell r="A494923" t="str">
            <v>TOP PDL BA \ SP</v>
          </cell>
        </row>
        <row r="494924">
          <cell r="A494924" t="str">
            <v>TOP PDL BA \ SP</v>
          </cell>
        </row>
        <row r="494925">
          <cell r="A494925" t="str">
            <v>TOP PDL BA \ SP</v>
          </cell>
        </row>
        <row r="494926">
          <cell r="A494926" t="str">
            <v xml:space="preserve">IN HAUS        </v>
          </cell>
        </row>
        <row r="494927">
          <cell r="A494927" t="str">
            <v xml:space="preserve">IN HAUS        </v>
          </cell>
        </row>
        <row r="494928">
          <cell r="A494928" t="str">
            <v xml:space="preserve">IN HAUS        </v>
          </cell>
        </row>
        <row r="494929">
          <cell r="A494929" t="str">
            <v xml:space="preserve">IN HAUS        </v>
          </cell>
        </row>
        <row r="494930">
          <cell r="A494930" t="str">
            <v xml:space="preserve">IN HAUS        </v>
          </cell>
        </row>
        <row r="494931">
          <cell r="A494931" t="str">
            <v xml:space="preserve">IN HAUS        </v>
          </cell>
        </row>
        <row r="494932">
          <cell r="A494932" t="str">
            <v xml:space="preserve">IN HAUS        </v>
          </cell>
        </row>
        <row r="494933">
          <cell r="A494933" t="str">
            <v xml:space="preserve">IN HAUS        </v>
          </cell>
        </row>
        <row r="494934">
          <cell r="A494934" t="str">
            <v xml:space="preserve">IN HAUS        </v>
          </cell>
        </row>
        <row r="494935">
          <cell r="A494935" t="str">
            <v>TOP PDL BA \ SP</v>
          </cell>
        </row>
        <row r="494936">
          <cell r="A494936" t="str">
            <v>TOP PDL BA \ SP</v>
          </cell>
        </row>
        <row r="494937">
          <cell r="A494937" t="str">
            <v>TOP PDL BA \ SP</v>
          </cell>
        </row>
        <row r="494938">
          <cell r="A494938" t="str">
            <v>TOP PDL BA \ SP</v>
          </cell>
        </row>
        <row r="494939">
          <cell r="A494939" t="str">
            <v>TOP PDL BA \ SP</v>
          </cell>
        </row>
        <row r="494940">
          <cell r="A494940" t="str">
            <v>TOP PDL BA \ SP</v>
          </cell>
        </row>
        <row r="494941">
          <cell r="A494941" t="str">
            <v>TOP PDL BA \ SP</v>
          </cell>
        </row>
        <row r="494942">
          <cell r="A494942" t="str">
            <v>TOP PDL BA \ SP</v>
          </cell>
        </row>
        <row r="494943">
          <cell r="A494943" t="str">
            <v>TOP PDL BA \ SP</v>
          </cell>
        </row>
        <row r="494944">
          <cell r="A494944" t="str">
            <v xml:space="preserve">IN HAUS        </v>
          </cell>
        </row>
        <row r="494945">
          <cell r="A494945" t="str">
            <v xml:space="preserve">IN HAUS        </v>
          </cell>
        </row>
        <row r="494946">
          <cell r="A494946" t="str">
            <v xml:space="preserve">IN HAUS        </v>
          </cell>
        </row>
        <row r="494947">
          <cell r="A494947" t="str">
            <v xml:space="preserve">IN HAUS        </v>
          </cell>
        </row>
        <row r="494948">
          <cell r="A494948" t="str">
            <v xml:space="preserve">IN HAUS        </v>
          </cell>
        </row>
        <row r="494949">
          <cell r="A494949" t="str">
            <v xml:space="preserve">IN HAUS        </v>
          </cell>
        </row>
        <row r="494950">
          <cell r="A494950" t="str">
            <v xml:space="preserve">IN HAUS        </v>
          </cell>
        </row>
        <row r="494951">
          <cell r="A494951" t="str">
            <v xml:space="preserve">IN HAUS        </v>
          </cell>
        </row>
        <row r="494952">
          <cell r="A494952" t="str">
            <v xml:space="preserve">IN HAUS        </v>
          </cell>
        </row>
        <row r="494953">
          <cell r="A494953" t="str">
            <v>TOP PDL BA \ SP</v>
          </cell>
        </row>
        <row r="494954">
          <cell r="A494954" t="str">
            <v>TOP PDL BA \ SP</v>
          </cell>
        </row>
        <row r="494955">
          <cell r="A494955" t="str">
            <v>TOP PDL BA \ SP</v>
          </cell>
        </row>
        <row r="494956">
          <cell r="A494956" t="str">
            <v>TOP PDL BA \ SP</v>
          </cell>
        </row>
        <row r="494957">
          <cell r="A494957" t="str">
            <v>TOP PDL BA \ SP</v>
          </cell>
        </row>
        <row r="494958">
          <cell r="A494958" t="str">
            <v>TOP PDL BA \ SP</v>
          </cell>
        </row>
        <row r="494959">
          <cell r="A494959" t="str">
            <v>TOP PDL BA \ SP</v>
          </cell>
        </row>
        <row r="494960">
          <cell r="A494960" t="str">
            <v>TOP PDL BA \ SP</v>
          </cell>
        </row>
        <row r="494961">
          <cell r="A494961" t="str">
            <v>TOP PDL BA \ SP</v>
          </cell>
        </row>
        <row r="494962">
          <cell r="A494962" t="str">
            <v>TOP PDL BA \ SP</v>
          </cell>
        </row>
        <row r="494963">
          <cell r="A494963" t="str">
            <v>TOP PDL BA \ SP</v>
          </cell>
        </row>
        <row r="494964">
          <cell r="A494964" t="str">
            <v>TOP PDL BA \ SP</v>
          </cell>
        </row>
        <row r="494965">
          <cell r="A494965" t="str">
            <v>TOP PDL BA \ SP</v>
          </cell>
        </row>
        <row r="494966">
          <cell r="A494966" t="str">
            <v>TOP PDL BA \ SP</v>
          </cell>
        </row>
        <row r="494967">
          <cell r="A494967" t="str">
            <v>TOP PDL BA \ SP</v>
          </cell>
        </row>
        <row r="494968">
          <cell r="A494968" t="str">
            <v>TOP PDL BA \ SP</v>
          </cell>
        </row>
        <row r="494969">
          <cell r="A494969" t="str">
            <v>TOP PDL BA \ SP</v>
          </cell>
        </row>
        <row r="494970">
          <cell r="A494970" t="str">
            <v>TOP PDL BA \ SP</v>
          </cell>
        </row>
        <row r="494971">
          <cell r="A494971" t="str">
            <v>TOP PDL BA \ SP</v>
          </cell>
        </row>
        <row r="494972">
          <cell r="A494972" t="str">
            <v>TOP PDL BA \ SP</v>
          </cell>
        </row>
        <row r="494973">
          <cell r="A494973" t="str">
            <v>TOP PDL BA \ SP</v>
          </cell>
        </row>
        <row r="494974">
          <cell r="A494974" t="str">
            <v>TOP PDL BA \ SP</v>
          </cell>
        </row>
        <row r="494975">
          <cell r="A494975" t="str">
            <v>TOP PDL BA \ SP</v>
          </cell>
        </row>
        <row r="494976">
          <cell r="A494976" t="str">
            <v>TOP PDL BA \ SP</v>
          </cell>
        </row>
        <row r="494977">
          <cell r="A494977" t="str">
            <v>TOP PDL BA \ SP</v>
          </cell>
        </row>
        <row r="494978">
          <cell r="A494978" t="str">
            <v>TOP PDL BA \ SP</v>
          </cell>
        </row>
        <row r="494979">
          <cell r="A494979" t="str">
            <v>TOP PDL BA \ SP</v>
          </cell>
        </row>
        <row r="494980">
          <cell r="A494980" t="str">
            <v>TOP PDL BA \ SP</v>
          </cell>
        </row>
        <row r="494981">
          <cell r="A494981" t="str">
            <v>TOP PDL BA \ SP</v>
          </cell>
        </row>
        <row r="494982">
          <cell r="A494982" t="str">
            <v>TOP PDL BA \ SP</v>
          </cell>
        </row>
        <row r="494983">
          <cell r="A494983" t="str">
            <v>TOP PDL BA \ SP</v>
          </cell>
        </row>
        <row r="494984">
          <cell r="A494984" t="str">
            <v>TOP PDL BA \ SP</v>
          </cell>
        </row>
        <row r="494985">
          <cell r="A494985" t="str">
            <v>TOP PDL BA \ SP</v>
          </cell>
        </row>
        <row r="494986">
          <cell r="A494986" t="str">
            <v>TOP PDL BA \ SP</v>
          </cell>
        </row>
        <row r="494987">
          <cell r="A494987" t="str">
            <v>TOP PDL BA \ SP</v>
          </cell>
        </row>
        <row r="494988">
          <cell r="A494988" t="str">
            <v>TOP PDL BA \ SP</v>
          </cell>
        </row>
        <row r="494989">
          <cell r="A494989" t="str">
            <v>TOP PDL BA \ SP</v>
          </cell>
        </row>
        <row r="494990">
          <cell r="A494990" t="str">
            <v>TOP PDL BA \ SP</v>
          </cell>
        </row>
        <row r="494991">
          <cell r="A494991" t="str">
            <v>TOP PDL BA \ SP</v>
          </cell>
        </row>
        <row r="494992">
          <cell r="A494992" t="str">
            <v>TOP PDL BA \ SP</v>
          </cell>
        </row>
        <row r="494993">
          <cell r="A494993" t="str">
            <v>TOP PDL BA \ SP</v>
          </cell>
        </row>
        <row r="494994">
          <cell r="A494994" t="str">
            <v>TOP PDL BA \ SP</v>
          </cell>
        </row>
        <row r="494995">
          <cell r="A494995" t="str">
            <v>TOP PDL BA \ SP</v>
          </cell>
        </row>
        <row r="494996">
          <cell r="A494996" t="str">
            <v>TOP PDL BA \ SP</v>
          </cell>
        </row>
        <row r="494997">
          <cell r="A494997" t="str">
            <v>TOP PDL BA \ SP</v>
          </cell>
        </row>
        <row r="494998">
          <cell r="A494998" t="str">
            <v>TOP PDL BA \ SP</v>
          </cell>
        </row>
        <row r="494999">
          <cell r="A494999" t="str">
            <v>TOP PDL BA \ SP</v>
          </cell>
        </row>
        <row r="495000">
          <cell r="A495000" t="str">
            <v>TOP PDL BA \ SP</v>
          </cell>
        </row>
        <row r="495001">
          <cell r="A495001" t="str">
            <v>TOP PDL BA \ SP</v>
          </cell>
        </row>
        <row r="495002">
          <cell r="A495002" t="str">
            <v>TOP PDL BA \ SP</v>
          </cell>
        </row>
        <row r="495003">
          <cell r="A495003" t="str">
            <v>TOP PDL BA \ SP</v>
          </cell>
        </row>
        <row r="495004">
          <cell r="A495004" t="str">
            <v>TOP PDL BA \ SP</v>
          </cell>
        </row>
        <row r="495005">
          <cell r="A495005" t="str">
            <v>TOP PDL BA \ SP</v>
          </cell>
        </row>
        <row r="495006">
          <cell r="A495006" t="str">
            <v>TOP PDL BA \ SP</v>
          </cell>
        </row>
        <row r="495007">
          <cell r="A495007" t="str">
            <v>TOP PDL BA \ SP</v>
          </cell>
        </row>
        <row r="495008">
          <cell r="A495008" t="str">
            <v>TOP PDL BA \ SP</v>
          </cell>
        </row>
        <row r="495009">
          <cell r="A495009" t="str">
            <v>TOP PDL BA \ SP</v>
          </cell>
        </row>
        <row r="495010">
          <cell r="A495010" t="str">
            <v>TOP PDL BA \ SP</v>
          </cell>
        </row>
        <row r="495011">
          <cell r="A495011" t="str">
            <v>TOP PDL BA \ SP</v>
          </cell>
        </row>
        <row r="495012">
          <cell r="A495012" t="str">
            <v>TOP PDL BA \ SP</v>
          </cell>
        </row>
        <row r="495013">
          <cell r="A495013" t="str">
            <v>TOP PDL BA \ SP</v>
          </cell>
        </row>
        <row r="495014">
          <cell r="A495014" t="str">
            <v>TOP PDL BA \ SP</v>
          </cell>
        </row>
        <row r="495015">
          <cell r="A495015" t="str">
            <v>TOP PDL BA \ SP</v>
          </cell>
        </row>
        <row r="495016">
          <cell r="A495016" t="str">
            <v>TOP PDL BA \ SP</v>
          </cell>
        </row>
        <row r="495017">
          <cell r="A495017" t="str">
            <v>TOP PDL BA \ SP</v>
          </cell>
        </row>
        <row r="495018">
          <cell r="A495018" t="str">
            <v>TOP PDL BA \ SP</v>
          </cell>
        </row>
        <row r="495019">
          <cell r="A495019" t="str">
            <v>TOP PDL BA \ SP</v>
          </cell>
        </row>
        <row r="495020">
          <cell r="A495020" t="str">
            <v>TOP PDL BA \ SP</v>
          </cell>
        </row>
        <row r="495021">
          <cell r="A495021" t="str">
            <v>TOP PDL BA \ SP</v>
          </cell>
        </row>
        <row r="495022">
          <cell r="A495022" t="str">
            <v>TOP PDL BA \ SP</v>
          </cell>
        </row>
        <row r="495023">
          <cell r="A495023" t="str">
            <v>TOP PDL BA \ SP</v>
          </cell>
        </row>
        <row r="495024">
          <cell r="A495024" t="str">
            <v>TOP PDL BA \ SP</v>
          </cell>
        </row>
        <row r="495025">
          <cell r="A495025" t="str">
            <v>TOP PDL BA \ SP</v>
          </cell>
        </row>
        <row r="495026">
          <cell r="A495026" t="str">
            <v>TOP PDL BA \ SP</v>
          </cell>
        </row>
        <row r="495027">
          <cell r="A495027" t="str">
            <v>TOP PDL BA \ SP</v>
          </cell>
        </row>
        <row r="495028">
          <cell r="A495028" t="str">
            <v>TOP PDL BA \ SP</v>
          </cell>
        </row>
        <row r="495029">
          <cell r="A495029" t="str">
            <v>TOP PDL BA \ SP</v>
          </cell>
        </row>
        <row r="495030">
          <cell r="A495030" t="str">
            <v>TOP PDL BA \ SP</v>
          </cell>
        </row>
        <row r="495031">
          <cell r="A495031" t="str">
            <v>TOP PDL BA \ SP</v>
          </cell>
        </row>
        <row r="495032">
          <cell r="A495032" t="str">
            <v>TOP PDL BA \ SP</v>
          </cell>
        </row>
        <row r="495033">
          <cell r="A495033" t="str">
            <v>TOP PDL BA \ SP</v>
          </cell>
        </row>
        <row r="495034">
          <cell r="A495034" t="str">
            <v>TOP PDL BA \ SP</v>
          </cell>
        </row>
        <row r="495035">
          <cell r="A495035" t="str">
            <v>TOP PDL BA \ SP</v>
          </cell>
        </row>
        <row r="495036">
          <cell r="A495036" t="str">
            <v>TOP PDL BA \ SP</v>
          </cell>
        </row>
        <row r="495037">
          <cell r="A495037" t="str">
            <v>TOP PDL BA \ SP</v>
          </cell>
        </row>
        <row r="495038">
          <cell r="A495038" t="str">
            <v>TOP PDL BA \ SP</v>
          </cell>
        </row>
        <row r="495039">
          <cell r="A495039" t="str">
            <v>TOP PDL BA \ SP</v>
          </cell>
        </row>
        <row r="495040">
          <cell r="A495040" t="str">
            <v>TOP PDL BA \ SP</v>
          </cell>
        </row>
        <row r="495041">
          <cell r="A495041" t="str">
            <v>TOP PDL BA \ SP</v>
          </cell>
        </row>
        <row r="495042">
          <cell r="A495042" t="str">
            <v>TOP PDL BA \ SP</v>
          </cell>
        </row>
        <row r="495043">
          <cell r="A495043" t="str">
            <v>TOP PDL BA \ SP</v>
          </cell>
        </row>
        <row r="495044">
          <cell r="A495044" t="str">
            <v>TOP PDL BA \ SP</v>
          </cell>
        </row>
        <row r="495045">
          <cell r="A495045" t="str">
            <v>TOP PDL BA \ SP</v>
          </cell>
        </row>
        <row r="495046">
          <cell r="A495046" t="str">
            <v>TOP PDL BA \ SP</v>
          </cell>
        </row>
        <row r="495047">
          <cell r="A495047" t="str">
            <v>TOP PDL BA \ SP</v>
          </cell>
        </row>
        <row r="495048">
          <cell r="A495048" t="str">
            <v>TOP PDL BA \ SP</v>
          </cell>
        </row>
        <row r="495049">
          <cell r="A495049" t="str">
            <v>TOP PDL BA \ SP</v>
          </cell>
        </row>
        <row r="495050">
          <cell r="A495050" t="str">
            <v>TOP PDL BA \ SP</v>
          </cell>
        </row>
        <row r="495051">
          <cell r="A495051" t="str">
            <v>TOP PDL BA \ SP</v>
          </cell>
        </row>
        <row r="495052">
          <cell r="A495052" t="str">
            <v>TOP PDL BA \ SP</v>
          </cell>
        </row>
        <row r="495053">
          <cell r="A495053" t="str">
            <v>TOP PDL BA \ SP</v>
          </cell>
        </row>
        <row r="495054">
          <cell r="A495054" t="str">
            <v>TOP PDL BA \ SP</v>
          </cell>
        </row>
        <row r="495055">
          <cell r="A495055" t="str">
            <v>TOP PDL BA \ SP</v>
          </cell>
        </row>
        <row r="495056">
          <cell r="A495056" t="str">
            <v>TOP PDL BA \ SP</v>
          </cell>
        </row>
        <row r="495057">
          <cell r="A495057" t="str">
            <v>TOP PDL BA \ SP</v>
          </cell>
        </row>
        <row r="495058">
          <cell r="A495058" t="str">
            <v>TOP PDL BA \ SP</v>
          </cell>
        </row>
        <row r="495059">
          <cell r="A495059" t="str">
            <v>TOP PDL BA \ SP</v>
          </cell>
        </row>
        <row r="495060">
          <cell r="A495060" t="str">
            <v>TOP PDL BA \ SP</v>
          </cell>
        </row>
        <row r="495061">
          <cell r="A495061" t="str">
            <v>TOP PDL BA \ SP</v>
          </cell>
        </row>
        <row r="495062">
          <cell r="A495062" t="str">
            <v>TOP PDL BA \ SP</v>
          </cell>
        </row>
        <row r="495063">
          <cell r="A495063" t="str">
            <v>TOP PDL BA \ SP</v>
          </cell>
        </row>
        <row r="495064">
          <cell r="A495064" t="str">
            <v>TOP PDL BA \ SP</v>
          </cell>
        </row>
        <row r="495065">
          <cell r="A495065" t="str">
            <v>TOP PDL BA \ SP</v>
          </cell>
        </row>
        <row r="495066">
          <cell r="A495066" t="str">
            <v>TOP PDL BA \ SP</v>
          </cell>
        </row>
        <row r="495067">
          <cell r="A495067" t="str">
            <v>TOP PDL BA \ SP</v>
          </cell>
        </row>
        <row r="495068">
          <cell r="A495068" t="str">
            <v>TOP PDL BA \ SP</v>
          </cell>
        </row>
        <row r="495069">
          <cell r="A495069" t="str">
            <v>TOP PDL BA \ SP</v>
          </cell>
        </row>
        <row r="495070">
          <cell r="A495070" t="str">
            <v>TOP PDL BA \ SP</v>
          </cell>
        </row>
        <row r="495071">
          <cell r="A495071" t="str">
            <v>TOP PDL BA \ SP</v>
          </cell>
        </row>
        <row r="495072">
          <cell r="A495072" t="str">
            <v>TOP PDL BA \ SP</v>
          </cell>
        </row>
        <row r="495073">
          <cell r="A495073" t="str">
            <v>TOP PDL BA \ SP</v>
          </cell>
        </row>
        <row r="495074">
          <cell r="A495074" t="str">
            <v>TOP PDL BA \ SP</v>
          </cell>
        </row>
        <row r="495075">
          <cell r="A495075" t="str">
            <v>TOP PDL BA \ SP</v>
          </cell>
        </row>
        <row r="495076">
          <cell r="A495076" t="str">
            <v>TOP PDL BA \ SP</v>
          </cell>
        </row>
        <row r="495077">
          <cell r="A495077" t="str">
            <v>TOP PDL BA \ SP</v>
          </cell>
        </row>
        <row r="495078">
          <cell r="A495078" t="str">
            <v>TOP PDL BA \ SP</v>
          </cell>
        </row>
        <row r="495079">
          <cell r="A495079" t="str">
            <v>TOP PDL BA \ SP</v>
          </cell>
        </row>
        <row r="495080">
          <cell r="A495080" t="str">
            <v>TOP PDL BA \ SP</v>
          </cell>
        </row>
        <row r="495081">
          <cell r="A495081" t="str">
            <v>TOP PDL BA \ SP</v>
          </cell>
        </row>
        <row r="495082">
          <cell r="A495082" t="str">
            <v>TOP PDL BA \ SP</v>
          </cell>
        </row>
        <row r="495083">
          <cell r="A495083" t="str">
            <v>TOP PDL BA \ SP</v>
          </cell>
        </row>
        <row r="495084">
          <cell r="A495084" t="str">
            <v>TOP PDL BA \ SP</v>
          </cell>
        </row>
        <row r="495085">
          <cell r="A495085" t="str">
            <v>TOP PDL BA \ SP</v>
          </cell>
        </row>
        <row r="495086">
          <cell r="A495086" t="str">
            <v>TOP PDL BA \ SP</v>
          </cell>
        </row>
        <row r="495087">
          <cell r="A495087" t="str">
            <v>TOP PDL BA \ SP</v>
          </cell>
        </row>
        <row r="495088">
          <cell r="A495088" t="str">
            <v>TOP PDL BA \ SP</v>
          </cell>
        </row>
        <row r="495089">
          <cell r="A495089" t="str">
            <v>TOP PDL BA \ SP</v>
          </cell>
        </row>
        <row r="495090">
          <cell r="A495090" t="str">
            <v>TOP PDL BA \ SP</v>
          </cell>
        </row>
        <row r="495091">
          <cell r="A495091" t="str">
            <v>TOP PDL BA \ SP</v>
          </cell>
        </row>
        <row r="495092">
          <cell r="A495092" t="str">
            <v>TOP PDL BA \ SP</v>
          </cell>
        </row>
        <row r="495093">
          <cell r="A495093" t="str">
            <v>TOP PDL BA \ SP</v>
          </cell>
        </row>
        <row r="495094">
          <cell r="A495094" t="str">
            <v>TOP PDL BA \ SP</v>
          </cell>
        </row>
        <row r="495095">
          <cell r="A495095" t="str">
            <v xml:space="preserve">IN HAUS        </v>
          </cell>
        </row>
        <row r="495096">
          <cell r="A495096" t="str">
            <v xml:space="preserve">IN HAUS        </v>
          </cell>
        </row>
        <row r="495097">
          <cell r="A495097" t="str">
            <v xml:space="preserve">IN HAUS        </v>
          </cell>
        </row>
        <row r="495098">
          <cell r="A495098" t="str">
            <v xml:space="preserve">IN HAUS        </v>
          </cell>
        </row>
        <row r="495099">
          <cell r="A495099" t="str">
            <v xml:space="preserve">IN HAUS        </v>
          </cell>
        </row>
        <row r="495100">
          <cell r="A495100" t="str">
            <v xml:space="preserve">IN HAUS        </v>
          </cell>
        </row>
        <row r="495101">
          <cell r="A495101" t="str">
            <v xml:space="preserve">IN HAUS        </v>
          </cell>
        </row>
        <row r="495102">
          <cell r="A495102" t="str">
            <v xml:space="preserve">IN HAUS        </v>
          </cell>
        </row>
        <row r="495103">
          <cell r="A495103" t="str">
            <v>TOP PDL BA \ SP</v>
          </cell>
        </row>
        <row r="495104">
          <cell r="A495104" t="str">
            <v>TOP PDL BA \ SP</v>
          </cell>
        </row>
        <row r="495105">
          <cell r="A495105" t="str">
            <v>TOP PDL BA \ SP</v>
          </cell>
        </row>
        <row r="495106">
          <cell r="A495106" t="str">
            <v>TOP PDL BA \ SP</v>
          </cell>
        </row>
        <row r="495107">
          <cell r="A495107" t="str">
            <v>TOP PDL BA \ SP</v>
          </cell>
        </row>
        <row r="495108">
          <cell r="A495108" t="str">
            <v>TOP PDL BA \ SP</v>
          </cell>
        </row>
        <row r="495109">
          <cell r="A495109" t="str">
            <v>TOP PDL BA \ SP</v>
          </cell>
        </row>
        <row r="495110">
          <cell r="A495110" t="str">
            <v>TOP PDL BA \ SP</v>
          </cell>
        </row>
        <row r="495111">
          <cell r="A495111" t="str">
            <v>TOP PDL BA \ SP</v>
          </cell>
        </row>
        <row r="495112">
          <cell r="A495112" t="str">
            <v>TOP PDL BA \ SP</v>
          </cell>
        </row>
        <row r="495113">
          <cell r="A495113" t="str">
            <v>TOP PDL BA \ SP</v>
          </cell>
        </row>
        <row r="495114">
          <cell r="A495114" t="str">
            <v>TOP PDL BA \ SP</v>
          </cell>
        </row>
        <row r="495115">
          <cell r="A495115" t="str">
            <v>TOP PDL BA \ SP</v>
          </cell>
        </row>
        <row r="495116">
          <cell r="A495116" t="str">
            <v>TOP PDL BA \ SP</v>
          </cell>
        </row>
        <row r="495117">
          <cell r="A495117" t="str">
            <v>TOP PDL BA \ SP</v>
          </cell>
        </row>
        <row r="495118">
          <cell r="A495118" t="str">
            <v>TOP PDL BA \ SP</v>
          </cell>
        </row>
        <row r="495119">
          <cell r="A495119" t="str">
            <v>TOP PDL BA \ SP</v>
          </cell>
        </row>
        <row r="495120">
          <cell r="A495120" t="str">
            <v>TOP PDL BA \ SP</v>
          </cell>
        </row>
        <row r="495121">
          <cell r="A495121" t="str">
            <v>TOP PDL BA \ SP</v>
          </cell>
        </row>
        <row r="495122">
          <cell r="A495122" t="str">
            <v>TOP PDL BA \ SP</v>
          </cell>
        </row>
        <row r="495123">
          <cell r="A495123" t="str">
            <v>TOP PDL BA \ SP</v>
          </cell>
        </row>
        <row r="495124">
          <cell r="A495124" t="str">
            <v>TOP PDL BA \ SP</v>
          </cell>
        </row>
        <row r="495125">
          <cell r="A495125" t="str">
            <v>TOP PDL BA \ SP</v>
          </cell>
        </row>
        <row r="495126">
          <cell r="A495126" t="str">
            <v>TOP PDL BA \ SP</v>
          </cell>
        </row>
        <row r="495127">
          <cell r="A495127" t="str">
            <v>TOP PDL BA \ SP</v>
          </cell>
        </row>
        <row r="495128">
          <cell r="A495128" t="str">
            <v>TOP PDL BA \ SP</v>
          </cell>
        </row>
        <row r="495129">
          <cell r="A495129" t="str">
            <v>TOP PDL BA \ SP</v>
          </cell>
        </row>
        <row r="495130">
          <cell r="A495130" t="str">
            <v>TOP PDL BA \ SP</v>
          </cell>
        </row>
        <row r="495131">
          <cell r="A495131" t="str">
            <v>TOP PDL BA \ SP</v>
          </cell>
        </row>
        <row r="495132">
          <cell r="A495132" t="str">
            <v>TOP PDL BA \ SP</v>
          </cell>
        </row>
        <row r="495133">
          <cell r="A495133" t="str">
            <v>TOP PDL BA \ SP</v>
          </cell>
        </row>
        <row r="495134">
          <cell r="A495134" t="str">
            <v>TOP PDL BA \ SP</v>
          </cell>
        </row>
        <row r="495135">
          <cell r="A495135" t="str">
            <v>TOP PDL BA \ SP</v>
          </cell>
        </row>
        <row r="495136">
          <cell r="A495136" t="str">
            <v>TOP PDL BA \ SP</v>
          </cell>
        </row>
        <row r="495137">
          <cell r="A495137" t="str">
            <v>TOP PDL BA \ SP</v>
          </cell>
        </row>
        <row r="495138">
          <cell r="A495138" t="str">
            <v>TOP PDL BA \ SP</v>
          </cell>
        </row>
        <row r="495139">
          <cell r="A495139" t="str">
            <v>TOP PDL BA \ SP</v>
          </cell>
        </row>
        <row r="495140">
          <cell r="A495140" t="str">
            <v>TOP PDL BA \ SP</v>
          </cell>
        </row>
        <row r="495141">
          <cell r="A495141" t="str">
            <v>TOP PDL BA \ SP</v>
          </cell>
        </row>
        <row r="495142">
          <cell r="A495142" t="str">
            <v>TOP PDL BA \ SP</v>
          </cell>
        </row>
        <row r="495143">
          <cell r="A495143" t="str">
            <v>TOP PDL BA \ SP</v>
          </cell>
        </row>
        <row r="495144">
          <cell r="A495144" t="str">
            <v>TOP PDL BA \ SP</v>
          </cell>
        </row>
        <row r="495145">
          <cell r="A495145" t="str">
            <v>TOP PDL BA \ SP</v>
          </cell>
        </row>
        <row r="495146">
          <cell r="A495146" t="str">
            <v>TOP PDL BA \ SP</v>
          </cell>
        </row>
        <row r="495147">
          <cell r="A495147" t="str">
            <v>TOP PDL BA \ SP</v>
          </cell>
        </row>
        <row r="495148">
          <cell r="A495148" t="str">
            <v>TOP PDL BA \ SP</v>
          </cell>
        </row>
        <row r="495149">
          <cell r="A495149" t="str">
            <v>TOP PDL BA \ SP</v>
          </cell>
        </row>
        <row r="495150">
          <cell r="A495150" t="str">
            <v>TOP PDL BA \ SP</v>
          </cell>
        </row>
        <row r="495151">
          <cell r="A495151" t="str">
            <v>TOP PDL BA \ SP</v>
          </cell>
        </row>
        <row r="495152">
          <cell r="A495152" t="str">
            <v>TOP PDL BA \ SP</v>
          </cell>
        </row>
        <row r="495153">
          <cell r="A495153" t="str">
            <v>TOP PDL BA \ SP</v>
          </cell>
        </row>
        <row r="495154">
          <cell r="A495154" t="str">
            <v>TOP PDL BA \ SP</v>
          </cell>
        </row>
        <row r="495155">
          <cell r="A495155" t="str">
            <v>TOP PDL BA \ SP</v>
          </cell>
        </row>
        <row r="495156">
          <cell r="A495156" t="str">
            <v>TOP PDL BA \ SP</v>
          </cell>
        </row>
        <row r="495157">
          <cell r="A495157" t="str">
            <v>TOP PDL BA \ SP</v>
          </cell>
        </row>
        <row r="495158">
          <cell r="A495158" t="str">
            <v>TOP PDL BA \ SP</v>
          </cell>
        </row>
        <row r="495159">
          <cell r="A495159" t="str">
            <v>TOP PDL BA \ SP</v>
          </cell>
        </row>
        <row r="495160">
          <cell r="A495160" t="str">
            <v>TOP PDL BA \ SP</v>
          </cell>
        </row>
        <row r="495161">
          <cell r="A495161" t="str">
            <v>TOP PDL BA \ SP</v>
          </cell>
        </row>
        <row r="495162">
          <cell r="A495162" t="str">
            <v>TOP PDL BA \ SP</v>
          </cell>
        </row>
        <row r="495163">
          <cell r="A495163" t="str">
            <v>TOP PDL BA \ SP</v>
          </cell>
        </row>
        <row r="495164">
          <cell r="A495164" t="str">
            <v>TOP PDL BA \ SP</v>
          </cell>
        </row>
        <row r="495165">
          <cell r="A495165" t="str">
            <v>TOP PDL BA \ SP</v>
          </cell>
        </row>
        <row r="495166">
          <cell r="A495166" t="str">
            <v>TOP PDL BA \ SP</v>
          </cell>
        </row>
        <row r="495167">
          <cell r="A495167" t="str">
            <v>TOP PDL BA \ SP</v>
          </cell>
        </row>
        <row r="495168">
          <cell r="A495168" t="str">
            <v>TOP PDL BA \ SP</v>
          </cell>
        </row>
        <row r="495169">
          <cell r="A495169" t="str">
            <v>TOP PDL BA \ SP</v>
          </cell>
        </row>
        <row r="495170">
          <cell r="A495170" t="str">
            <v>TOP PDL BA \ SP</v>
          </cell>
        </row>
        <row r="495171">
          <cell r="A495171" t="str">
            <v>TOP PDL BA \ SP</v>
          </cell>
        </row>
        <row r="495172">
          <cell r="A495172" t="str">
            <v>TOP PDL BA \ SP</v>
          </cell>
        </row>
        <row r="495173">
          <cell r="A495173" t="str">
            <v>TOP PDL BA \ SP</v>
          </cell>
        </row>
        <row r="495174">
          <cell r="A495174" t="str">
            <v>TOP PDL BA \ SP</v>
          </cell>
        </row>
        <row r="495175">
          <cell r="A495175" t="str">
            <v xml:space="preserve">GPS TEC        </v>
          </cell>
        </row>
        <row r="495176">
          <cell r="A495176" t="str">
            <v xml:space="preserve">GPS TEC        </v>
          </cell>
        </row>
        <row r="495177">
          <cell r="A495177" t="str">
            <v xml:space="preserve">GPS TEC        </v>
          </cell>
        </row>
        <row r="495178">
          <cell r="A495178" t="str">
            <v xml:space="preserve">GPS TEC        </v>
          </cell>
        </row>
        <row r="495179">
          <cell r="A495179" t="str">
            <v xml:space="preserve">GPS TEC        </v>
          </cell>
        </row>
        <row r="495180">
          <cell r="A495180" t="str">
            <v xml:space="preserve">GPS TEC        </v>
          </cell>
        </row>
        <row r="495181">
          <cell r="A495181" t="str">
            <v xml:space="preserve">GPS TEC        </v>
          </cell>
        </row>
        <row r="495182">
          <cell r="A495182" t="str">
            <v xml:space="preserve">GPS TEC        </v>
          </cell>
        </row>
        <row r="495183">
          <cell r="A495183" t="str">
            <v xml:space="preserve">GPS TEC        </v>
          </cell>
        </row>
        <row r="495184">
          <cell r="A495184" t="str">
            <v xml:space="preserve">GPS TEC        </v>
          </cell>
        </row>
        <row r="495185">
          <cell r="A495185" t="str">
            <v xml:space="preserve">GPS TEC        </v>
          </cell>
        </row>
        <row r="495186">
          <cell r="A495186" t="str">
            <v xml:space="preserve">GPS TEC        </v>
          </cell>
        </row>
        <row r="495187">
          <cell r="A495187" t="str">
            <v xml:space="preserve">GPS TEC        </v>
          </cell>
        </row>
        <row r="495188">
          <cell r="A495188" t="str">
            <v xml:space="preserve">GPS TEC        </v>
          </cell>
        </row>
        <row r="495189">
          <cell r="A495189" t="str">
            <v xml:space="preserve">GPS TEC        </v>
          </cell>
        </row>
        <row r="495190">
          <cell r="A495190" t="str">
            <v xml:space="preserve">GPS TEC        </v>
          </cell>
        </row>
        <row r="495191">
          <cell r="A495191" t="str">
            <v xml:space="preserve">GPS TEC        </v>
          </cell>
        </row>
        <row r="495192">
          <cell r="A495192" t="str">
            <v xml:space="preserve">GPS TEC        </v>
          </cell>
        </row>
        <row r="495193">
          <cell r="A495193" t="str">
            <v xml:space="preserve">GPS TEC        </v>
          </cell>
        </row>
        <row r="495194">
          <cell r="A495194" t="str">
            <v xml:space="preserve">GPS TEC        </v>
          </cell>
        </row>
        <row r="495195">
          <cell r="A495195" t="str">
            <v xml:space="preserve">GPS TEC        </v>
          </cell>
        </row>
        <row r="495196">
          <cell r="A495196" t="str">
            <v xml:space="preserve">GPS TEC        </v>
          </cell>
        </row>
        <row r="495197">
          <cell r="A495197" t="str">
            <v xml:space="preserve">GPS TEC        </v>
          </cell>
        </row>
        <row r="495198">
          <cell r="A495198" t="str">
            <v xml:space="preserve">GPS TEC        </v>
          </cell>
        </row>
        <row r="495199">
          <cell r="A495199" t="str">
            <v xml:space="preserve">GPS TEC        </v>
          </cell>
        </row>
        <row r="495200">
          <cell r="A495200" t="str">
            <v xml:space="preserve">GPS TEC        </v>
          </cell>
        </row>
        <row r="495201">
          <cell r="A495201" t="str">
            <v xml:space="preserve">GPS TEC        </v>
          </cell>
        </row>
        <row r="495202">
          <cell r="A495202" t="str">
            <v xml:space="preserve">IN HAUS        </v>
          </cell>
        </row>
        <row r="495203">
          <cell r="A495203" t="str">
            <v xml:space="preserve">IN HAUS        </v>
          </cell>
        </row>
        <row r="495204">
          <cell r="A495204" t="str">
            <v xml:space="preserve">IN HAUS        </v>
          </cell>
        </row>
        <row r="495205">
          <cell r="A495205" t="str">
            <v xml:space="preserve">IN HAUS        </v>
          </cell>
        </row>
        <row r="495206">
          <cell r="A495206" t="str">
            <v xml:space="preserve">IN HAUS        </v>
          </cell>
        </row>
        <row r="495207">
          <cell r="A495207" t="str">
            <v xml:space="preserve">IN HAUS        </v>
          </cell>
        </row>
        <row r="495208">
          <cell r="A495208" t="str">
            <v xml:space="preserve">IN HAUS        </v>
          </cell>
        </row>
        <row r="495209">
          <cell r="A495209" t="str">
            <v xml:space="preserve">IN HAUS        </v>
          </cell>
        </row>
        <row r="495210">
          <cell r="A495210" t="str">
            <v xml:space="preserve">IN HAUS        </v>
          </cell>
        </row>
        <row r="495211">
          <cell r="A495211" t="str">
            <v xml:space="preserve">IN HAUS        </v>
          </cell>
        </row>
        <row r="495212">
          <cell r="A495212" t="str">
            <v xml:space="preserve">IN HAUS        </v>
          </cell>
        </row>
        <row r="495213">
          <cell r="A495213" t="str">
            <v xml:space="preserve">IN HAUS        </v>
          </cell>
        </row>
        <row r="495214">
          <cell r="A495214" t="str">
            <v xml:space="preserve">IN HAUS        </v>
          </cell>
        </row>
        <row r="495215">
          <cell r="A495215" t="str">
            <v xml:space="preserve">IN HAUS        </v>
          </cell>
        </row>
        <row r="495216">
          <cell r="A495216" t="str">
            <v xml:space="preserve">IN HAUS        </v>
          </cell>
        </row>
        <row r="495217">
          <cell r="A495217" t="str">
            <v xml:space="preserve">IN HAUS        </v>
          </cell>
        </row>
        <row r="495218">
          <cell r="A495218" t="str">
            <v xml:space="preserve">IN HAUS        </v>
          </cell>
        </row>
        <row r="495219">
          <cell r="A495219" t="str">
            <v xml:space="preserve">IN HAUS        </v>
          </cell>
        </row>
        <row r="495220">
          <cell r="A495220" t="str">
            <v>TOP PDL BA \ SP</v>
          </cell>
        </row>
        <row r="495221">
          <cell r="A495221" t="str">
            <v>TOP PDL BA \ SP</v>
          </cell>
        </row>
        <row r="495222">
          <cell r="A495222" t="str">
            <v>TOP PDL BA \ SP</v>
          </cell>
        </row>
        <row r="495223">
          <cell r="A495223" t="str">
            <v>TOP PDL BA \ SP</v>
          </cell>
        </row>
        <row r="495224">
          <cell r="A495224" t="str">
            <v>TOP PDL BA \ SP</v>
          </cell>
        </row>
        <row r="495225">
          <cell r="A495225" t="str">
            <v>TOP PDL BA \ SP</v>
          </cell>
        </row>
        <row r="495226">
          <cell r="A495226" t="str">
            <v>TOP PDL BA \ SP</v>
          </cell>
        </row>
        <row r="495227">
          <cell r="A495227" t="str">
            <v>TOP PDL BA \ SP</v>
          </cell>
        </row>
        <row r="495228">
          <cell r="A495228" t="str">
            <v>TOP PDL BA \ SP</v>
          </cell>
        </row>
        <row r="495229">
          <cell r="A495229" t="str">
            <v>TOP PDL BA \ SP</v>
          </cell>
        </row>
        <row r="495230">
          <cell r="A495230" t="str">
            <v>TOP PDL BA \ SP</v>
          </cell>
        </row>
        <row r="495231">
          <cell r="A495231" t="str">
            <v>TOP PDL BA \ SP</v>
          </cell>
        </row>
        <row r="495232">
          <cell r="A495232" t="str">
            <v>TOP PDL BA \ SP</v>
          </cell>
        </row>
        <row r="495233">
          <cell r="A495233" t="str">
            <v>TOP PDL BA \ SP</v>
          </cell>
        </row>
        <row r="495234">
          <cell r="A495234" t="str">
            <v>TOP PDL BA \ SP</v>
          </cell>
        </row>
        <row r="495235">
          <cell r="A495235" t="str">
            <v>TOP PDL BA \ SP</v>
          </cell>
        </row>
        <row r="495236">
          <cell r="A495236" t="str">
            <v>TOP PDL BA \ SP</v>
          </cell>
        </row>
        <row r="495237">
          <cell r="A495237" t="str">
            <v>TOP PDL BA \ SP</v>
          </cell>
        </row>
        <row r="495238">
          <cell r="A495238" t="str">
            <v>TOP PDL BA \ SP</v>
          </cell>
        </row>
        <row r="495239">
          <cell r="A495239" t="str">
            <v>TOP PDL BA \ SP</v>
          </cell>
        </row>
        <row r="495240">
          <cell r="A495240" t="str">
            <v>TOP PDL BA \ SP</v>
          </cell>
        </row>
        <row r="495241">
          <cell r="A495241" t="str">
            <v>TOP PDL BA \ SP</v>
          </cell>
        </row>
        <row r="495242">
          <cell r="A495242" t="str">
            <v>TOP PDL BA \ SP</v>
          </cell>
        </row>
        <row r="495243">
          <cell r="A495243" t="str">
            <v>TOP PDL BA \ SP</v>
          </cell>
        </row>
        <row r="495244">
          <cell r="A495244" t="str">
            <v>TOP PDL BA \ SP</v>
          </cell>
        </row>
        <row r="495245">
          <cell r="A495245" t="str">
            <v>TOP PDL BA \ SP</v>
          </cell>
        </row>
        <row r="495246">
          <cell r="A495246" t="str">
            <v>TOP PDL BA \ SP</v>
          </cell>
        </row>
        <row r="495247">
          <cell r="A495247" t="str">
            <v xml:space="preserve">GPS TEC        </v>
          </cell>
        </row>
        <row r="495248">
          <cell r="A495248" t="str">
            <v xml:space="preserve">GPS TEC        </v>
          </cell>
        </row>
        <row r="495249">
          <cell r="A495249" t="str">
            <v xml:space="preserve">GPS TEC        </v>
          </cell>
        </row>
        <row r="495250">
          <cell r="A495250" t="str">
            <v xml:space="preserve">GPS TEC        </v>
          </cell>
        </row>
        <row r="495251">
          <cell r="A495251" t="str">
            <v xml:space="preserve">GPS TEC        </v>
          </cell>
        </row>
        <row r="495252">
          <cell r="A495252" t="str">
            <v xml:space="preserve">GPS TEC        </v>
          </cell>
        </row>
        <row r="495253">
          <cell r="A495253" t="str">
            <v xml:space="preserve">GPS TEC        </v>
          </cell>
        </row>
        <row r="495254">
          <cell r="A495254" t="str">
            <v xml:space="preserve">GPS TEC        </v>
          </cell>
        </row>
        <row r="495255">
          <cell r="A495255" t="str">
            <v xml:space="preserve">GPS TEC        </v>
          </cell>
        </row>
        <row r="495256">
          <cell r="A495256" t="str">
            <v>TOP PDL BA \ SP</v>
          </cell>
        </row>
        <row r="495257">
          <cell r="A495257" t="str">
            <v>TOP PDL BA \ SP</v>
          </cell>
        </row>
        <row r="495258">
          <cell r="A495258" t="str">
            <v>TOP PDL BA \ SP</v>
          </cell>
        </row>
        <row r="495259">
          <cell r="A495259" t="str">
            <v>TOP PDL BA \ SP</v>
          </cell>
        </row>
        <row r="495260">
          <cell r="A495260" t="str">
            <v>TOP PDL BA \ SP</v>
          </cell>
        </row>
        <row r="495261">
          <cell r="A495261" t="str">
            <v>TOP PDL BA \ SP</v>
          </cell>
        </row>
        <row r="495262">
          <cell r="A495262" t="str">
            <v>TOP PDL BA \ SP</v>
          </cell>
        </row>
        <row r="495263">
          <cell r="A495263" t="str">
            <v>TOP PDL BA \ SP</v>
          </cell>
        </row>
        <row r="495264">
          <cell r="A495264" t="str">
            <v>TOP PDL BA \ SP</v>
          </cell>
        </row>
        <row r="495265">
          <cell r="A495265" t="str">
            <v xml:space="preserve">GPS TEC        </v>
          </cell>
        </row>
        <row r="495266">
          <cell r="A495266" t="str">
            <v xml:space="preserve">GPS TEC        </v>
          </cell>
        </row>
        <row r="495267">
          <cell r="A495267" t="str">
            <v xml:space="preserve">GPS TEC        </v>
          </cell>
        </row>
        <row r="495268">
          <cell r="A495268" t="str">
            <v xml:space="preserve">GPS TEC        </v>
          </cell>
        </row>
        <row r="495269">
          <cell r="A495269" t="str">
            <v xml:space="preserve">GPS TEC        </v>
          </cell>
        </row>
        <row r="495270">
          <cell r="A495270" t="str">
            <v xml:space="preserve">GPS TEC        </v>
          </cell>
        </row>
        <row r="495271">
          <cell r="A495271" t="str">
            <v xml:space="preserve">GPS TEC        </v>
          </cell>
        </row>
        <row r="495272">
          <cell r="A495272" t="str">
            <v xml:space="preserve">GPS TEC        </v>
          </cell>
        </row>
        <row r="495273">
          <cell r="A495273" t="str">
            <v>TOP PDL BA \ SP</v>
          </cell>
        </row>
        <row r="495274">
          <cell r="A495274" t="str">
            <v>TOP PDL BA \ SP</v>
          </cell>
        </row>
        <row r="495275">
          <cell r="A495275" t="str">
            <v>TOP PDL BA \ SP</v>
          </cell>
        </row>
        <row r="495276">
          <cell r="A495276" t="str">
            <v>TOP PDL BA \ SP</v>
          </cell>
        </row>
        <row r="495277">
          <cell r="A495277" t="str">
            <v>TOP PDL BA \ SP</v>
          </cell>
        </row>
        <row r="495278">
          <cell r="A495278" t="str">
            <v>TOP PDL BA \ SP</v>
          </cell>
        </row>
        <row r="495279">
          <cell r="A495279" t="str">
            <v>TOP PDL BA \ SP</v>
          </cell>
        </row>
        <row r="495280">
          <cell r="A495280" t="str">
            <v>TOP PDL BA \ SP</v>
          </cell>
        </row>
        <row r="495281">
          <cell r="A495281" t="str">
            <v>TOP PDL BA \ SP</v>
          </cell>
        </row>
        <row r="495282">
          <cell r="A495282" t="str">
            <v xml:space="preserve">GPS TEC        </v>
          </cell>
        </row>
        <row r="495283">
          <cell r="A495283" t="str">
            <v xml:space="preserve">GPS TEC        </v>
          </cell>
        </row>
        <row r="495284">
          <cell r="A495284" t="str">
            <v xml:space="preserve">GPS TEC        </v>
          </cell>
        </row>
        <row r="495285">
          <cell r="A495285" t="str">
            <v xml:space="preserve">GPS TEC        </v>
          </cell>
        </row>
        <row r="495286">
          <cell r="A495286" t="str">
            <v xml:space="preserve">GPS TEC        </v>
          </cell>
        </row>
        <row r="495287">
          <cell r="A495287" t="str">
            <v xml:space="preserve">GPS TEC        </v>
          </cell>
        </row>
        <row r="495288">
          <cell r="A495288" t="str">
            <v xml:space="preserve">GPS TEC        </v>
          </cell>
        </row>
        <row r="495289">
          <cell r="A495289" t="str">
            <v xml:space="preserve">GPS TEC        </v>
          </cell>
        </row>
        <row r="495290">
          <cell r="A495290" t="str">
            <v xml:space="preserve">GPS TEC        </v>
          </cell>
        </row>
        <row r="495291">
          <cell r="A495291" t="str">
            <v>TOP PDL BA \ SP</v>
          </cell>
        </row>
        <row r="495292">
          <cell r="A495292" t="str">
            <v>TOP PDL BA \ SP</v>
          </cell>
        </row>
        <row r="495293">
          <cell r="A495293" t="str">
            <v>TOP PDL BA \ SP</v>
          </cell>
        </row>
        <row r="495294">
          <cell r="A495294" t="str">
            <v>TOP PDL BA \ SP</v>
          </cell>
        </row>
        <row r="495295">
          <cell r="A495295" t="str">
            <v>TOP PDL BA \ SP</v>
          </cell>
        </row>
        <row r="495296">
          <cell r="A495296" t="str">
            <v>TOP PDL BA \ SP</v>
          </cell>
        </row>
        <row r="495297">
          <cell r="A495297" t="str">
            <v>TOP PDL BA \ SP</v>
          </cell>
        </row>
        <row r="495298">
          <cell r="A495298" t="str">
            <v>TOP PDL BA \ SP</v>
          </cell>
        </row>
        <row r="495299">
          <cell r="A495299" t="str">
            <v>TOP PDL BA \ SP</v>
          </cell>
        </row>
        <row r="495300">
          <cell r="A495300" t="str">
            <v>TOP PDL BA \ SP</v>
          </cell>
        </row>
        <row r="495301">
          <cell r="A495301" t="str">
            <v>TOP PDL BA \ SP</v>
          </cell>
        </row>
        <row r="495302">
          <cell r="A495302" t="str">
            <v>TOP PDL BA \ SP</v>
          </cell>
        </row>
        <row r="495303">
          <cell r="A495303" t="str">
            <v>TOP PDL BA \ SP</v>
          </cell>
        </row>
        <row r="495304">
          <cell r="A495304" t="str">
            <v>TOP PDL BA \ SP</v>
          </cell>
        </row>
        <row r="495305">
          <cell r="A495305" t="str">
            <v>TOP PDL BA \ SP</v>
          </cell>
        </row>
        <row r="495306">
          <cell r="A495306" t="str">
            <v>TOP PDL BA \ SP</v>
          </cell>
        </row>
        <row r="495307">
          <cell r="A495307" t="str">
            <v>TOP PDL BA \ SP</v>
          </cell>
        </row>
        <row r="495308">
          <cell r="A495308" t="str">
            <v>TOP PDL BA \ SP</v>
          </cell>
        </row>
        <row r="495309">
          <cell r="A495309" t="str">
            <v xml:space="preserve">GPS TEC        </v>
          </cell>
        </row>
        <row r="495310">
          <cell r="A495310" t="str">
            <v xml:space="preserve">GPS TEC        </v>
          </cell>
        </row>
        <row r="495311">
          <cell r="A495311" t="str">
            <v xml:space="preserve">GPS TEC        </v>
          </cell>
        </row>
        <row r="495312">
          <cell r="A495312" t="str">
            <v xml:space="preserve">GPS TEC        </v>
          </cell>
        </row>
        <row r="495313">
          <cell r="A495313" t="str">
            <v xml:space="preserve">GPS TEC        </v>
          </cell>
        </row>
        <row r="495314">
          <cell r="A495314" t="str">
            <v xml:space="preserve">GPS TEC        </v>
          </cell>
        </row>
        <row r="495315">
          <cell r="A495315" t="str">
            <v xml:space="preserve">GPS TEC        </v>
          </cell>
        </row>
        <row r="495316">
          <cell r="A495316" t="str">
            <v xml:space="preserve">GPS TEC        </v>
          </cell>
        </row>
        <row r="495317">
          <cell r="A495317" t="str">
            <v xml:space="preserve">GPS TEC        </v>
          </cell>
        </row>
        <row r="495318">
          <cell r="A495318" t="str">
            <v>TOP PDL BA \ SP</v>
          </cell>
        </row>
        <row r="495319">
          <cell r="A495319" t="str">
            <v>TOP PDL BA \ SP</v>
          </cell>
        </row>
        <row r="495320">
          <cell r="A495320" t="str">
            <v>TOP PDL BA \ SP</v>
          </cell>
        </row>
        <row r="495321">
          <cell r="A495321" t="str">
            <v>TOP PDL BA \ SP</v>
          </cell>
        </row>
        <row r="495322">
          <cell r="A495322" t="str">
            <v>TOP PDL BA \ SP</v>
          </cell>
        </row>
        <row r="495323">
          <cell r="A495323" t="str">
            <v>TOP PDL BA \ SP</v>
          </cell>
        </row>
        <row r="495324">
          <cell r="A495324" t="str">
            <v>TOP PDL BA \ SP</v>
          </cell>
        </row>
        <row r="495325">
          <cell r="A495325" t="str">
            <v>TOP PDL BA \ SP</v>
          </cell>
        </row>
        <row r="495326">
          <cell r="A495326" t="str">
            <v>TOP PDL BA \ SP</v>
          </cell>
        </row>
        <row r="495327">
          <cell r="A495327" t="str">
            <v xml:space="preserve">GPS TEC        </v>
          </cell>
        </row>
        <row r="495328">
          <cell r="A495328" t="str">
            <v xml:space="preserve">GPS TEC        </v>
          </cell>
        </row>
        <row r="495329">
          <cell r="A495329" t="str">
            <v xml:space="preserve">GPS TEC        </v>
          </cell>
        </row>
        <row r="495330">
          <cell r="A495330" t="str">
            <v xml:space="preserve">GPS TEC        </v>
          </cell>
        </row>
        <row r="495331">
          <cell r="A495331" t="str">
            <v xml:space="preserve">GPS TEC        </v>
          </cell>
        </row>
        <row r="495332">
          <cell r="A495332" t="str">
            <v xml:space="preserve">GPS TEC        </v>
          </cell>
        </row>
        <row r="495333">
          <cell r="A495333" t="str">
            <v xml:space="preserve">GPS TEC        </v>
          </cell>
        </row>
        <row r="495334">
          <cell r="A495334" t="str">
            <v xml:space="preserve">GPS TEC        </v>
          </cell>
        </row>
        <row r="495335">
          <cell r="A495335" t="str">
            <v xml:space="preserve">GPS TEC        </v>
          </cell>
        </row>
        <row r="495336">
          <cell r="A495336" t="str">
            <v xml:space="preserve">GPS TEC        </v>
          </cell>
        </row>
        <row r="495337">
          <cell r="A495337" t="str">
            <v xml:space="preserve">GPS TEC        </v>
          </cell>
        </row>
        <row r="495338">
          <cell r="A495338" t="str">
            <v xml:space="preserve">GPS TEC        </v>
          </cell>
        </row>
        <row r="495339">
          <cell r="A495339" t="str">
            <v xml:space="preserve">GPS TEC        </v>
          </cell>
        </row>
        <row r="495340">
          <cell r="A495340" t="str">
            <v xml:space="preserve">GPS TEC        </v>
          </cell>
        </row>
        <row r="495341">
          <cell r="A495341" t="str">
            <v xml:space="preserve">GPS TEC        </v>
          </cell>
        </row>
        <row r="495342">
          <cell r="A495342" t="str">
            <v xml:space="preserve">GPS TEC        </v>
          </cell>
        </row>
        <row r="495343">
          <cell r="A495343" t="str">
            <v xml:space="preserve">GPS TEC        </v>
          </cell>
        </row>
        <row r="495344">
          <cell r="A495344" t="str">
            <v xml:space="preserve">GPS TEC        </v>
          </cell>
        </row>
        <row r="495345">
          <cell r="A495345" t="str">
            <v>TOP PDL BA \ SP</v>
          </cell>
        </row>
        <row r="495346">
          <cell r="A495346" t="str">
            <v>TOP PDL BA \ SP</v>
          </cell>
        </row>
        <row r="495347">
          <cell r="A495347" t="str">
            <v>TOP PDL BA \ SP</v>
          </cell>
        </row>
        <row r="495348">
          <cell r="A495348" t="str">
            <v>TOP PDL BA \ SP</v>
          </cell>
        </row>
        <row r="495349">
          <cell r="A495349" t="str">
            <v>TOP PDL BA \ SP</v>
          </cell>
        </row>
        <row r="495350">
          <cell r="A495350" t="str">
            <v>TOP PDL BA \ SP</v>
          </cell>
        </row>
        <row r="495351">
          <cell r="A495351" t="str">
            <v>TOP PDL BA \ SP</v>
          </cell>
        </row>
        <row r="495352">
          <cell r="A495352" t="str">
            <v>TOP PDL BA \ SP</v>
          </cell>
        </row>
        <row r="495353">
          <cell r="A495353" t="str">
            <v>TOP PDL BA \ SP</v>
          </cell>
        </row>
        <row r="495354">
          <cell r="A495354" t="str">
            <v>TOP PDL BA \ SP</v>
          </cell>
        </row>
        <row r="495355">
          <cell r="A495355" t="str">
            <v>TOP PDL BA \ SP</v>
          </cell>
        </row>
        <row r="495356">
          <cell r="A495356" t="str">
            <v>TOP PDL BA \ SP</v>
          </cell>
        </row>
        <row r="495357">
          <cell r="A495357" t="str">
            <v>TOP PDL BA \ SP</v>
          </cell>
        </row>
        <row r="495358">
          <cell r="A495358" t="str">
            <v>TOP PDL BA \ SP</v>
          </cell>
        </row>
        <row r="495359">
          <cell r="A495359" t="str">
            <v>TOP PDL BA \ SP</v>
          </cell>
        </row>
        <row r="495360">
          <cell r="A495360" t="str">
            <v>TOP PDL BA \ SP</v>
          </cell>
        </row>
        <row r="495361">
          <cell r="A495361" t="str">
            <v>TOP PDL BA \ SP</v>
          </cell>
        </row>
        <row r="495362">
          <cell r="A495362" t="str">
            <v>TOP PDL BA \ SP</v>
          </cell>
        </row>
        <row r="495363">
          <cell r="A495363" t="str">
            <v xml:space="preserve">GPS TEC        </v>
          </cell>
        </row>
        <row r="495364">
          <cell r="A495364" t="str">
            <v xml:space="preserve">GPS TEC        </v>
          </cell>
        </row>
        <row r="495365">
          <cell r="A495365" t="str">
            <v xml:space="preserve">GPS TEC        </v>
          </cell>
        </row>
        <row r="495366">
          <cell r="A495366" t="str">
            <v xml:space="preserve">GPS TEC        </v>
          </cell>
        </row>
        <row r="495367">
          <cell r="A495367" t="str">
            <v xml:space="preserve">GPS TEC        </v>
          </cell>
        </row>
        <row r="495368">
          <cell r="A495368" t="str">
            <v xml:space="preserve">GPS TEC        </v>
          </cell>
        </row>
        <row r="495369">
          <cell r="A495369" t="str">
            <v xml:space="preserve">GPS TEC        </v>
          </cell>
        </row>
        <row r="495370">
          <cell r="A495370" t="str">
            <v xml:space="preserve">GPS TEC        </v>
          </cell>
        </row>
        <row r="495371">
          <cell r="A495371" t="str">
            <v xml:space="preserve">GPS TEC        </v>
          </cell>
        </row>
        <row r="495372">
          <cell r="A495372" t="str">
            <v>TOP PDL BA \ SP</v>
          </cell>
        </row>
        <row r="495373">
          <cell r="A495373" t="str">
            <v>TOP PDL BA \ SP</v>
          </cell>
        </row>
        <row r="495374">
          <cell r="A495374" t="str">
            <v>TOP PDL BA \ SP</v>
          </cell>
        </row>
        <row r="495375">
          <cell r="A495375" t="str">
            <v>TOP PDL BA \ SP</v>
          </cell>
        </row>
        <row r="495376">
          <cell r="A495376" t="str">
            <v>TOP PDL BA \ SP</v>
          </cell>
        </row>
        <row r="495377">
          <cell r="A495377" t="str">
            <v>TOP PDL BA \ SP</v>
          </cell>
        </row>
        <row r="495378">
          <cell r="A495378" t="str">
            <v>TOP PDL BA \ SP</v>
          </cell>
        </row>
        <row r="495379">
          <cell r="A495379" t="str">
            <v>TOP PDL BA \ SP</v>
          </cell>
        </row>
        <row r="495380">
          <cell r="A495380" t="str">
            <v>TOP PDL BA \ SP</v>
          </cell>
        </row>
        <row r="495381">
          <cell r="A495381" t="str">
            <v xml:space="preserve">GPS TEC        </v>
          </cell>
        </row>
        <row r="495382">
          <cell r="A495382" t="str">
            <v xml:space="preserve">GPS TEC        </v>
          </cell>
        </row>
        <row r="495383">
          <cell r="A495383" t="str">
            <v xml:space="preserve">GPS TEC        </v>
          </cell>
        </row>
        <row r="495384">
          <cell r="A495384" t="str">
            <v xml:space="preserve">GPS TEC        </v>
          </cell>
        </row>
        <row r="495385">
          <cell r="A495385" t="str">
            <v xml:space="preserve">GPS TEC        </v>
          </cell>
        </row>
        <row r="495386">
          <cell r="A495386" t="str">
            <v xml:space="preserve">GPS TEC        </v>
          </cell>
        </row>
        <row r="495387">
          <cell r="A495387" t="str">
            <v xml:space="preserve">GPS TEC        </v>
          </cell>
        </row>
        <row r="495388">
          <cell r="A495388" t="str">
            <v xml:space="preserve">GPS TEC        </v>
          </cell>
        </row>
        <row r="495389">
          <cell r="A495389" t="str">
            <v xml:space="preserve">GPS TEC        </v>
          </cell>
        </row>
        <row r="495390">
          <cell r="A495390" t="str">
            <v>TOP PDL BA \ SP</v>
          </cell>
        </row>
        <row r="495391">
          <cell r="A495391" t="str">
            <v>TOP PDL BA \ SP</v>
          </cell>
        </row>
        <row r="495392">
          <cell r="A495392" t="str">
            <v>TOP PDL BA \ SP</v>
          </cell>
        </row>
        <row r="495393">
          <cell r="A495393" t="str">
            <v>TOP PDL BA \ SP</v>
          </cell>
        </row>
        <row r="495394">
          <cell r="A495394" t="str">
            <v>TOP PDL BA \ SP</v>
          </cell>
        </row>
        <row r="495395">
          <cell r="A495395" t="str">
            <v>TOP PDL BA \ SP</v>
          </cell>
        </row>
        <row r="495396">
          <cell r="A495396" t="str">
            <v>TOP PDL BA \ SP</v>
          </cell>
        </row>
        <row r="495397">
          <cell r="A495397" t="str">
            <v>TOP PDL BA \ SP</v>
          </cell>
        </row>
        <row r="495398">
          <cell r="A495398" t="str">
            <v>TOP PDL BA \ SP</v>
          </cell>
        </row>
        <row r="495399">
          <cell r="A495399" t="str">
            <v xml:space="preserve">GPS TEC        </v>
          </cell>
        </row>
        <row r="495400">
          <cell r="A495400" t="str">
            <v xml:space="preserve">GPS TEC        </v>
          </cell>
        </row>
        <row r="495401">
          <cell r="A495401" t="str">
            <v xml:space="preserve">GPS TEC        </v>
          </cell>
        </row>
        <row r="495402">
          <cell r="A495402" t="str">
            <v xml:space="preserve">GPS TEC        </v>
          </cell>
        </row>
        <row r="495403">
          <cell r="A495403" t="str">
            <v xml:space="preserve">GPS TEC        </v>
          </cell>
        </row>
        <row r="495404">
          <cell r="A495404" t="str">
            <v xml:space="preserve">GPS TEC        </v>
          </cell>
        </row>
        <row r="495405">
          <cell r="A495405" t="str">
            <v xml:space="preserve">GPS TEC        </v>
          </cell>
        </row>
        <row r="495406">
          <cell r="A495406" t="str">
            <v xml:space="preserve">GPS TEC        </v>
          </cell>
        </row>
        <row r="495407">
          <cell r="A495407" t="str">
            <v xml:space="preserve">GPS TEC        </v>
          </cell>
        </row>
        <row r="495408">
          <cell r="A495408" t="str">
            <v>TOP PDL BA \ SP</v>
          </cell>
        </row>
        <row r="495409">
          <cell r="A495409" t="str">
            <v>TOP PDL BA \ SP</v>
          </cell>
        </row>
        <row r="495410">
          <cell r="A495410" t="str">
            <v>TOP PDL BA \ SP</v>
          </cell>
        </row>
        <row r="495411">
          <cell r="A495411" t="str">
            <v>TOP PDL BA \ SP</v>
          </cell>
        </row>
        <row r="495412">
          <cell r="A495412" t="str">
            <v>TOP PDL BA \ SP</v>
          </cell>
        </row>
        <row r="495413">
          <cell r="A495413" t="str">
            <v>TOP PDL BA \ SP</v>
          </cell>
        </row>
        <row r="495414">
          <cell r="A495414" t="str">
            <v>TOP PDL BA \ SP</v>
          </cell>
        </row>
        <row r="495415">
          <cell r="A495415" t="str">
            <v>TOP PDL BA \ SP</v>
          </cell>
        </row>
        <row r="495416">
          <cell r="A495416" t="str">
            <v>TOP PDL BA \ SP</v>
          </cell>
        </row>
        <row r="495417">
          <cell r="A495417" t="str">
            <v xml:space="preserve">GPS TEC        </v>
          </cell>
        </row>
        <row r="495418">
          <cell r="A495418" t="str">
            <v xml:space="preserve">GPS TEC        </v>
          </cell>
        </row>
        <row r="495419">
          <cell r="A495419" t="str">
            <v xml:space="preserve">GPS TEC        </v>
          </cell>
        </row>
        <row r="495420">
          <cell r="A495420" t="str">
            <v xml:space="preserve">GPS TEC        </v>
          </cell>
        </row>
        <row r="495421">
          <cell r="A495421" t="str">
            <v xml:space="preserve">GPS TEC        </v>
          </cell>
        </row>
        <row r="495422">
          <cell r="A495422" t="str">
            <v xml:space="preserve">GPS TEC        </v>
          </cell>
        </row>
        <row r="495423">
          <cell r="A495423" t="str">
            <v xml:space="preserve">GPS TEC        </v>
          </cell>
        </row>
        <row r="495424">
          <cell r="A495424" t="str">
            <v xml:space="preserve">GPS TEC        </v>
          </cell>
        </row>
        <row r="495425">
          <cell r="A495425" t="str">
            <v xml:space="preserve">GPS TEC        </v>
          </cell>
        </row>
        <row r="495426">
          <cell r="A495426" t="str">
            <v>TOP PDL BA \ SP</v>
          </cell>
        </row>
        <row r="495427">
          <cell r="A495427" t="str">
            <v>TOP PDL BA \ SP</v>
          </cell>
        </row>
        <row r="495428">
          <cell r="A495428" t="str">
            <v>TOP PDL BA \ SP</v>
          </cell>
        </row>
        <row r="495429">
          <cell r="A495429" t="str">
            <v>TOP PDL BA \ SP</v>
          </cell>
        </row>
        <row r="495430">
          <cell r="A495430" t="str">
            <v>TOP PDL BA \ SP</v>
          </cell>
        </row>
        <row r="495431">
          <cell r="A495431" t="str">
            <v>TOP PDL BA \ SP</v>
          </cell>
        </row>
        <row r="495432">
          <cell r="A495432" t="str">
            <v>TOP PDL BA \ SP</v>
          </cell>
        </row>
        <row r="495433">
          <cell r="A495433" t="str">
            <v>TOP PDL BA \ SP</v>
          </cell>
        </row>
        <row r="495434">
          <cell r="A495434" t="str">
            <v>TOP PDL BA \ SP</v>
          </cell>
        </row>
        <row r="495435">
          <cell r="A495435" t="str">
            <v xml:space="preserve">GPS TEC        </v>
          </cell>
        </row>
        <row r="495436">
          <cell r="A495436" t="str">
            <v xml:space="preserve">GPS TEC        </v>
          </cell>
        </row>
        <row r="495437">
          <cell r="A495437" t="str">
            <v xml:space="preserve">GPS TEC        </v>
          </cell>
        </row>
        <row r="495438">
          <cell r="A495438" t="str">
            <v xml:space="preserve">GPS TEC        </v>
          </cell>
        </row>
        <row r="495439">
          <cell r="A495439" t="str">
            <v xml:space="preserve">GPS TEC        </v>
          </cell>
        </row>
        <row r="495440">
          <cell r="A495440" t="str">
            <v xml:space="preserve">GPS TEC        </v>
          </cell>
        </row>
        <row r="495441">
          <cell r="A495441" t="str">
            <v xml:space="preserve">GPS TEC        </v>
          </cell>
        </row>
        <row r="495442">
          <cell r="A495442" t="str">
            <v xml:space="preserve">GPS TEC        </v>
          </cell>
        </row>
        <row r="495443">
          <cell r="A495443" t="str">
            <v xml:space="preserve">GPS TEC        </v>
          </cell>
        </row>
        <row r="495444">
          <cell r="A495444" t="str">
            <v>TOP PDL BA \ SP</v>
          </cell>
        </row>
        <row r="495445">
          <cell r="A495445" t="str">
            <v>TOP PDL BA \ SP</v>
          </cell>
        </row>
        <row r="495446">
          <cell r="A495446" t="str">
            <v>TOP PDL BA \ SP</v>
          </cell>
        </row>
        <row r="495447">
          <cell r="A495447" t="str">
            <v>TOP PDL BA \ SP</v>
          </cell>
        </row>
        <row r="495448">
          <cell r="A495448" t="str">
            <v>TOP PDL BA \ SP</v>
          </cell>
        </row>
        <row r="495449">
          <cell r="A495449" t="str">
            <v>TOP PDL BA \ SP</v>
          </cell>
        </row>
        <row r="495450">
          <cell r="A495450" t="str">
            <v>TOP PDL BA \ SP</v>
          </cell>
        </row>
        <row r="495451">
          <cell r="A495451" t="str">
            <v>TOP PDL BA \ SP</v>
          </cell>
        </row>
        <row r="495452">
          <cell r="A495452" t="str">
            <v>TOP PDL BA \ SP</v>
          </cell>
        </row>
        <row r="495453">
          <cell r="A495453" t="str">
            <v xml:space="preserve">GPS TEC        </v>
          </cell>
        </row>
        <row r="495454">
          <cell r="A495454" t="str">
            <v xml:space="preserve">GPS TEC        </v>
          </cell>
        </row>
        <row r="495455">
          <cell r="A495455" t="str">
            <v xml:space="preserve">GPS TEC        </v>
          </cell>
        </row>
        <row r="495456">
          <cell r="A495456" t="str">
            <v xml:space="preserve">GPS TEC        </v>
          </cell>
        </row>
        <row r="495457">
          <cell r="A495457" t="str">
            <v xml:space="preserve">GPS TEC        </v>
          </cell>
        </row>
        <row r="495458">
          <cell r="A495458" t="str">
            <v xml:space="preserve">GPS TEC        </v>
          </cell>
        </row>
        <row r="495459">
          <cell r="A495459" t="str">
            <v xml:space="preserve">GPS TEC        </v>
          </cell>
        </row>
        <row r="495460">
          <cell r="A495460" t="str">
            <v xml:space="preserve">GPS TEC        </v>
          </cell>
        </row>
        <row r="495461">
          <cell r="A495461" t="str">
            <v xml:space="preserve">GPS TEC        </v>
          </cell>
        </row>
        <row r="495462">
          <cell r="A495462" t="str">
            <v>TOP PDL BA \ SP</v>
          </cell>
        </row>
        <row r="495463">
          <cell r="A495463" t="str">
            <v>TOP PDL BA \ SP</v>
          </cell>
        </row>
        <row r="495464">
          <cell r="A495464" t="str">
            <v>TOP PDL BA \ SP</v>
          </cell>
        </row>
        <row r="495465">
          <cell r="A495465" t="str">
            <v>TOP PDL BA \ SP</v>
          </cell>
        </row>
        <row r="495466">
          <cell r="A495466" t="str">
            <v>TOP PDL BA \ SP</v>
          </cell>
        </row>
        <row r="495467">
          <cell r="A495467" t="str">
            <v>TOP PDL BA \ SP</v>
          </cell>
        </row>
        <row r="495468">
          <cell r="A495468" t="str">
            <v>TOP PDL BA \ SP</v>
          </cell>
        </row>
        <row r="495469">
          <cell r="A495469" t="str">
            <v>TOP PDL BA \ SP</v>
          </cell>
        </row>
        <row r="495470">
          <cell r="A495470" t="str">
            <v>TOP PDL BA \ SP</v>
          </cell>
        </row>
        <row r="495471">
          <cell r="A495471" t="str">
            <v>TOP PDL BA \ SP</v>
          </cell>
        </row>
        <row r="495472">
          <cell r="A495472" t="str">
            <v>TOP PDL BA \ SP</v>
          </cell>
        </row>
        <row r="495473">
          <cell r="A495473" t="str">
            <v>TOP PDL BA \ SP</v>
          </cell>
        </row>
        <row r="495474">
          <cell r="A495474" t="str">
            <v>TOP PDL BA \ SP</v>
          </cell>
        </row>
        <row r="495475">
          <cell r="A495475" t="str">
            <v>TOP PDL BA \ SP</v>
          </cell>
        </row>
        <row r="495476">
          <cell r="A495476" t="str">
            <v>TOP PDL BA \ SP</v>
          </cell>
        </row>
        <row r="495477">
          <cell r="A495477" t="str">
            <v>TOP PDL BA \ SP</v>
          </cell>
        </row>
        <row r="495478">
          <cell r="A495478" t="str">
            <v>TOP PDL BA \ SP</v>
          </cell>
        </row>
        <row r="495479">
          <cell r="A495479" t="str">
            <v>TOP PDL BA \ SP</v>
          </cell>
        </row>
        <row r="495480">
          <cell r="A495480" t="str">
            <v>TOP PDL BA \ SP</v>
          </cell>
        </row>
        <row r="495481">
          <cell r="A495481" t="str">
            <v>TOP PDL BA \ SP</v>
          </cell>
        </row>
        <row r="495482">
          <cell r="A495482" t="str">
            <v>TOP PDL BA \ SP</v>
          </cell>
        </row>
        <row r="495483">
          <cell r="A495483" t="str">
            <v>TOP PDL BA \ SP</v>
          </cell>
        </row>
        <row r="495484">
          <cell r="A495484" t="str">
            <v>TOP PDL BA \ SP</v>
          </cell>
        </row>
        <row r="495485">
          <cell r="A495485" t="str">
            <v>TOP PDL BA \ SP</v>
          </cell>
        </row>
        <row r="495486">
          <cell r="A495486" t="str">
            <v>TOP PDL BA \ SP</v>
          </cell>
        </row>
        <row r="495487">
          <cell r="A495487" t="str">
            <v>TOP PDL BA \ SP</v>
          </cell>
        </row>
        <row r="495488">
          <cell r="A495488" t="str">
            <v>TOP PDL BA \ SP</v>
          </cell>
        </row>
        <row r="495489">
          <cell r="A495489" t="str">
            <v>TOP PDL BA \ SP</v>
          </cell>
        </row>
        <row r="495490">
          <cell r="A495490" t="str">
            <v>TOP PDL BA \ SP</v>
          </cell>
        </row>
        <row r="495491">
          <cell r="A495491" t="str">
            <v>TOP PDL BA \ SP</v>
          </cell>
        </row>
        <row r="495492">
          <cell r="A495492" t="str">
            <v>TOP PDL BA \ SP</v>
          </cell>
        </row>
        <row r="495493">
          <cell r="A495493" t="str">
            <v>TOP PDL BA \ SP</v>
          </cell>
        </row>
        <row r="495494">
          <cell r="A495494" t="str">
            <v>TOP PDL BA \ SP</v>
          </cell>
        </row>
        <row r="495495">
          <cell r="A495495" t="str">
            <v>TOP PDL BA \ SP</v>
          </cell>
        </row>
        <row r="495496">
          <cell r="A495496" t="str">
            <v>TOP PDL BA \ SP</v>
          </cell>
        </row>
        <row r="495497">
          <cell r="A495497" t="str">
            <v>TOP PDL BA \ SP</v>
          </cell>
        </row>
        <row r="495498">
          <cell r="A495498" t="str">
            <v>TOP PDL BA \ SP</v>
          </cell>
        </row>
        <row r="495499">
          <cell r="A495499" t="str">
            <v>TOP PDL BA \ SP</v>
          </cell>
        </row>
        <row r="495500">
          <cell r="A495500" t="str">
            <v>TOP PDL BA \ SP</v>
          </cell>
        </row>
        <row r="495501">
          <cell r="A495501" t="str">
            <v>TOP PDL BA \ SP</v>
          </cell>
        </row>
        <row r="495502">
          <cell r="A495502" t="str">
            <v>TOP PDL BA \ SP</v>
          </cell>
        </row>
        <row r="495503">
          <cell r="A495503" t="str">
            <v>TOP PDL BA \ SP</v>
          </cell>
        </row>
        <row r="495504">
          <cell r="A495504" t="str">
            <v>TOP PDL BA \ SP</v>
          </cell>
        </row>
        <row r="495505">
          <cell r="A495505" t="str">
            <v>TOP PDL BA \ SP</v>
          </cell>
        </row>
        <row r="495506">
          <cell r="A495506" t="str">
            <v>TOP PDL BA \ SP</v>
          </cell>
        </row>
        <row r="495507">
          <cell r="A495507" t="str">
            <v>TOP PDL BA \ SP</v>
          </cell>
        </row>
        <row r="495508">
          <cell r="A495508" t="str">
            <v>TOP PDL BA \ SP</v>
          </cell>
        </row>
        <row r="495509">
          <cell r="A495509" t="str">
            <v>TOP PDL BA \ SP</v>
          </cell>
        </row>
        <row r="495510">
          <cell r="A495510" t="str">
            <v>TOP PDL BA \ SP</v>
          </cell>
        </row>
        <row r="495511">
          <cell r="A495511" t="str">
            <v>TOP PDL BA \ SP</v>
          </cell>
        </row>
        <row r="495512">
          <cell r="A495512" t="str">
            <v>TOP PDL BA \ SP</v>
          </cell>
        </row>
        <row r="495513">
          <cell r="A495513" t="str">
            <v>TOP PDL BA \ SP</v>
          </cell>
        </row>
        <row r="495514">
          <cell r="A495514" t="str">
            <v>TOP PDL BA \ SP</v>
          </cell>
        </row>
        <row r="495515">
          <cell r="A495515" t="str">
            <v>TOP PDL BA \ SP</v>
          </cell>
        </row>
        <row r="495516">
          <cell r="A495516" t="str">
            <v>TOP PDL BA \ SP</v>
          </cell>
        </row>
        <row r="495517">
          <cell r="A495517" t="str">
            <v>TOP PDL BA \ SP</v>
          </cell>
        </row>
        <row r="495518">
          <cell r="A495518" t="str">
            <v>TOP PDL BA \ SP</v>
          </cell>
        </row>
        <row r="495519">
          <cell r="A495519" t="str">
            <v>TOP PDL BA \ SP</v>
          </cell>
        </row>
        <row r="495520">
          <cell r="A495520" t="str">
            <v>TOP PDL BA \ SP</v>
          </cell>
        </row>
        <row r="495521">
          <cell r="A495521" t="str">
            <v>TOP PDL BA \ SP</v>
          </cell>
        </row>
        <row r="495522">
          <cell r="A495522" t="str">
            <v>TOP PDL BA \ SP</v>
          </cell>
        </row>
        <row r="495523">
          <cell r="A495523" t="str">
            <v>TOP PDL BA \ SP</v>
          </cell>
        </row>
        <row r="495524">
          <cell r="A495524" t="str">
            <v xml:space="preserve">GPS TEC        </v>
          </cell>
        </row>
        <row r="495525">
          <cell r="A495525" t="str">
            <v xml:space="preserve">GPS TEC        </v>
          </cell>
        </row>
        <row r="495526">
          <cell r="A495526" t="str">
            <v xml:space="preserve">GPS TEC        </v>
          </cell>
        </row>
        <row r="495527">
          <cell r="A495527" t="str">
            <v xml:space="preserve">GPS TEC        </v>
          </cell>
        </row>
        <row r="495528">
          <cell r="A495528" t="str">
            <v xml:space="preserve">GPS TEC        </v>
          </cell>
        </row>
        <row r="495529">
          <cell r="A495529" t="str">
            <v xml:space="preserve">GPS TEC        </v>
          </cell>
        </row>
        <row r="495530">
          <cell r="A495530" t="str">
            <v xml:space="preserve">GPS TEC        </v>
          </cell>
        </row>
        <row r="495531">
          <cell r="A495531" t="str">
            <v xml:space="preserve">GPS TEC        </v>
          </cell>
        </row>
        <row r="495532">
          <cell r="A495532" t="str">
            <v xml:space="preserve">GPS TEC        </v>
          </cell>
        </row>
        <row r="495533">
          <cell r="A495533" t="str">
            <v xml:space="preserve">GPS TEC        </v>
          </cell>
        </row>
        <row r="495534">
          <cell r="A495534" t="str">
            <v xml:space="preserve">GPS TEC        </v>
          </cell>
        </row>
        <row r="495535">
          <cell r="A495535" t="str">
            <v xml:space="preserve">GPS TEC        </v>
          </cell>
        </row>
        <row r="495536">
          <cell r="A495536" t="str">
            <v xml:space="preserve">GPS TEC        </v>
          </cell>
        </row>
        <row r="495537">
          <cell r="A495537" t="str">
            <v xml:space="preserve">GPS TEC        </v>
          </cell>
        </row>
        <row r="495538">
          <cell r="A495538" t="str">
            <v xml:space="preserve">GPS TEC        </v>
          </cell>
        </row>
        <row r="495539">
          <cell r="A495539" t="str">
            <v xml:space="preserve">GPS TEC        </v>
          </cell>
        </row>
        <row r="495540">
          <cell r="A495540" t="str">
            <v xml:space="preserve">GPS TEC        </v>
          </cell>
        </row>
        <row r="495541">
          <cell r="A495541" t="str">
            <v xml:space="preserve">GPS TEC        </v>
          </cell>
        </row>
        <row r="495542">
          <cell r="A495542" t="str">
            <v xml:space="preserve">GPS TEC        </v>
          </cell>
        </row>
        <row r="495543">
          <cell r="A495543" t="str">
            <v xml:space="preserve">GPS TEC        </v>
          </cell>
        </row>
        <row r="495544">
          <cell r="A495544" t="str">
            <v xml:space="preserve">GPS TEC        </v>
          </cell>
        </row>
        <row r="495545">
          <cell r="A495545" t="str">
            <v xml:space="preserve">GPS TEC        </v>
          </cell>
        </row>
        <row r="495546">
          <cell r="A495546" t="str">
            <v xml:space="preserve">GPS TEC        </v>
          </cell>
        </row>
        <row r="495547">
          <cell r="A495547" t="str">
            <v xml:space="preserve">GPS TEC        </v>
          </cell>
        </row>
        <row r="495548">
          <cell r="A495548" t="str">
            <v xml:space="preserve">GPS TEC        </v>
          </cell>
        </row>
        <row r="495549">
          <cell r="A495549" t="str">
            <v xml:space="preserve">GPS TEC        </v>
          </cell>
        </row>
        <row r="495550">
          <cell r="A495550" t="str">
            <v xml:space="preserve">GPS TEC        </v>
          </cell>
        </row>
        <row r="495551">
          <cell r="A495551" t="str">
            <v xml:space="preserve">GPS TEC        </v>
          </cell>
        </row>
        <row r="495552">
          <cell r="A495552" t="str">
            <v xml:space="preserve">GPS TEC        </v>
          </cell>
        </row>
        <row r="495553">
          <cell r="A495553" t="str">
            <v xml:space="preserve">GPS TEC        </v>
          </cell>
        </row>
        <row r="495554">
          <cell r="A495554" t="str">
            <v xml:space="preserve">GPS TEC        </v>
          </cell>
        </row>
        <row r="495555">
          <cell r="A495555" t="str">
            <v xml:space="preserve">GPS TEC        </v>
          </cell>
        </row>
        <row r="495556">
          <cell r="A495556" t="str">
            <v xml:space="preserve">GPS TEC        </v>
          </cell>
        </row>
        <row r="495557">
          <cell r="A495557" t="str">
            <v xml:space="preserve">GPS TEC        </v>
          </cell>
        </row>
        <row r="495558">
          <cell r="A495558" t="str">
            <v xml:space="preserve">GPS TEC        </v>
          </cell>
        </row>
        <row r="495559">
          <cell r="A495559" t="str">
            <v xml:space="preserve">GPS TEC        </v>
          </cell>
        </row>
        <row r="495560">
          <cell r="A495560" t="str">
            <v xml:space="preserve">GPS TEC        </v>
          </cell>
        </row>
        <row r="495561">
          <cell r="A495561" t="str">
            <v xml:space="preserve">GPS TEC        </v>
          </cell>
        </row>
        <row r="495562">
          <cell r="A495562" t="str">
            <v xml:space="preserve">GPS TEC        </v>
          </cell>
        </row>
        <row r="495563">
          <cell r="A495563" t="str">
            <v xml:space="preserve">GPS TEC        </v>
          </cell>
        </row>
        <row r="495564">
          <cell r="A495564" t="str">
            <v xml:space="preserve">GPS TEC        </v>
          </cell>
        </row>
        <row r="495565">
          <cell r="A495565" t="str">
            <v xml:space="preserve">GPS TEC        </v>
          </cell>
        </row>
        <row r="495566">
          <cell r="A495566" t="str">
            <v xml:space="preserve">GPS TEC        </v>
          </cell>
        </row>
        <row r="495567">
          <cell r="A495567" t="str">
            <v xml:space="preserve">GPS TEC        </v>
          </cell>
        </row>
        <row r="495568">
          <cell r="A495568" t="str">
            <v xml:space="preserve">GPS TEC        </v>
          </cell>
        </row>
        <row r="495569">
          <cell r="A495569" t="str">
            <v xml:space="preserve">GPS TEC        </v>
          </cell>
        </row>
        <row r="495570">
          <cell r="A495570" t="str">
            <v xml:space="preserve">GPS TEC        </v>
          </cell>
        </row>
        <row r="495571">
          <cell r="A495571" t="str">
            <v xml:space="preserve">GPS TEC        </v>
          </cell>
        </row>
        <row r="495572">
          <cell r="A495572" t="str">
            <v xml:space="preserve">GPS TEC        </v>
          </cell>
        </row>
        <row r="495573">
          <cell r="A495573" t="str">
            <v xml:space="preserve">GPS TEC        </v>
          </cell>
        </row>
        <row r="495574">
          <cell r="A495574" t="str">
            <v xml:space="preserve">GPS TEC        </v>
          </cell>
        </row>
        <row r="495575">
          <cell r="A495575" t="str">
            <v xml:space="preserve">GPS TEC        </v>
          </cell>
        </row>
        <row r="495576">
          <cell r="A495576" t="str">
            <v xml:space="preserve">GPS TEC        </v>
          </cell>
        </row>
        <row r="495577">
          <cell r="A495577" t="str">
            <v xml:space="preserve">GPS TEC        </v>
          </cell>
        </row>
        <row r="495578">
          <cell r="A495578" t="str">
            <v xml:space="preserve">IN HAUS        </v>
          </cell>
        </row>
        <row r="495579">
          <cell r="A495579" t="str">
            <v xml:space="preserve">IN HAUS        </v>
          </cell>
        </row>
        <row r="495580">
          <cell r="A495580" t="str">
            <v xml:space="preserve">IN HAUS        </v>
          </cell>
        </row>
        <row r="495581">
          <cell r="A495581" t="str">
            <v xml:space="preserve">IN HAUS        </v>
          </cell>
        </row>
        <row r="495582">
          <cell r="A495582" t="str">
            <v xml:space="preserve">IN HAUS        </v>
          </cell>
        </row>
        <row r="495583">
          <cell r="A495583" t="str">
            <v xml:space="preserve">IN HAUS        </v>
          </cell>
        </row>
        <row r="495584">
          <cell r="A495584" t="str">
            <v xml:space="preserve">IN HAUS        </v>
          </cell>
        </row>
        <row r="495585">
          <cell r="A495585" t="str">
            <v xml:space="preserve">IN HAUS        </v>
          </cell>
        </row>
        <row r="495586">
          <cell r="A495586" t="str">
            <v xml:space="preserve">IN HAUS        </v>
          </cell>
        </row>
        <row r="495587">
          <cell r="A495587" t="str">
            <v xml:space="preserve">IN HAUS        </v>
          </cell>
        </row>
        <row r="495588">
          <cell r="A495588" t="str">
            <v xml:space="preserve">IN HAUS        </v>
          </cell>
        </row>
        <row r="495589">
          <cell r="A495589" t="str">
            <v xml:space="preserve">IN HAUS        </v>
          </cell>
        </row>
        <row r="495590">
          <cell r="A495590" t="str">
            <v xml:space="preserve">IN HAUS        </v>
          </cell>
        </row>
        <row r="495591">
          <cell r="A495591" t="str">
            <v xml:space="preserve">IN HAUS        </v>
          </cell>
        </row>
        <row r="495592">
          <cell r="A495592" t="str">
            <v xml:space="preserve">IN HAUS        </v>
          </cell>
        </row>
        <row r="495593">
          <cell r="A495593" t="str">
            <v xml:space="preserve">IN HAUS        </v>
          </cell>
        </row>
        <row r="495594">
          <cell r="A495594" t="str">
            <v xml:space="preserve">IN HAUS        </v>
          </cell>
        </row>
        <row r="495595">
          <cell r="A495595" t="str">
            <v xml:space="preserve">IN HAUS        </v>
          </cell>
        </row>
        <row r="495596">
          <cell r="A495596" t="str">
            <v xml:space="preserve">IN HAUS        </v>
          </cell>
        </row>
        <row r="495597">
          <cell r="A495597" t="str">
            <v xml:space="preserve">IN HAUS        </v>
          </cell>
        </row>
        <row r="495598">
          <cell r="A495598" t="str">
            <v xml:space="preserve">IN HAUS        </v>
          </cell>
        </row>
        <row r="495599">
          <cell r="A495599" t="str">
            <v xml:space="preserve">IN HAUS        </v>
          </cell>
        </row>
        <row r="495600">
          <cell r="A495600" t="str">
            <v xml:space="preserve">IN HAUS        </v>
          </cell>
        </row>
        <row r="495601">
          <cell r="A495601" t="str">
            <v xml:space="preserve">IN HAUS        </v>
          </cell>
        </row>
        <row r="495602">
          <cell r="A495602" t="str">
            <v xml:space="preserve">IN HAUS        </v>
          </cell>
        </row>
        <row r="495603">
          <cell r="A495603" t="str">
            <v xml:space="preserve">IN HAUS        </v>
          </cell>
        </row>
        <row r="495604">
          <cell r="A495604" t="str">
            <v xml:space="preserve">IN HAUS        </v>
          </cell>
        </row>
        <row r="495605">
          <cell r="A495605" t="str">
            <v xml:space="preserve">IN HAUS        </v>
          </cell>
        </row>
        <row r="495606">
          <cell r="A495606" t="str">
            <v xml:space="preserve">IN HAUS        </v>
          </cell>
        </row>
        <row r="495607">
          <cell r="A495607" t="str">
            <v xml:space="preserve">IN HAUS        </v>
          </cell>
        </row>
        <row r="495608">
          <cell r="A495608" t="str">
            <v xml:space="preserve">IN HAUS        </v>
          </cell>
        </row>
        <row r="495609">
          <cell r="A495609" t="str">
            <v xml:space="preserve">IN HAUS        </v>
          </cell>
        </row>
        <row r="495610">
          <cell r="A495610" t="str">
            <v xml:space="preserve">IN HAUS        </v>
          </cell>
        </row>
        <row r="495611">
          <cell r="A495611" t="str">
            <v xml:space="preserve">IN HAUS        </v>
          </cell>
        </row>
        <row r="495612">
          <cell r="A495612" t="str">
            <v xml:space="preserve">IN HAUS        </v>
          </cell>
        </row>
        <row r="495613">
          <cell r="A495613" t="str">
            <v xml:space="preserve">IN HAUS        </v>
          </cell>
        </row>
        <row r="495614">
          <cell r="A495614" t="str">
            <v xml:space="preserve">IN HAUS        </v>
          </cell>
        </row>
        <row r="495615">
          <cell r="A495615" t="str">
            <v xml:space="preserve">IN HAUS        </v>
          </cell>
        </row>
        <row r="495616">
          <cell r="A495616" t="str">
            <v xml:space="preserve">IN HAUS        </v>
          </cell>
        </row>
        <row r="495617">
          <cell r="A495617" t="str">
            <v xml:space="preserve">IN HAUS        </v>
          </cell>
        </row>
        <row r="495618">
          <cell r="A495618" t="str">
            <v xml:space="preserve">IN HAUS        </v>
          </cell>
        </row>
        <row r="495619">
          <cell r="A495619" t="str">
            <v xml:space="preserve">IN HAUS        </v>
          </cell>
        </row>
        <row r="495620">
          <cell r="A495620" t="str">
            <v xml:space="preserve">IN HAUS        </v>
          </cell>
        </row>
        <row r="495621">
          <cell r="A495621" t="str">
            <v xml:space="preserve">IN HAUS        </v>
          </cell>
        </row>
        <row r="495622">
          <cell r="A495622" t="str">
            <v xml:space="preserve">IN HAUS        </v>
          </cell>
        </row>
        <row r="495623">
          <cell r="A495623" t="str">
            <v xml:space="preserve">IN HAUS        </v>
          </cell>
        </row>
        <row r="495624">
          <cell r="A495624" t="str">
            <v xml:space="preserve">IN HAUS        </v>
          </cell>
        </row>
        <row r="495625">
          <cell r="A495625" t="str">
            <v xml:space="preserve">IN HAUS        </v>
          </cell>
        </row>
        <row r="495626">
          <cell r="A495626" t="str">
            <v xml:space="preserve">IN HAUS        </v>
          </cell>
        </row>
        <row r="495627">
          <cell r="A495627" t="str">
            <v xml:space="preserve">IN HAUS        </v>
          </cell>
        </row>
        <row r="495628">
          <cell r="A495628" t="str">
            <v xml:space="preserve">IN HAUS        </v>
          </cell>
        </row>
        <row r="495629">
          <cell r="A495629" t="str">
            <v xml:space="preserve">IN HAUS        </v>
          </cell>
        </row>
        <row r="495630">
          <cell r="A495630" t="str">
            <v xml:space="preserve">IN HAUS        </v>
          </cell>
        </row>
        <row r="495631">
          <cell r="A495631" t="str">
            <v xml:space="preserve">IN HAUS        </v>
          </cell>
        </row>
        <row r="495632">
          <cell r="A495632" t="str">
            <v xml:space="preserve">IN HAUS        </v>
          </cell>
        </row>
        <row r="495633">
          <cell r="A495633" t="str">
            <v xml:space="preserve">IN HAUS        </v>
          </cell>
        </row>
        <row r="495634">
          <cell r="A495634" t="str">
            <v xml:space="preserve">IN HAUS        </v>
          </cell>
        </row>
        <row r="495635">
          <cell r="A495635" t="str">
            <v xml:space="preserve">IN HAUS        </v>
          </cell>
        </row>
        <row r="495636">
          <cell r="A495636" t="str">
            <v xml:space="preserve">IN HAUS        </v>
          </cell>
        </row>
        <row r="495637">
          <cell r="A495637" t="str">
            <v xml:space="preserve">IN HAUS        </v>
          </cell>
        </row>
        <row r="495638">
          <cell r="A495638" t="str">
            <v xml:space="preserve">IN HAUS        </v>
          </cell>
        </row>
        <row r="495639">
          <cell r="A495639" t="str">
            <v xml:space="preserve">IN HAUS        </v>
          </cell>
        </row>
        <row r="495640">
          <cell r="A495640" t="str">
            <v xml:space="preserve">IN HAUS        </v>
          </cell>
        </row>
        <row r="495641">
          <cell r="A495641" t="str">
            <v xml:space="preserve">IN HAUS        </v>
          </cell>
        </row>
        <row r="495642">
          <cell r="A495642" t="str">
            <v xml:space="preserve">IN HAUS        </v>
          </cell>
        </row>
        <row r="495643">
          <cell r="A495643" t="str">
            <v xml:space="preserve">IN HAUS        </v>
          </cell>
        </row>
        <row r="495644">
          <cell r="A495644" t="str">
            <v xml:space="preserve">IN HAUS        </v>
          </cell>
        </row>
        <row r="495645">
          <cell r="A495645" t="str">
            <v xml:space="preserve">IN HAUS        </v>
          </cell>
        </row>
        <row r="495646">
          <cell r="A495646" t="str">
            <v xml:space="preserve">IN HAUS        </v>
          </cell>
        </row>
        <row r="495647">
          <cell r="A495647" t="str">
            <v xml:space="preserve">IN HAUS        </v>
          </cell>
        </row>
        <row r="495648">
          <cell r="A495648" t="str">
            <v xml:space="preserve">IN HAUS        </v>
          </cell>
        </row>
        <row r="495649">
          <cell r="A495649" t="str">
            <v xml:space="preserve">IN HAUS        </v>
          </cell>
        </row>
        <row r="495650">
          <cell r="A495650" t="str">
            <v xml:space="preserve">IN HAUS        </v>
          </cell>
        </row>
        <row r="495651">
          <cell r="A495651" t="str">
            <v xml:space="preserve">IN HAUS        </v>
          </cell>
        </row>
        <row r="495652">
          <cell r="A495652" t="str">
            <v xml:space="preserve">IN HAUS        </v>
          </cell>
        </row>
        <row r="495653">
          <cell r="A495653" t="str">
            <v xml:space="preserve">IN HAUS        </v>
          </cell>
        </row>
        <row r="495654">
          <cell r="A495654" t="str">
            <v xml:space="preserve">IN HAUS        </v>
          </cell>
        </row>
        <row r="495655">
          <cell r="A495655" t="str">
            <v xml:space="preserve">IN HAUS        </v>
          </cell>
        </row>
        <row r="495656">
          <cell r="A495656" t="str">
            <v xml:space="preserve">IN HAUS        </v>
          </cell>
        </row>
        <row r="495657">
          <cell r="A495657" t="str">
            <v xml:space="preserve">IN HAUS        </v>
          </cell>
        </row>
        <row r="495658">
          <cell r="A495658" t="str">
            <v xml:space="preserve">IN HAUS        </v>
          </cell>
        </row>
        <row r="495659">
          <cell r="A495659" t="str">
            <v xml:space="preserve">IN HAUS        </v>
          </cell>
        </row>
        <row r="495660">
          <cell r="A495660" t="str">
            <v xml:space="preserve">IN HAUS        </v>
          </cell>
        </row>
        <row r="495661">
          <cell r="A495661" t="str">
            <v xml:space="preserve">IN HAUS        </v>
          </cell>
        </row>
        <row r="495662">
          <cell r="A495662" t="str">
            <v xml:space="preserve">IN HAUS        </v>
          </cell>
        </row>
        <row r="495663">
          <cell r="A495663" t="str">
            <v xml:space="preserve">IN HAUS        </v>
          </cell>
        </row>
        <row r="495664">
          <cell r="A495664" t="str">
            <v xml:space="preserve">IN HAUS        </v>
          </cell>
        </row>
        <row r="495665">
          <cell r="A495665" t="str">
            <v xml:space="preserve">IN HAUS        </v>
          </cell>
        </row>
        <row r="495666">
          <cell r="A495666" t="str">
            <v xml:space="preserve">IN HAUS        </v>
          </cell>
        </row>
        <row r="495667">
          <cell r="A495667" t="str">
            <v xml:space="preserve">IN HAUS        </v>
          </cell>
        </row>
        <row r="495668">
          <cell r="A495668" t="str">
            <v xml:space="preserve">IN HAUS        </v>
          </cell>
        </row>
        <row r="495669">
          <cell r="A495669" t="str">
            <v xml:space="preserve">IN HAUS        </v>
          </cell>
        </row>
        <row r="495670">
          <cell r="A495670" t="str">
            <v xml:space="preserve">IN HAUS        </v>
          </cell>
        </row>
        <row r="495671">
          <cell r="A495671" t="str">
            <v xml:space="preserve">IN HAUS        </v>
          </cell>
        </row>
        <row r="495672">
          <cell r="A495672" t="str">
            <v xml:space="preserve">IN HAUS        </v>
          </cell>
        </row>
        <row r="495673">
          <cell r="A495673" t="str">
            <v xml:space="preserve">IN HAUS        </v>
          </cell>
        </row>
        <row r="495674">
          <cell r="A495674" t="str">
            <v xml:space="preserve">IN HAUS        </v>
          </cell>
        </row>
        <row r="495675">
          <cell r="A495675" t="str">
            <v xml:space="preserve">IN HAUS        </v>
          </cell>
        </row>
        <row r="495676">
          <cell r="A495676" t="str">
            <v xml:space="preserve">IN HAUS        </v>
          </cell>
        </row>
        <row r="495677">
          <cell r="A495677" t="str">
            <v xml:space="preserve">IN HAUS        </v>
          </cell>
        </row>
        <row r="495678">
          <cell r="A495678" t="str">
            <v xml:space="preserve">IN HAUS        </v>
          </cell>
        </row>
        <row r="495679">
          <cell r="A495679" t="str">
            <v xml:space="preserve">IN HAUS        </v>
          </cell>
        </row>
        <row r="495680">
          <cell r="A495680" t="str">
            <v xml:space="preserve">IN HAUS        </v>
          </cell>
        </row>
        <row r="495681">
          <cell r="A495681" t="str">
            <v xml:space="preserve">IN HAUS        </v>
          </cell>
        </row>
        <row r="495682">
          <cell r="A495682" t="str">
            <v xml:space="preserve">IN HAUS        </v>
          </cell>
        </row>
        <row r="495683">
          <cell r="A495683" t="str">
            <v xml:space="preserve">IN HAUS        </v>
          </cell>
        </row>
        <row r="495684">
          <cell r="A495684" t="str">
            <v xml:space="preserve">IN HAUS        </v>
          </cell>
        </row>
        <row r="495685">
          <cell r="A495685" t="str">
            <v xml:space="preserve">IN HAUS        </v>
          </cell>
        </row>
        <row r="495686">
          <cell r="A495686" t="str">
            <v xml:space="preserve">IN HAUS        </v>
          </cell>
        </row>
        <row r="495687">
          <cell r="A495687" t="str">
            <v xml:space="preserve">IN HAUS        </v>
          </cell>
        </row>
        <row r="495688">
          <cell r="A495688" t="str">
            <v xml:space="preserve">IN HAUS        </v>
          </cell>
        </row>
        <row r="495689">
          <cell r="A495689" t="str">
            <v xml:space="preserve">IN HAUS        </v>
          </cell>
        </row>
        <row r="495690">
          <cell r="A495690" t="str">
            <v xml:space="preserve">IN HAUS        </v>
          </cell>
        </row>
        <row r="495691">
          <cell r="A495691" t="str">
            <v xml:space="preserve">IN HAUS        </v>
          </cell>
        </row>
        <row r="495692">
          <cell r="A495692" t="str">
            <v xml:space="preserve">IN HAUS        </v>
          </cell>
        </row>
        <row r="495693">
          <cell r="A495693" t="str">
            <v xml:space="preserve">IN HAUS        </v>
          </cell>
        </row>
        <row r="495694">
          <cell r="A495694" t="str">
            <v xml:space="preserve">IN HAUS        </v>
          </cell>
        </row>
        <row r="495695">
          <cell r="A495695" t="str">
            <v xml:space="preserve">IN HAUS        </v>
          </cell>
        </row>
        <row r="495696">
          <cell r="A495696" t="str">
            <v xml:space="preserve">IN HAUS        </v>
          </cell>
        </row>
        <row r="495697">
          <cell r="A495697" t="str">
            <v xml:space="preserve">IN HAUS        </v>
          </cell>
        </row>
        <row r="495698">
          <cell r="A495698" t="str">
            <v xml:space="preserve">IN HAUS        </v>
          </cell>
        </row>
        <row r="495699">
          <cell r="A495699" t="str">
            <v xml:space="preserve">IN HAUS        </v>
          </cell>
        </row>
        <row r="495700">
          <cell r="A495700" t="str">
            <v xml:space="preserve">IN HAUS        </v>
          </cell>
        </row>
        <row r="495701">
          <cell r="A495701" t="str">
            <v xml:space="preserve">IN HAUS        </v>
          </cell>
        </row>
        <row r="495702">
          <cell r="A495702" t="str">
            <v xml:space="preserve">IN HAUS        </v>
          </cell>
        </row>
        <row r="495703">
          <cell r="A495703" t="str">
            <v xml:space="preserve">IN HAUS        </v>
          </cell>
        </row>
        <row r="495704">
          <cell r="A495704" t="str">
            <v>TOP PDL BA \ SP</v>
          </cell>
        </row>
        <row r="495705">
          <cell r="A495705" t="str">
            <v>TOP PDL BA \ SP</v>
          </cell>
        </row>
        <row r="495706">
          <cell r="A495706" t="str">
            <v>TOP PDL BA \ SP</v>
          </cell>
        </row>
        <row r="495707">
          <cell r="A495707" t="str">
            <v>TOP PDL BA \ SP</v>
          </cell>
        </row>
        <row r="495708">
          <cell r="A495708" t="str">
            <v>TOP PDL BA \ SP</v>
          </cell>
        </row>
        <row r="495709">
          <cell r="A495709" t="str">
            <v>TOP PDL BA \ SP</v>
          </cell>
        </row>
        <row r="495710">
          <cell r="A495710" t="str">
            <v>TOP PDL BA \ SP</v>
          </cell>
        </row>
        <row r="495711">
          <cell r="A495711" t="str">
            <v>TOP PDL BA \ SP</v>
          </cell>
        </row>
        <row r="495712">
          <cell r="A495712" t="str">
            <v>TOP PDL BA \ SP</v>
          </cell>
        </row>
        <row r="495713">
          <cell r="A495713" t="str">
            <v>TOP PDL BA \ SP</v>
          </cell>
        </row>
        <row r="495714">
          <cell r="A495714" t="str">
            <v>TOP PDL BA \ SP</v>
          </cell>
        </row>
        <row r="495715">
          <cell r="A495715" t="str">
            <v>TOP PDL BA \ SP</v>
          </cell>
        </row>
        <row r="495716">
          <cell r="A495716" t="str">
            <v>TOP PDL BA \ SP</v>
          </cell>
        </row>
        <row r="495717">
          <cell r="A495717" t="str">
            <v>TOP PDL BA \ SP</v>
          </cell>
        </row>
        <row r="495718">
          <cell r="A495718" t="str">
            <v>TOP PDL BA \ SP</v>
          </cell>
        </row>
        <row r="495719">
          <cell r="A495719" t="str">
            <v>TOP PDL BA \ SP</v>
          </cell>
        </row>
        <row r="495720">
          <cell r="A495720" t="str">
            <v>TOP PDL BA \ SP</v>
          </cell>
        </row>
        <row r="495721">
          <cell r="A495721" t="str">
            <v>TOP PDL BA \ SP</v>
          </cell>
        </row>
        <row r="495722">
          <cell r="A495722" t="str">
            <v>TOP PDL BA \ SP</v>
          </cell>
        </row>
        <row r="495723">
          <cell r="A495723" t="str">
            <v>TOP PDL BA \ SP</v>
          </cell>
        </row>
        <row r="495724">
          <cell r="A495724" t="str">
            <v>TOP PDL BA \ SP</v>
          </cell>
        </row>
        <row r="495725">
          <cell r="A495725" t="str">
            <v>TOP PDL BA \ SP</v>
          </cell>
        </row>
        <row r="495726">
          <cell r="A495726" t="str">
            <v>TOP PDL BA \ SP</v>
          </cell>
        </row>
        <row r="495727">
          <cell r="A495727" t="str">
            <v>TOP PDL BA \ SP</v>
          </cell>
        </row>
        <row r="495728">
          <cell r="A495728" t="str">
            <v>TOP PDL BA \ SP</v>
          </cell>
        </row>
        <row r="495729">
          <cell r="A495729" t="str">
            <v>TOP PDL BA \ SP</v>
          </cell>
        </row>
        <row r="495730">
          <cell r="A495730" t="str">
            <v>TOP PDL BA \ SP</v>
          </cell>
        </row>
        <row r="495731">
          <cell r="A495731" t="str">
            <v>TOP PDL BA \ SP</v>
          </cell>
        </row>
        <row r="495732">
          <cell r="A495732" t="str">
            <v>TOP PDL BA \ SP</v>
          </cell>
        </row>
        <row r="495733">
          <cell r="A495733" t="str">
            <v>TOP PDL BA \ SP</v>
          </cell>
        </row>
        <row r="495734">
          <cell r="A495734" t="str">
            <v>TOP PDL BA \ SP</v>
          </cell>
        </row>
        <row r="495735">
          <cell r="A495735" t="str">
            <v>TOP PDL BA \ SP</v>
          </cell>
        </row>
        <row r="495736">
          <cell r="A495736" t="str">
            <v>TOP PDL BA \ SP</v>
          </cell>
        </row>
        <row r="495737">
          <cell r="A495737" t="str">
            <v>TOP PDL BA \ SP</v>
          </cell>
        </row>
        <row r="495738">
          <cell r="A495738" t="str">
            <v>TOP PDL BA \ SP</v>
          </cell>
        </row>
        <row r="495739">
          <cell r="A495739" t="str">
            <v>TOP PDL BA \ SP</v>
          </cell>
        </row>
        <row r="495740">
          <cell r="A495740" t="str">
            <v>TOP PDL BA \ SP</v>
          </cell>
        </row>
        <row r="495741">
          <cell r="A495741" t="str">
            <v>TOP PDL BA \ SP</v>
          </cell>
        </row>
        <row r="495742">
          <cell r="A495742" t="str">
            <v>TOP PDL BA \ SP</v>
          </cell>
        </row>
        <row r="495743">
          <cell r="A495743" t="str">
            <v>TOP PDL BA \ SP</v>
          </cell>
        </row>
        <row r="495744">
          <cell r="A495744" t="str">
            <v>TOP PDL BA \ SP</v>
          </cell>
        </row>
        <row r="495745">
          <cell r="A495745" t="str">
            <v>TOP PDL BA \ SP</v>
          </cell>
        </row>
        <row r="495746">
          <cell r="A495746" t="str">
            <v>TOP PDL BA \ SP</v>
          </cell>
        </row>
        <row r="495747">
          <cell r="A495747" t="str">
            <v>TOP PDL BA \ SP</v>
          </cell>
        </row>
        <row r="495748">
          <cell r="A495748" t="str">
            <v>TOP PDL BA \ SP</v>
          </cell>
        </row>
        <row r="495749">
          <cell r="A495749" t="str">
            <v>TOP PDL BA \ SP</v>
          </cell>
        </row>
        <row r="495750">
          <cell r="A495750" t="str">
            <v>TOP PDL BA \ SP</v>
          </cell>
        </row>
        <row r="495751">
          <cell r="A495751" t="str">
            <v>TOP PDL BA \ SP</v>
          </cell>
        </row>
        <row r="495752">
          <cell r="A495752" t="str">
            <v>TOP PDL BA \ SP</v>
          </cell>
        </row>
        <row r="495753">
          <cell r="A495753" t="str">
            <v>TOP PDL BA \ SP</v>
          </cell>
        </row>
        <row r="495754">
          <cell r="A495754" t="str">
            <v>TOP PDL BA \ SP</v>
          </cell>
        </row>
        <row r="495755">
          <cell r="A495755" t="str">
            <v>TOP PDL BA \ SP</v>
          </cell>
        </row>
        <row r="495756">
          <cell r="A495756" t="str">
            <v>TOP PDL BA \ SP</v>
          </cell>
        </row>
        <row r="495757">
          <cell r="A495757" t="str">
            <v>TOP PDL BA \ SP</v>
          </cell>
        </row>
        <row r="495758">
          <cell r="A495758" t="str">
            <v>TOP PDL BA \ SP</v>
          </cell>
        </row>
        <row r="495759">
          <cell r="A495759" t="str">
            <v>TOP PDL BA \ SP</v>
          </cell>
        </row>
        <row r="495760">
          <cell r="A495760" t="str">
            <v>TOP PDL BA \ SP</v>
          </cell>
        </row>
        <row r="495761">
          <cell r="A495761" t="str">
            <v>TOP PDL BA \ SP</v>
          </cell>
        </row>
        <row r="495762">
          <cell r="A495762" t="str">
            <v>TOP PDL BA \ SP</v>
          </cell>
        </row>
        <row r="495763">
          <cell r="A495763" t="str">
            <v>TOP PDL BA \ SP</v>
          </cell>
        </row>
        <row r="495764">
          <cell r="A495764" t="str">
            <v>TOP PDL BA \ SP</v>
          </cell>
        </row>
        <row r="495765">
          <cell r="A495765" t="str">
            <v>TOP PDL BA \ SP</v>
          </cell>
        </row>
        <row r="495766">
          <cell r="A495766" t="str">
            <v>TOP PDL BA \ SP</v>
          </cell>
        </row>
        <row r="495767">
          <cell r="A495767" t="str">
            <v>TOP PDL BA \ SP</v>
          </cell>
        </row>
        <row r="495768">
          <cell r="A495768" t="str">
            <v>TOP PDL BA \ SP</v>
          </cell>
        </row>
        <row r="495769">
          <cell r="A495769" t="str">
            <v>TOP PDL BA \ SP</v>
          </cell>
        </row>
        <row r="495770">
          <cell r="A495770" t="str">
            <v>TOP PDL BA \ SP</v>
          </cell>
        </row>
        <row r="495771">
          <cell r="A495771" t="str">
            <v>TOP PDL BA \ SP</v>
          </cell>
        </row>
        <row r="495772">
          <cell r="A495772" t="str">
            <v>TOP PDL BA \ SP</v>
          </cell>
        </row>
        <row r="495773">
          <cell r="A495773" t="str">
            <v>TOP PDL BA \ SP</v>
          </cell>
        </row>
        <row r="495774">
          <cell r="A495774" t="str">
            <v>TOP PDL BA \ SP</v>
          </cell>
        </row>
        <row r="495775">
          <cell r="A495775" t="str">
            <v>TOP PDL BA \ SP</v>
          </cell>
        </row>
        <row r="495776">
          <cell r="A495776" t="str">
            <v>TOP PDL BA \ SP</v>
          </cell>
        </row>
        <row r="495777">
          <cell r="A495777" t="str">
            <v>TOP PDL BA \ SP</v>
          </cell>
        </row>
        <row r="495778">
          <cell r="A495778" t="str">
            <v>TOP PDL BA \ SP</v>
          </cell>
        </row>
        <row r="495779">
          <cell r="A495779" t="str">
            <v>TOP PDL BA \ SP</v>
          </cell>
        </row>
        <row r="495780">
          <cell r="A495780" t="str">
            <v>TOP PDL BA \ SP</v>
          </cell>
        </row>
        <row r="495781">
          <cell r="A495781" t="str">
            <v>TOP PDL BA \ SP</v>
          </cell>
        </row>
        <row r="495782">
          <cell r="A495782" t="str">
            <v>TOP PDL BA \ SP</v>
          </cell>
        </row>
        <row r="495783">
          <cell r="A495783" t="str">
            <v>TOP PDL BA \ SP</v>
          </cell>
        </row>
        <row r="495784">
          <cell r="A495784" t="str">
            <v>TOP PDL BA \ SP</v>
          </cell>
        </row>
        <row r="495785">
          <cell r="A495785" t="str">
            <v>TOP PDL BA \ SP</v>
          </cell>
        </row>
        <row r="495786">
          <cell r="A495786" t="str">
            <v>TOP PDL BA \ SP</v>
          </cell>
        </row>
        <row r="495787">
          <cell r="A495787" t="str">
            <v>TOP PDL BA \ SP</v>
          </cell>
        </row>
        <row r="495788">
          <cell r="A495788" t="str">
            <v>TOP PDL BA \ SP</v>
          </cell>
        </row>
        <row r="495789">
          <cell r="A495789" t="str">
            <v>TOP PDL BA \ SP</v>
          </cell>
        </row>
        <row r="495790">
          <cell r="A495790" t="str">
            <v>TOP PDL BA \ SP</v>
          </cell>
        </row>
        <row r="495791">
          <cell r="A495791" t="str">
            <v>TOP PDL BA \ SP</v>
          </cell>
        </row>
        <row r="495792">
          <cell r="A495792" t="str">
            <v>TOP PDL BA \ SP</v>
          </cell>
        </row>
        <row r="495793">
          <cell r="A495793" t="str">
            <v>TOP PDL BA \ SP</v>
          </cell>
        </row>
        <row r="495794">
          <cell r="A495794" t="str">
            <v>TOP PDL BA \ SP</v>
          </cell>
        </row>
        <row r="495795">
          <cell r="A495795" t="str">
            <v>TOP PDL BA \ SP</v>
          </cell>
        </row>
        <row r="495796">
          <cell r="A495796" t="str">
            <v>TOP PDL BA \ SP</v>
          </cell>
        </row>
        <row r="495797">
          <cell r="A495797" t="str">
            <v>TOP PDL BA \ SP</v>
          </cell>
        </row>
        <row r="495798">
          <cell r="A495798" t="str">
            <v>TOP PDL BA \ SP</v>
          </cell>
        </row>
        <row r="495799">
          <cell r="A495799" t="str">
            <v>TOP PDL BA \ SP</v>
          </cell>
        </row>
        <row r="495800">
          <cell r="A495800" t="str">
            <v>TOP PDL BA \ SP</v>
          </cell>
        </row>
        <row r="495801">
          <cell r="A495801" t="str">
            <v>TOP PDL BA \ SP</v>
          </cell>
        </row>
        <row r="495802">
          <cell r="A495802" t="str">
            <v>TOP PDL BA \ SP</v>
          </cell>
        </row>
        <row r="495803">
          <cell r="A495803" t="str">
            <v>TOP PDL BA \ SP</v>
          </cell>
        </row>
        <row r="495804">
          <cell r="A495804" t="str">
            <v>TOP PDL BA \ SP</v>
          </cell>
        </row>
        <row r="495805">
          <cell r="A495805" t="str">
            <v>TOP PDL BA \ SP</v>
          </cell>
        </row>
        <row r="495806">
          <cell r="A495806" t="str">
            <v>TOP PDL BA \ SP</v>
          </cell>
        </row>
        <row r="495807">
          <cell r="A495807" t="str">
            <v>TOP PDL BA \ SP</v>
          </cell>
        </row>
        <row r="495808">
          <cell r="A495808" t="str">
            <v>TOP PDL BA \ SP</v>
          </cell>
        </row>
        <row r="495809">
          <cell r="A495809" t="str">
            <v>TOP PDL BA \ SP</v>
          </cell>
        </row>
        <row r="495810">
          <cell r="A495810" t="str">
            <v>TOP PDL BA \ SP</v>
          </cell>
        </row>
        <row r="495811">
          <cell r="A495811" t="str">
            <v>TOP PDL BA \ SP</v>
          </cell>
        </row>
        <row r="495812">
          <cell r="A495812" t="str">
            <v>TOP PDL BA \ SP</v>
          </cell>
        </row>
        <row r="495813">
          <cell r="A495813" t="str">
            <v>TOP PDL BA \ SP</v>
          </cell>
        </row>
        <row r="495814">
          <cell r="A495814" t="str">
            <v>TOP PDL BA \ SP</v>
          </cell>
        </row>
        <row r="495815">
          <cell r="A495815" t="str">
            <v>TOP PDL BA \ SP</v>
          </cell>
        </row>
        <row r="495816">
          <cell r="A495816" t="str">
            <v>TOP PDL BA \ SP</v>
          </cell>
        </row>
        <row r="495817">
          <cell r="A495817" t="str">
            <v>TOP PDL BA \ SP</v>
          </cell>
        </row>
        <row r="495818">
          <cell r="A495818" t="str">
            <v>TOP PDL BA \ SP</v>
          </cell>
        </row>
        <row r="495819">
          <cell r="A495819" t="str">
            <v>TOP PDL BA \ SP</v>
          </cell>
        </row>
        <row r="495820">
          <cell r="A495820" t="str">
            <v>TOP PDL BA \ SP</v>
          </cell>
        </row>
        <row r="495821">
          <cell r="A495821" t="str">
            <v>TOP PDL BA \ SP</v>
          </cell>
        </row>
        <row r="495822">
          <cell r="A495822" t="str">
            <v>TOP PDL BA \ SP</v>
          </cell>
        </row>
        <row r="495823">
          <cell r="A495823" t="str">
            <v>TOP PDL BA \ SP</v>
          </cell>
        </row>
        <row r="495824">
          <cell r="A495824" t="str">
            <v>TOP PDL BA \ SP</v>
          </cell>
        </row>
        <row r="495825">
          <cell r="A495825" t="str">
            <v>TOP PDL BA \ SP</v>
          </cell>
        </row>
        <row r="495826">
          <cell r="A495826" t="str">
            <v>TOP PDL BA \ SP</v>
          </cell>
        </row>
        <row r="495827">
          <cell r="A495827" t="str">
            <v>TOP PDL BA \ SP</v>
          </cell>
        </row>
        <row r="495828">
          <cell r="A495828" t="str">
            <v>TOP PDL BA \ SP</v>
          </cell>
        </row>
        <row r="495829">
          <cell r="A495829" t="str">
            <v>TOP PDL BA \ SP</v>
          </cell>
        </row>
        <row r="495830">
          <cell r="A495830" t="str">
            <v>TOP PDL BA \ SP</v>
          </cell>
        </row>
        <row r="495831">
          <cell r="A495831" t="str">
            <v>TOP PDL BA \ SP</v>
          </cell>
        </row>
        <row r="495832">
          <cell r="A495832" t="str">
            <v>TOP PDL BA \ SP</v>
          </cell>
        </row>
        <row r="495833">
          <cell r="A495833" t="str">
            <v>TOP PDL BA \ SP</v>
          </cell>
        </row>
        <row r="495834">
          <cell r="A495834" t="str">
            <v>TOP PDL BA \ SP</v>
          </cell>
        </row>
        <row r="495835">
          <cell r="A495835" t="str">
            <v>TOP PDL BA \ SP</v>
          </cell>
        </row>
        <row r="495836">
          <cell r="A495836" t="str">
            <v>TOP PDL BA \ SP</v>
          </cell>
        </row>
        <row r="495837">
          <cell r="A495837" t="str">
            <v>TOP PDL BA \ SP</v>
          </cell>
        </row>
        <row r="495838">
          <cell r="A495838" t="str">
            <v>TOP PDL BA \ SP</v>
          </cell>
        </row>
        <row r="495839">
          <cell r="A495839" t="str">
            <v>TOP PDL BA \ SP</v>
          </cell>
        </row>
        <row r="495840">
          <cell r="A495840" t="str">
            <v>TOP PDL BA \ SP</v>
          </cell>
        </row>
        <row r="495841">
          <cell r="A495841" t="str">
            <v>TOP PDL BA \ SP</v>
          </cell>
        </row>
        <row r="495842">
          <cell r="A495842" t="str">
            <v>TOP PDL BA \ SP</v>
          </cell>
        </row>
        <row r="495843">
          <cell r="A495843" t="str">
            <v>TOP PDL BA \ SP</v>
          </cell>
        </row>
        <row r="495844">
          <cell r="A495844" t="str">
            <v>TOP PDL BA \ SP</v>
          </cell>
        </row>
        <row r="495845">
          <cell r="A495845" t="str">
            <v>TOP PDL BA \ SP</v>
          </cell>
        </row>
        <row r="495846">
          <cell r="A495846" t="str">
            <v>TOP PDL BA \ SP</v>
          </cell>
        </row>
        <row r="495847">
          <cell r="A495847" t="str">
            <v xml:space="preserve">IN HAUS        </v>
          </cell>
        </row>
        <row r="495848">
          <cell r="A495848" t="str">
            <v xml:space="preserve">IN HAUS        </v>
          </cell>
        </row>
        <row r="495849">
          <cell r="A495849" t="str">
            <v xml:space="preserve">IN HAUS        </v>
          </cell>
        </row>
        <row r="495850">
          <cell r="A495850" t="str">
            <v xml:space="preserve">IN HAUS        </v>
          </cell>
        </row>
        <row r="495851">
          <cell r="A495851" t="str">
            <v xml:space="preserve">IN HAUS        </v>
          </cell>
        </row>
        <row r="495852">
          <cell r="A495852" t="str">
            <v xml:space="preserve">IN HAUS        </v>
          </cell>
        </row>
        <row r="495853">
          <cell r="A495853" t="str">
            <v xml:space="preserve">IN HAUS        </v>
          </cell>
        </row>
        <row r="495854">
          <cell r="A495854" t="str">
            <v xml:space="preserve">IN HAUS        </v>
          </cell>
        </row>
        <row r="495855">
          <cell r="A495855" t="str">
            <v xml:space="preserve">IN HAUS        </v>
          </cell>
        </row>
        <row r="495856">
          <cell r="A495856" t="str">
            <v xml:space="preserve">IN HAUS        </v>
          </cell>
        </row>
        <row r="495857">
          <cell r="A495857" t="str">
            <v xml:space="preserve">IN HAUS        </v>
          </cell>
        </row>
        <row r="495858">
          <cell r="A495858" t="str">
            <v xml:space="preserve">IN HAUS        </v>
          </cell>
        </row>
        <row r="495859">
          <cell r="A495859" t="str">
            <v xml:space="preserve">IN HAUS        </v>
          </cell>
        </row>
        <row r="495860">
          <cell r="A495860" t="str">
            <v xml:space="preserve">IN HAUS        </v>
          </cell>
        </row>
        <row r="495861">
          <cell r="A495861" t="str">
            <v xml:space="preserve">IN HAUS        </v>
          </cell>
        </row>
        <row r="495862">
          <cell r="A495862" t="str">
            <v xml:space="preserve">IN HAUS        </v>
          </cell>
        </row>
        <row r="495863">
          <cell r="A495863" t="str">
            <v xml:space="preserve">IN HAUS        </v>
          </cell>
        </row>
        <row r="495864">
          <cell r="A495864" t="str">
            <v xml:space="preserve">IN HAUS        </v>
          </cell>
        </row>
        <row r="495865">
          <cell r="A495865" t="str">
            <v xml:space="preserve">IN HAUS        </v>
          </cell>
        </row>
        <row r="495866">
          <cell r="A495866" t="str">
            <v xml:space="preserve">IN HAUS        </v>
          </cell>
        </row>
        <row r="495867">
          <cell r="A495867" t="str">
            <v xml:space="preserve">IN HAUS        </v>
          </cell>
        </row>
        <row r="495868">
          <cell r="A495868" t="str">
            <v xml:space="preserve">IN HAUS        </v>
          </cell>
        </row>
        <row r="495869">
          <cell r="A495869" t="str">
            <v xml:space="preserve">IN HAUS        </v>
          </cell>
        </row>
        <row r="495870">
          <cell r="A495870" t="str">
            <v xml:space="preserve">IN HAUS        </v>
          </cell>
        </row>
        <row r="495871">
          <cell r="A495871" t="str">
            <v xml:space="preserve">IN HAUS        </v>
          </cell>
        </row>
        <row r="495872">
          <cell r="A495872" t="str">
            <v xml:space="preserve">IN HAUS        </v>
          </cell>
        </row>
        <row r="495873">
          <cell r="A495873" t="str">
            <v xml:space="preserve">IN HAUS        </v>
          </cell>
        </row>
        <row r="495874">
          <cell r="A495874" t="str">
            <v xml:space="preserve">IN HAUS        </v>
          </cell>
        </row>
        <row r="495875">
          <cell r="A495875" t="str">
            <v xml:space="preserve">IN HAUS        </v>
          </cell>
        </row>
        <row r="495876">
          <cell r="A495876" t="str">
            <v xml:space="preserve">IN HAUS        </v>
          </cell>
        </row>
        <row r="495877">
          <cell r="A495877" t="str">
            <v xml:space="preserve">IN HAUS        </v>
          </cell>
        </row>
        <row r="495878">
          <cell r="A495878" t="str">
            <v xml:space="preserve">IN HAUS        </v>
          </cell>
        </row>
        <row r="495879">
          <cell r="A495879" t="str">
            <v xml:space="preserve">IN HAUS        </v>
          </cell>
        </row>
        <row r="495880">
          <cell r="A495880" t="str">
            <v xml:space="preserve">IN HAUS        </v>
          </cell>
        </row>
        <row r="495881">
          <cell r="A495881" t="str">
            <v xml:space="preserve">IN HAUS        </v>
          </cell>
        </row>
        <row r="495882">
          <cell r="A495882" t="str">
            <v xml:space="preserve">IN HAUS        </v>
          </cell>
        </row>
        <row r="495883">
          <cell r="A495883" t="str">
            <v xml:space="preserve">IN HAUS        </v>
          </cell>
        </row>
        <row r="495884">
          <cell r="A495884" t="str">
            <v xml:space="preserve">IN HAUS        </v>
          </cell>
        </row>
        <row r="495885">
          <cell r="A495885" t="str">
            <v xml:space="preserve">IN HAUS        </v>
          </cell>
        </row>
        <row r="495886">
          <cell r="A495886" t="str">
            <v xml:space="preserve">IN HAUS        </v>
          </cell>
        </row>
        <row r="495887">
          <cell r="A495887" t="str">
            <v xml:space="preserve">IN HAUS        </v>
          </cell>
        </row>
        <row r="495888">
          <cell r="A495888" t="str">
            <v xml:space="preserve">IN HAUS        </v>
          </cell>
        </row>
        <row r="495889">
          <cell r="A495889" t="str">
            <v xml:space="preserve">IN HAUS        </v>
          </cell>
        </row>
        <row r="495890">
          <cell r="A495890" t="str">
            <v xml:space="preserve">IN HAUS        </v>
          </cell>
        </row>
        <row r="495891">
          <cell r="A495891" t="str">
            <v xml:space="preserve">IN HAUS        </v>
          </cell>
        </row>
        <row r="495892">
          <cell r="A495892" t="str">
            <v xml:space="preserve">IN HAUS        </v>
          </cell>
        </row>
        <row r="495893">
          <cell r="A495893" t="str">
            <v xml:space="preserve">IN HAUS        </v>
          </cell>
        </row>
        <row r="495894">
          <cell r="A495894" t="str">
            <v xml:space="preserve">IN HAUS        </v>
          </cell>
        </row>
        <row r="495895">
          <cell r="A495895" t="str">
            <v xml:space="preserve">IN HAUS        </v>
          </cell>
        </row>
        <row r="495896">
          <cell r="A495896" t="str">
            <v xml:space="preserve">IN HAUS        </v>
          </cell>
        </row>
        <row r="495897">
          <cell r="A495897" t="str">
            <v xml:space="preserve">IN HAUS        </v>
          </cell>
        </row>
        <row r="495898">
          <cell r="A495898" t="str">
            <v xml:space="preserve">IN HAUS        </v>
          </cell>
        </row>
        <row r="495899">
          <cell r="A495899" t="str">
            <v xml:space="preserve">IN HAUS        </v>
          </cell>
        </row>
        <row r="495900">
          <cell r="A495900" t="str">
            <v xml:space="preserve">IN HAUS        </v>
          </cell>
        </row>
        <row r="495901">
          <cell r="A495901" t="str">
            <v xml:space="preserve">IN HAUS        </v>
          </cell>
        </row>
        <row r="495902">
          <cell r="A495902" t="str">
            <v xml:space="preserve">IN HAUS        </v>
          </cell>
        </row>
        <row r="495903">
          <cell r="A495903" t="str">
            <v xml:space="preserve">IN HAUS        </v>
          </cell>
        </row>
        <row r="495904">
          <cell r="A495904" t="str">
            <v xml:space="preserve">IN HAUS        </v>
          </cell>
        </row>
        <row r="495905">
          <cell r="A495905" t="str">
            <v xml:space="preserve">IN HAUS        </v>
          </cell>
        </row>
        <row r="495906">
          <cell r="A495906" t="str">
            <v xml:space="preserve">IN HAUS        </v>
          </cell>
        </row>
        <row r="495907">
          <cell r="A495907" t="str">
            <v xml:space="preserve">IN HAUS        </v>
          </cell>
        </row>
        <row r="495908">
          <cell r="A495908" t="str">
            <v xml:space="preserve">IN HAUS        </v>
          </cell>
        </row>
        <row r="495909">
          <cell r="A495909" t="str">
            <v xml:space="preserve">IN HAUS        </v>
          </cell>
        </row>
        <row r="495910">
          <cell r="A495910" t="str">
            <v xml:space="preserve">IN HAUS        </v>
          </cell>
        </row>
        <row r="495911">
          <cell r="A495911" t="str">
            <v xml:space="preserve">IN HAUS        </v>
          </cell>
        </row>
        <row r="495912">
          <cell r="A495912" t="str">
            <v xml:space="preserve">IN HAUS        </v>
          </cell>
        </row>
        <row r="495913">
          <cell r="A495913" t="str">
            <v xml:space="preserve">IN HAUS        </v>
          </cell>
        </row>
        <row r="495914">
          <cell r="A495914" t="str">
            <v xml:space="preserve">IN HAUS        </v>
          </cell>
        </row>
        <row r="495915">
          <cell r="A495915" t="str">
            <v xml:space="preserve">IN HAUS        </v>
          </cell>
        </row>
        <row r="495916">
          <cell r="A495916" t="str">
            <v xml:space="preserve">IN HAUS        </v>
          </cell>
        </row>
        <row r="495917">
          <cell r="A495917" t="str">
            <v xml:space="preserve">IN HAUS        </v>
          </cell>
        </row>
        <row r="495918">
          <cell r="A495918" t="str">
            <v xml:space="preserve">IN HAUS        </v>
          </cell>
        </row>
        <row r="495919">
          <cell r="A495919" t="str">
            <v xml:space="preserve">IN HAUS        </v>
          </cell>
        </row>
        <row r="495920">
          <cell r="A495920" t="str">
            <v xml:space="preserve">IN HAUS        </v>
          </cell>
        </row>
        <row r="495921">
          <cell r="A495921" t="str">
            <v xml:space="preserve">IN HAUS        </v>
          </cell>
        </row>
        <row r="495922">
          <cell r="A495922" t="str">
            <v xml:space="preserve">IN HAUS        </v>
          </cell>
        </row>
        <row r="495923">
          <cell r="A495923" t="str">
            <v xml:space="preserve">IN HAUS        </v>
          </cell>
        </row>
        <row r="495924">
          <cell r="A495924" t="str">
            <v xml:space="preserve">IN HAUS        </v>
          </cell>
        </row>
        <row r="495925">
          <cell r="A495925" t="str">
            <v xml:space="preserve">IN HAUS        </v>
          </cell>
        </row>
        <row r="495926">
          <cell r="A495926" t="str">
            <v xml:space="preserve">IN HAUS        </v>
          </cell>
        </row>
        <row r="495927">
          <cell r="A495927" t="str">
            <v xml:space="preserve">IN HAUS        </v>
          </cell>
        </row>
        <row r="495928">
          <cell r="A495928" t="str">
            <v xml:space="preserve">IN HAUS        </v>
          </cell>
        </row>
        <row r="495929">
          <cell r="A495929" t="str">
            <v xml:space="preserve">IN HAUS        </v>
          </cell>
        </row>
        <row r="495930">
          <cell r="A495930" t="str">
            <v xml:space="preserve">IN HAUS        </v>
          </cell>
        </row>
        <row r="495931">
          <cell r="A495931" t="str">
            <v xml:space="preserve">IN HAUS        </v>
          </cell>
        </row>
        <row r="495932">
          <cell r="A495932" t="str">
            <v xml:space="preserve">IN HAUS        </v>
          </cell>
        </row>
        <row r="495933">
          <cell r="A495933" t="str">
            <v xml:space="preserve">IN HAUS        </v>
          </cell>
        </row>
        <row r="495934">
          <cell r="A495934" t="str">
            <v xml:space="preserve">IN HAUS        </v>
          </cell>
        </row>
        <row r="495935">
          <cell r="A495935" t="str">
            <v xml:space="preserve">IN HAUS        </v>
          </cell>
        </row>
        <row r="495936">
          <cell r="A495936" t="str">
            <v xml:space="preserve">IN HAUS        </v>
          </cell>
        </row>
        <row r="495937">
          <cell r="A495937" t="str">
            <v xml:space="preserve">IN HAUS        </v>
          </cell>
        </row>
        <row r="495938">
          <cell r="A495938" t="str">
            <v>TOP PDL BA \ SP</v>
          </cell>
        </row>
        <row r="495939">
          <cell r="A495939" t="str">
            <v>TOP PDL BA \ SP</v>
          </cell>
        </row>
        <row r="495940">
          <cell r="A495940" t="str">
            <v>TOP PDL BA \ SP</v>
          </cell>
        </row>
        <row r="495941">
          <cell r="A495941" t="str">
            <v>TOP PDL BA \ SP</v>
          </cell>
        </row>
        <row r="495942">
          <cell r="A495942" t="str">
            <v>TOP PDL BA \ SP</v>
          </cell>
        </row>
        <row r="495943">
          <cell r="A495943" t="str">
            <v>TOP PDL BA \ SP</v>
          </cell>
        </row>
        <row r="495944">
          <cell r="A495944" t="str">
            <v>TOP PDL BA \ SP</v>
          </cell>
        </row>
        <row r="495945">
          <cell r="A495945" t="str">
            <v>TOP PDL BA \ SP</v>
          </cell>
        </row>
        <row r="495946">
          <cell r="A495946" t="str">
            <v>TOP PDL BA \ SP</v>
          </cell>
        </row>
        <row r="495947">
          <cell r="A495947" t="str">
            <v xml:space="preserve">IN HAUS        </v>
          </cell>
        </row>
        <row r="495948">
          <cell r="A495948" t="str">
            <v xml:space="preserve">IN HAUS        </v>
          </cell>
        </row>
        <row r="495949">
          <cell r="A495949" t="str">
            <v xml:space="preserve">IN HAUS        </v>
          </cell>
        </row>
        <row r="495950">
          <cell r="A495950" t="str">
            <v xml:space="preserve">IN HAUS        </v>
          </cell>
        </row>
        <row r="495951">
          <cell r="A495951" t="str">
            <v xml:space="preserve">IN HAUS        </v>
          </cell>
        </row>
        <row r="495952">
          <cell r="A495952" t="str">
            <v xml:space="preserve">IN HAUS        </v>
          </cell>
        </row>
        <row r="495953">
          <cell r="A495953" t="str">
            <v xml:space="preserve">IN HAUS        </v>
          </cell>
        </row>
        <row r="495954">
          <cell r="A495954" t="str">
            <v xml:space="preserve">IN HAUS        </v>
          </cell>
        </row>
        <row r="495955">
          <cell r="A495955" t="str">
            <v xml:space="preserve">IN HAUS        </v>
          </cell>
        </row>
        <row r="495956">
          <cell r="A495956" t="str">
            <v>TOP PDL BA \ SP</v>
          </cell>
        </row>
        <row r="495957">
          <cell r="A495957" t="str">
            <v>TOP PDL BA \ SP</v>
          </cell>
        </row>
        <row r="495958">
          <cell r="A495958" t="str">
            <v>TOP PDL BA \ SP</v>
          </cell>
        </row>
        <row r="495959">
          <cell r="A495959" t="str">
            <v>TOP PDL BA \ SP</v>
          </cell>
        </row>
        <row r="495960">
          <cell r="A495960" t="str">
            <v>TOP PDL BA \ SP</v>
          </cell>
        </row>
        <row r="495961">
          <cell r="A495961" t="str">
            <v>TOP PDL BA \ SP</v>
          </cell>
        </row>
        <row r="495962">
          <cell r="A495962" t="str">
            <v>TOP PDL BA \ SP</v>
          </cell>
        </row>
        <row r="495963">
          <cell r="A495963" t="str">
            <v>TOP PDL BA \ SP</v>
          </cell>
        </row>
        <row r="495964">
          <cell r="A495964" t="str">
            <v>TOP PDL BA \ SP</v>
          </cell>
        </row>
        <row r="495965">
          <cell r="A495965" t="str">
            <v>TOP PDL BA \ SP</v>
          </cell>
        </row>
        <row r="495966">
          <cell r="A495966" t="str">
            <v>TOP PDL BA \ SP</v>
          </cell>
        </row>
        <row r="495967">
          <cell r="A495967" t="str">
            <v>TOP PDL BA \ SP</v>
          </cell>
        </row>
        <row r="495968">
          <cell r="A495968" t="str">
            <v>TOP PDL BA \ SP</v>
          </cell>
        </row>
        <row r="495969">
          <cell r="A495969" t="str">
            <v>TOP PDL BA \ SP</v>
          </cell>
        </row>
        <row r="495970">
          <cell r="A495970" t="str">
            <v>TOP PDL BA \ SP</v>
          </cell>
        </row>
        <row r="495971">
          <cell r="A495971" t="str">
            <v>TOP PDL BA \ SP</v>
          </cell>
        </row>
        <row r="495972">
          <cell r="A495972" t="str">
            <v>TOP PDL BA \ SP</v>
          </cell>
        </row>
        <row r="495973">
          <cell r="A495973" t="str">
            <v>TOP PDL BA \ SP</v>
          </cell>
        </row>
        <row r="495974">
          <cell r="A495974" t="str">
            <v>TOP PDL BA \ SP</v>
          </cell>
        </row>
        <row r="495975">
          <cell r="A495975" t="str">
            <v>TOP PDL BA \ SP</v>
          </cell>
        </row>
        <row r="495976">
          <cell r="A495976" t="str">
            <v>TOP PDL BA \ SP</v>
          </cell>
        </row>
        <row r="495977">
          <cell r="A495977" t="str">
            <v>TOP PDL BA \ SP</v>
          </cell>
        </row>
        <row r="495978">
          <cell r="A495978" t="str">
            <v>TOP PDL BA \ SP</v>
          </cell>
        </row>
        <row r="495979">
          <cell r="A495979" t="str">
            <v>TOP PDL BA \ SP</v>
          </cell>
        </row>
        <row r="495980">
          <cell r="A495980" t="str">
            <v>TOP PDL BA \ SP</v>
          </cell>
        </row>
        <row r="495981">
          <cell r="A495981" t="str">
            <v>TOP PDL BA \ SP</v>
          </cell>
        </row>
        <row r="495982">
          <cell r="A495982" t="str">
            <v>TOP PDL BA \ SP</v>
          </cell>
        </row>
        <row r="495983">
          <cell r="A495983" t="str">
            <v xml:space="preserve">IN HAUS        </v>
          </cell>
        </row>
        <row r="495984">
          <cell r="A495984" t="str">
            <v xml:space="preserve">IN HAUS        </v>
          </cell>
        </row>
        <row r="495985">
          <cell r="A495985" t="str">
            <v xml:space="preserve">IN HAUS        </v>
          </cell>
        </row>
        <row r="495986">
          <cell r="A495986" t="str">
            <v xml:space="preserve">IN HAUS        </v>
          </cell>
        </row>
        <row r="495987">
          <cell r="A495987" t="str">
            <v xml:space="preserve">IN HAUS        </v>
          </cell>
        </row>
        <row r="495988">
          <cell r="A495988" t="str">
            <v xml:space="preserve">IN HAUS        </v>
          </cell>
        </row>
        <row r="495989">
          <cell r="A495989" t="str">
            <v xml:space="preserve">IN HAUS        </v>
          </cell>
        </row>
        <row r="495990">
          <cell r="A495990" t="str">
            <v xml:space="preserve">IN HAUS        </v>
          </cell>
        </row>
        <row r="495991">
          <cell r="A495991" t="str">
            <v xml:space="preserve">IN HAUS        </v>
          </cell>
        </row>
        <row r="495992">
          <cell r="A495992" t="str">
            <v xml:space="preserve">IN HAUS        </v>
          </cell>
        </row>
        <row r="495993">
          <cell r="A495993" t="str">
            <v xml:space="preserve">IN HAUS        </v>
          </cell>
        </row>
        <row r="495994">
          <cell r="A495994" t="str">
            <v xml:space="preserve">IN HAUS        </v>
          </cell>
        </row>
        <row r="495995">
          <cell r="A495995" t="str">
            <v xml:space="preserve">IN HAUS        </v>
          </cell>
        </row>
        <row r="495996">
          <cell r="A495996" t="str">
            <v xml:space="preserve">IN HAUS        </v>
          </cell>
        </row>
        <row r="495997">
          <cell r="A495997" t="str">
            <v xml:space="preserve">IN HAUS        </v>
          </cell>
        </row>
        <row r="495998">
          <cell r="A495998" t="str">
            <v xml:space="preserve">IN HAUS        </v>
          </cell>
        </row>
        <row r="495999">
          <cell r="A495999" t="str">
            <v xml:space="preserve">IN HAUS        </v>
          </cell>
        </row>
        <row r="496000">
          <cell r="A496000" t="str">
            <v xml:space="preserve">IN HAUS        </v>
          </cell>
        </row>
        <row r="496001">
          <cell r="A496001" t="str">
            <v xml:space="preserve">IN HAUS        </v>
          </cell>
        </row>
        <row r="496002">
          <cell r="A496002" t="str">
            <v xml:space="preserve">IN HAUS        </v>
          </cell>
        </row>
        <row r="496003">
          <cell r="A496003" t="str">
            <v xml:space="preserve">IN HAUS        </v>
          </cell>
        </row>
        <row r="496004">
          <cell r="A496004" t="str">
            <v xml:space="preserve">IN HAUS        </v>
          </cell>
        </row>
        <row r="496005">
          <cell r="A496005" t="str">
            <v xml:space="preserve">IN HAUS        </v>
          </cell>
        </row>
        <row r="496006">
          <cell r="A496006" t="str">
            <v xml:space="preserve">IN HAUS        </v>
          </cell>
        </row>
        <row r="496007">
          <cell r="A496007" t="str">
            <v xml:space="preserve">IN HAUS        </v>
          </cell>
        </row>
        <row r="496008">
          <cell r="A496008" t="str">
            <v xml:space="preserve">IN HAUS        </v>
          </cell>
        </row>
        <row r="496009">
          <cell r="A496009" t="str">
            <v xml:space="preserve">IN HAUS        </v>
          </cell>
        </row>
        <row r="496010">
          <cell r="A496010" t="str">
            <v xml:space="preserve">IN HAUS        </v>
          </cell>
        </row>
        <row r="496011">
          <cell r="A496011" t="str">
            <v xml:space="preserve">IN HAUS        </v>
          </cell>
        </row>
        <row r="496012">
          <cell r="A496012" t="str">
            <v xml:space="preserve">IN HAUS        </v>
          </cell>
        </row>
        <row r="496013">
          <cell r="A496013" t="str">
            <v xml:space="preserve">IN HAUS        </v>
          </cell>
        </row>
        <row r="496014">
          <cell r="A496014" t="str">
            <v xml:space="preserve">IN HAUS        </v>
          </cell>
        </row>
        <row r="496015">
          <cell r="A496015" t="str">
            <v xml:space="preserve">IN HAUS        </v>
          </cell>
        </row>
        <row r="496016">
          <cell r="A496016" t="str">
            <v xml:space="preserve">IN HAUS        </v>
          </cell>
        </row>
        <row r="496017">
          <cell r="A496017" t="str">
            <v xml:space="preserve">IN HAUS        </v>
          </cell>
        </row>
        <row r="496018">
          <cell r="A496018" t="str">
            <v xml:space="preserve">IN HAUS        </v>
          </cell>
        </row>
        <row r="496019">
          <cell r="A496019" t="str">
            <v xml:space="preserve">IN HAUS        </v>
          </cell>
        </row>
        <row r="496020">
          <cell r="A496020" t="str">
            <v xml:space="preserve">IN HAUS        </v>
          </cell>
        </row>
        <row r="496021">
          <cell r="A496021" t="str">
            <v xml:space="preserve">IN HAUS        </v>
          </cell>
        </row>
        <row r="496022">
          <cell r="A496022" t="str">
            <v xml:space="preserve">IN HAUS        </v>
          </cell>
        </row>
        <row r="496023">
          <cell r="A496023" t="str">
            <v xml:space="preserve">IN HAUS        </v>
          </cell>
        </row>
        <row r="496024">
          <cell r="A496024" t="str">
            <v xml:space="preserve">IN HAUS        </v>
          </cell>
        </row>
        <row r="496025">
          <cell r="A496025" t="str">
            <v xml:space="preserve">IN HAUS        </v>
          </cell>
        </row>
        <row r="496026">
          <cell r="A496026" t="str">
            <v xml:space="preserve">IN HAUS        </v>
          </cell>
        </row>
        <row r="496027">
          <cell r="A496027" t="str">
            <v xml:space="preserve">IN HAUS        </v>
          </cell>
        </row>
        <row r="496028">
          <cell r="A496028" t="str">
            <v xml:space="preserve">IN HAUS        </v>
          </cell>
        </row>
        <row r="496029">
          <cell r="A496029" t="str">
            <v xml:space="preserve">IN HAUS        </v>
          </cell>
        </row>
        <row r="496030">
          <cell r="A496030" t="str">
            <v xml:space="preserve">IN HAUS        </v>
          </cell>
        </row>
        <row r="496031">
          <cell r="A496031" t="str">
            <v xml:space="preserve">IN HAUS        </v>
          </cell>
        </row>
        <row r="496032">
          <cell r="A496032" t="str">
            <v xml:space="preserve">IN HAUS        </v>
          </cell>
        </row>
        <row r="496033">
          <cell r="A496033" t="str">
            <v xml:space="preserve">IN HAUS        </v>
          </cell>
        </row>
        <row r="496034">
          <cell r="A496034" t="str">
            <v xml:space="preserve">IN HAUS        </v>
          </cell>
        </row>
        <row r="496035">
          <cell r="A496035" t="str">
            <v xml:space="preserve">IN HAUS        </v>
          </cell>
        </row>
        <row r="496036">
          <cell r="A496036" t="str">
            <v xml:space="preserve">IN HAUS        </v>
          </cell>
        </row>
        <row r="496037">
          <cell r="A496037" t="str">
            <v xml:space="preserve">IN HAUS        </v>
          </cell>
        </row>
        <row r="496038">
          <cell r="A496038" t="str">
            <v xml:space="preserve">IN HAUS        </v>
          </cell>
        </row>
        <row r="496039">
          <cell r="A496039" t="str">
            <v xml:space="preserve">IN HAUS        </v>
          </cell>
        </row>
        <row r="496040">
          <cell r="A496040" t="str">
            <v xml:space="preserve">IN HAUS        </v>
          </cell>
        </row>
        <row r="496041">
          <cell r="A496041" t="str">
            <v xml:space="preserve">IN HAUS        </v>
          </cell>
        </row>
        <row r="496042">
          <cell r="A496042" t="str">
            <v xml:space="preserve">IN HAUS        </v>
          </cell>
        </row>
        <row r="496043">
          <cell r="A496043" t="str">
            <v xml:space="preserve">IN HAUS        </v>
          </cell>
        </row>
        <row r="496044">
          <cell r="A496044" t="str">
            <v xml:space="preserve">IN HAUS        </v>
          </cell>
        </row>
        <row r="496045">
          <cell r="A496045" t="str">
            <v xml:space="preserve">IN HAUS        </v>
          </cell>
        </row>
        <row r="496046">
          <cell r="A496046" t="str">
            <v xml:space="preserve">IN HAUS        </v>
          </cell>
        </row>
        <row r="496047">
          <cell r="A496047" t="str">
            <v xml:space="preserve">IN HAUS        </v>
          </cell>
        </row>
        <row r="496048">
          <cell r="A496048" t="str">
            <v xml:space="preserve">IN HAUS        </v>
          </cell>
        </row>
        <row r="496049">
          <cell r="A496049" t="str">
            <v xml:space="preserve">IN HAUS        </v>
          </cell>
        </row>
        <row r="496050">
          <cell r="A496050" t="str">
            <v xml:space="preserve">IN HAUS        </v>
          </cell>
        </row>
        <row r="496051">
          <cell r="A496051" t="str">
            <v xml:space="preserve">IN HAUS        </v>
          </cell>
        </row>
        <row r="496052">
          <cell r="A496052" t="str">
            <v xml:space="preserve">IN HAUS        </v>
          </cell>
        </row>
        <row r="496053">
          <cell r="A496053" t="str">
            <v xml:space="preserve">IN HAUS        </v>
          </cell>
        </row>
        <row r="496054">
          <cell r="A496054" t="str">
            <v xml:space="preserve">IN HAUS        </v>
          </cell>
        </row>
        <row r="496055">
          <cell r="A496055" t="str">
            <v xml:space="preserve">IN HAUS        </v>
          </cell>
        </row>
        <row r="496056">
          <cell r="A496056" t="str">
            <v xml:space="preserve">IN HAUS        </v>
          </cell>
        </row>
        <row r="496057">
          <cell r="A496057" t="str">
            <v xml:space="preserve">IN HAUS        </v>
          </cell>
        </row>
        <row r="496058">
          <cell r="A496058" t="str">
            <v xml:space="preserve">IN HAUS        </v>
          </cell>
        </row>
        <row r="496059">
          <cell r="A496059" t="str">
            <v xml:space="preserve">IN HAUS        </v>
          </cell>
        </row>
        <row r="496060">
          <cell r="A496060" t="str">
            <v xml:space="preserve">IN HAUS        </v>
          </cell>
        </row>
        <row r="496061">
          <cell r="A496061" t="str">
            <v xml:space="preserve">IN HAUS        </v>
          </cell>
        </row>
        <row r="496062">
          <cell r="A496062" t="str">
            <v xml:space="preserve">IN HAUS        </v>
          </cell>
        </row>
        <row r="496063">
          <cell r="A496063" t="str">
            <v xml:space="preserve">IN HAUS        </v>
          </cell>
        </row>
        <row r="496064">
          <cell r="A496064" t="str">
            <v xml:space="preserve">IN HAUS        </v>
          </cell>
        </row>
        <row r="496065">
          <cell r="A496065" t="str">
            <v xml:space="preserve">IN HAUS        </v>
          </cell>
        </row>
        <row r="496066">
          <cell r="A496066" t="str">
            <v xml:space="preserve">IN HAUS        </v>
          </cell>
        </row>
        <row r="496067">
          <cell r="A496067" t="str">
            <v xml:space="preserve">IN HAUS        </v>
          </cell>
        </row>
        <row r="496068">
          <cell r="A496068" t="str">
            <v xml:space="preserve">IN HAUS        </v>
          </cell>
        </row>
        <row r="496069">
          <cell r="A496069" t="str">
            <v xml:space="preserve">IN HAUS        </v>
          </cell>
        </row>
        <row r="496070">
          <cell r="A496070" t="str">
            <v xml:space="preserve">IN HAUS        </v>
          </cell>
        </row>
        <row r="496071">
          <cell r="A496071" t="str">
            <v xml:space="preserve">IN HAUS        </v>
          </cell>
        </row>
        <row r="496072">
          <cell r="A496072" t="str">
            <v xml:space="preserve">IN HAUS        </v>
          </cell>
        </row>
        <row r="496073">
          <cell r="A496073" t="str">
            <v xml:space="preserve">IN HAUS        </v>
          </cell>
        </row>
        <row r="496074">
          <cell r="A496074" t="str">
            <v xml:space="preserve">IN HAUS        </v>
          </cell>
        </row>
        <row r="496075">
          <cell r="A496075" t="str">
            <v xml:space="preserve">IN HAUS        </v>
          </cell>
        </row>
        <row r="496076">
          <cell r="A496076" t="str">
            <v xml:space="preserve">IN HAUS        </v>
          </cell>
        </row>
        <row r="496077">
          <cell r="A496077" t="str">
            <v xml:space="preserve">IN HAUS        </v>
          </cell>
        </row>
        <row r="496078">
          <cell r="A496078" t="str">
            <v xml:space="preserve">IN HAUS        </v>
          </cell>
        </row>
        <row r="496079">
          <cell r="A496079" t="str">
            <v xml:space="preserve">IN HAUS        </v>
          </cell>
        </row>
        <row r="496080">
          <cell r="A496080" t="str">
            <v xml:space="preserve">IN HAUS        </v>
          </cell>
        </row>
        <row r="496081">
          <cell r="A496081" t="str">
            <v xml:space="preserve">IN HAUS        </v>
          </cell>
        </row>
        <row r="496082">
          <cell r="A496082" t="str">
            <v xml:space="preserve">IN HAUS        </v>
          </cell>
        </row>
        <row r="496083">
          <cell r="A496083" t="str">
            <v xml:space="preserve">IN HAUS        </v>
          </cell>
        </row>
        <row r="496084">
          <cell r="A496084" t="str">
            <v xml:space="preserve">IN HAUS        </v>
          </cell>
        </row>
        <row r="496085">
          <cell r="A496085" t="str">
            <v xml:space="preserve">IN HAUS        </v>
          </cell>
        </row>
        <row r="496086">
          <cell r="A496086" t="str">
            <v xml:space="preserve">IN HAUS        </v>
          </cell>
        </row>
        <row r="496087">
          <cell r="A496087" t="str">
            <v xml:space="preserve">IN HAUS        </v>
          </cell>
        </row>
        <row r="496088">
          <cell r="A496088" t="str">
            <v xml:space="preserve">IN HAUS        </v>
          </cell>
        </row>
        <row r="496089">
          <cell r="A496089" t="str">
            <v xml:space="preserve">IN HAUS        </v>
          </cell>
        </row>
        <row r="496090">
          <cell r="A496090" t="str">
            <v xml:space="preserve">IN HAUS        </v>
          </cell>
        </row>
        <row r="496091">
          <cell r="A496091" t="str">
            <v xml:space="preserve">IN HAUS        </v>
          </cell>
        </row>
        <row r="496092">
          <cell r="A496092" t="str">
            <v xml:space="preserve">IN HAUS        </v>
          </cell>
        </row>
        <row r="496093">
          <cell r="A496093" t="str">
            <v xml:space="preserve">IN HAUS        </v>
          </cell>
        </row>
        <row r="496094">
          <cell r="A496094" t="str">
            <v xml:space="preserve">IN HAUS        </v>
          </cell>
        </row>
        <row r="496095">
          <cell r="A496095" t="str">
            <v xml:space="preserve">IN HAUS        </v>
          </cell>
        </row>
        <row r="496096">
          <cell r="A496096" t="str">
            <v xml:space="preserve">IN HAUS        </v>
          </cell>
        </row>
        <row r="496097">
          <cell r="A496097" t="str">
            <v xml:space="preserve">IN HAUS        </v>
          </cell>
        </row>
        <row r="496098">
          <cell r="A496098" t="str">
            <v xml:space="preserve">IN HAUS        </v>
          </cell>
        </row>
        <row r="496099">
          <cell r="A496099" t="str">
            <v xml:space="preserve">IN HAUS        </v>
          </cell>
        </row>
        <row r="496100">
          <cell r="A496100" t="str">
            <v xml:space="preserve">IN HAUS        </v>
          </cell>
        </row>
        <row r="496101">
          <cell r="A496101" t="str">
            <v xml:space="preserve">IN HAUS        </v>
          </cell>
        </row>
        <row r="496102">
          <cell r="A496102" t="str">
            <v xml:space="preserve">IN HAUS        </v>
          </cell>
        </row>
        <row r="496103">
          <cell r="A496103" t="str">
            <v xml:space="preserve">IN HAUS        </v>
          </cell>
        </row>
        <row r="496104">
          <cell r="A496104" t="str">
            <v xml:space="preserve">IN HAUS        </v>
          </cell>
        </row>
        <row r="496105">
          <cell r="A496105" t="str">
            <v xml:space="preserve">IN HAUS        </v>
          </cell>
        </row>
        <row r="496106">
          <cell r="A496106" t="str">
            <v xml:space="preserve">IN HAUS        </v>
          </cell>
        </row>
        <row r="496107">
          <cell r="A496107" t="str">
            <v xml:space="preserve">IN HAUS        </v>
          </cell>
        </row>
        <row r="496108">
          <cell r="A496108" t="str">
            <v xml:space="preserve">IN HAUS        </v>
          </cell>
        </row>
        <row r="496109">
          <cell r="A496109" t="str">
            <v xml:space="preserve">IN HAUS        </v>
          </cell>
        </row>
        <row r="496110">
          <cell r="A496110" t="str">
            <v xml:space="preserve">IN HAUS        </v>
          </cell>
        </row>
        <row r="496111">
          <cell r="A496111" t="str">
            <v xml:space="preserve">IN HAUS        </v>
          </cell>
        </row>
        <row r="496112">
          <cell r="A496112" t="str">
            <v xml:space="preserve">IN HAUS        </v>
          </cell>
        </row>
        <row r="496113">
          <cell r="A496113" t="str">
            <v xml:space="preserve">IN HAUS        </v>
          </cell>
        </row>
        <row r="496114">
          <cell r="A496114" t="str">
            <v xml:space="preserve">IN HAUS        </v>
          </cell>
        </row>
        <row r="496115">
          <cell r="A496115" t="str">
            <v xml:space="preserve">IN HAUS        </v>
          </cell>
        </row>
        <row r="496116">
          <cell r="A496116" t="str">
            <v xml:space="preserve">IN HAUS        </v>
          </cell>
        </row>
        <row r="496117">
          <cell r="A496117" t="str">
            <v xml:space="preserve">IN HAUS        </v>
          </cell>
        </row>
        <row r="496118">
          <cell r="A496118" t="str">
            <v xml:space="preserve">IN HAUS        </v>
          </cell>
        </row>
        <row r="496119">
          <cell r="A496119" t="str">
            <v xml:space="preserve">IN HAUS        </v>
          </cell>
        </row>
        <row r="496120">
          <cell r="A496120" t="str">
            <v xml:space="preserve">IN HAUS        </v>
          </cell>
        </row>
        <row r="496121">
          <cell r="A496121" t="str">
            <v xml:space="preserve">IN HAUS        </v>
          </cell>
        </row>
        <row r="496122">
          <cell r="A496122" t="str">
            <v xml:space="preserve">IN HAUS        </v>
          </cell>
        </row>
        <row r="496123">
          <cell r="A496123" t="str">
            <v xml:space="preserve">IN HAUS        </v>
          </cell>
        </row>
        <row r="496124">
          <cell r="A496124" t="str">
            <v xml:space="preserve">IN HAUS        </v>
          </cell>
        </row>
        <row r="496125">
          <cell r="A496125" t="str">
            <v xml:space="preserve">IN HAUS        </v>
          </cell>
        </row>
        <row r="496126">
          <cell r="A496126" t="str">
            <v xml:space="preserve">IN HAUS        </v>
          </cell>
        </row>
        <row r="496127">
          <cell r="A496127" t="str">
            <v xml:space="preserve">IN HAUS        </v>
          </cell>
        </row>
        <row r="496128">
          <cell r="A496128" t="str">
            <v xml:space="preserve">IN HAUS        </v>
          </cell>
        </row>
        <row r="496129">
          <cell r="A496129" t="str">
            <v xml:space="preserve">IN HAUS        </v>
          </cell>
        </row>
        <row r="496130">
          <cell r="A496130" t="str">
            <v xml:space="preserve">IN HAUS        </v>
          </cell>
        </row>
        <row r="496131">
          <cell r="A496131" t="str">
            <v xml:space="preserve">IN HAUS        </v>
          </cell>
        </row>
        <row r="496132">
          <cell r="A496132" t="str">
            <v xml:space="preserve">IN HAUS        </v>
          </cell>
        </row>
        <row r="496133">
          <cell r="A496133" t="str">
            <v xml:space="preserve">IN HAUS        </v>
          </cell>
        </row>
        <row r="496134">
          <cell r="A496134" t="str">
            <v xml:space="preserve">IN HAUS        </v>
          </cell>
        </row>
        <row r="496135">
          <cell r="A496135" t="str">
            <v xml:space="preserve">IN HAUS        </v>
          </cell>
        </row>
        <row r="496136">
          <cell r="A496136" t="str">
            <v xml:space="preserve">IN HAUS        </v>
          </cell>
        </row>
        <row r="496137">
          <cell r="A496137" t="str">
            <v xml:space="preserve">IN HAUS        </v>
          </cell>
        </row>
        <row r="496138">
          <cell r="A496138" t="str">
            <v xml:space="preserve">IN HAUS        </v>
          </cell>
        </row>
        <row r="496139">
          <cell r="A496139" t="str">
            <v xml:space="preserve">IN HAUS        </v>
          </cell>
        </row>
        <row r="496140">
          <cell r="A496140" t="str">
            <v xml:space="preserve">IN HAUS        </v>
          </cell>
        </row>
        <row r="496141">
          <cell r="A496141" t="str">
            <v xml:space="preserve">IN HAUS        </v>
          </cell>
        </row>
        <row r="496142">
          <cell r="A496142" t="str">
            <v xml:space="preserve">IN HAUS        </v>
          </cell>
        </row>
        <row r="496143">
          <cell r="A496143" t="str">
            <v xml:space="preserve">IN HAUS        </v>
          </cell>
        </row>
        <row r="496144">
          <cell r="A496144" t="str">
            <v xml:space="preserve">IN HAUS        </v>
          </cell>
        </row>
        <row r="496145">
          <cell r="A496145" t="str">
            <v xml:space="preserve">IN HAUS        </v>
          </cell>
        </row>
        <row r="496146">
          <cell r="A496146" t="str">
            <v xml:space="preserve">IN HAUS        </v>
          </cell>
        </row>
        <row r="496147">
          <cell r="A496147" t="str">
            <v xml:space="preserve">IN HAUS        </v>
          </cell>
        </row>
        <row r="496148">
          <cell r="A496148" t="str">
            <v xml:space="preserve">IN HAUS        </v>
          </cell>
        </row>
        <row r="496149">
          <cell r="A496149" t="str">
            <v xml:space="preserve">IN HAUS        </v>
          </cell>
        </row>
        <row r="496150">
          <cell r="A496150" t="str">
            <v xml:space="preserve">IN HAUS        </v>
          </cell>
        </row>
        <row r="496151">
          <cell r="A496151" t="str">
            <v xml:space="preserve">IN HAUS        </v>
          </cell>
        </row>
        <row r="496152">
          <cell r="A496152" t="str">
            <v xml:space="preserve">IN HAUS        </v>
          </cell>
        </row>
        <row r="496153">
          <cell r="A496153" t="str">
            <v xml:space="preserve">IN HAUS        </v>
          </cell>
        </row>
        <row r="496154">
          <cell r="A496154" t="str">
            <v xml:space="preserve">IN HAUS        </v>
          </cell>
        </row>
        <row r="496155">
          <cell r="A496155" t="str">
            <v xml:space="preserve">IN HAUS        </v>
          </cell>
        </row>
        <row r="496156">
          <cell r="A496156" t="str">
            <v xml:space="preserve">IN HAUS        </v>
          </cell>
        </row>
        <row r="496157">
          <cell r="A496157" t="str">
            <v xml:space="preserve">IN HAUS        </v>
          </cell>
        </row>
        <row r="496158">
          <cell r="A496158" t="str">
            <v xml:space="preserve">IN HAUS        </v>
          </cell>
        </row>
        <row r="496159">
          <cell r="A496159" t="str">
            <v xml:space="preserve">IN HAUS        </v>
          </cell>
        </row>
        <row r="496160">
          <cell r="A496160" t="str">
            <v xml:space="preserve">IN HAUS        </v>
          </cell>
        </row>
        <row r="496161">
          <cell r="A496161" t="str">
            <v xml:space="preserve">IN HAUS        </v>
          </cell>
        </row>
        <row r="496162">
          <cell r="A496162" t="str">
            <v xml:space="preserve">IN HAUS        </v>
          </cell>
        </row>
        <row r="496163">
          <cell r="A496163" t="str">
            <v xml:space="preserve">IN HAUS        </v>
          </cell>
        </row>
        <row r="496164">
          <cell r="A496164" t="str">
            <v xml:space="preserve">IN HAUS        </v>
          </cell>
        </row>
        <row r="496165">
          <cell r="A496165" t="str">
            <v xml:space="preserve">IN HAUS        </v>
          </cell>
        </row>
        <row r="496166">
          <cell r="A496166" t="str">
            <v xml:space="preserve">IN HAUS        </v>
          </cell>
        </row>
        <row r="496167">
          <cell r="A496167" t="str">
            <v xml:space="preserve">IN HAUS        </v>
          </cell>
        </row>
        <row r="496168">
          <cell r="A496168" t="str">
            <v xml:space="preserve">IN HAUS        </v>
          </cell>
        </row>
        <row r="496169">
          <cell r="A496169" t="str">
            <v xml:space="preserve">IN HAUS        </v>
          </cell>
        </row>
        <row r="496170">
          <cell r="A496170" t="str">
            <v xml:space="preserve">IN HAUS        </v>
          </cell>
        </row>
        <row r="496171">
          <cell r="A496171" t="str">
            <v xml:space="preserve">IN HAUS        </v>
          </cell>
        </row>
        <row r="496172">
          <cell r="A496172" t="str">
            <v xml:space="preserve">IN HAUS        </v>
          </cell>
        </row>
        <row r="496173">
          <cell r="A496173" t="str">
            <v xml:space="preserve">IN HAUS        </v>
          </cell>
        </row>
        <row r="496174">
          <cell r="A496174" t="str">
            <v xml:space="preserve">IN HAUS        </v>
          </cell>
        </row>
        <row r="496175">
          <cell r="A496175" t="str">
            <v xml:space="preserve">IN HAUS        </v>
          </cell>
        </row>
        <row r="496176">
          <cell r="A496176" t="str">
            <v xml:space="preserve">IN HAUS        </v>
          </cell>
        </row>
        <row r="496177">
          <cell r="A496177" t="str">
            <v xml:space="preserve">IN HAUS        </v>
          </cell>
        </row>
        <row r="496178">
          <cell r="A496178" t="str">
            <v xml:space="preserve">IN HAUS        </v>
          </cell>
        </row>
        <row r="496179">
          <cell r="A496179" t="str">
            <v xml:space="preserve">IN HAUS        </v>
          </cell>
        </row>
        <row r="496180">
          <cell r="A496180" t="str">
            <v xml:space="preserve">IN HAUS        </v>
          </cell>
        </row>
        <row r="496181">
          <cell r="A496181" t="str">
            <v xml:space="preserve">GPS TEC        </v>
          </cell>
        </row>
        <row r="496182">
          <cell r="A496182" t="str">
            <v xml:space="preserve">GPS TEC        </v>
          </cell>
        </row>
        <row r="496183">
          <cell r="A496183" t="str">
            <v xml:space="preserve">GPS TEC        </v>
          </cell>
        </row>
        <row r="496184">
          <cell r="A496184" t="str">
            <v xml:space="preserve">GPS TEC        </v>
          </cell>
        </row>
        <row r="496185">
          <cell r="A496185" t="str">
            <v xml:space="preserve">GPS TEC        </v>
          </cell>
        </row>
        <row r="496186">
          <cell r="A496186" t="str">
            <v xml:space="preserve">GPS TEC        </v>
          </cell>
        </row>
        <row r="496187">
          <cell r="A496187" t="str">
            <v xml:space="preserve">GPS TEC        </v>
          </cell>
        </row>
        <row r="496188">
          <cell r="A496188" t="str">
            <v xml:space="preserve">GPS TEC        </v>
          </cell>
        </row>
        <row r="496189">
          <cell r="A496189" t="str">
            <v xml:space="preserve">GPS TEC        </v>
          </cell>
        </row>
        <row r="496190">
          <cell r="A496190" t="str">
            <v xml:space="preserve">IN HAUS        </v>
          </cell>
        </row>
        <row r="496191">
          <cell r="A496191" t="str">
            <v xml:space="preserve">IN HAUS        </v>
          </cell>
        </row>
        <row r="496192">
          <cell r="A496192" t="str">
            <v xml:space="preserve">IN HAUS        </v>
          </cell>
        </row>
        <row r="496193">
          <cell r="A496193" t="str">
            <v xml:space="preserve">IN HAUS        </v>
          </cell>
        </row>
        <row r="496194">
          <cell r="A496194" t="str">
            <v xml:space="preserve">IN HAUS        </v>
          </cell>
        </row>
        <row r="496195">
          <cell r="A496195" t="str">
            <v xml:space="preserve">IN HAUS        </v>
          </cell>
        </row>
        <row r="496196">
          <cell r="A496196" t="str">
            <v xml:space="preserve">IN HAUS        </v>
          </cell>
        </row>
        <row r="496197">
          <cell r="A496197" t="str">
            <v xml:space="preserve">IN HAUS        </v>
          </cell>
        </row>
        <row r="496198">
          <cell r="A496198" t="str">
            <v xml:space="preserve">GPS TEC        </v>
          </cell>
        </row>
        <row r="496199">
          <cell r="A496199" t="str">
            <v xml:space="preserve">GPS TEC        </v>
          </cell>
        </row>
        <row r="496200">
          <cell r="A496200" t="str">
            <v xml:space="preserve">GPS TEC        </v>
          </cell>
        </row>
        <row r="496201">
          <cell r="A496201" t="str">
            <v xml:space="preserve">GPS TEC        </v>
          </cell>
        </row>
        <row r="496202">
          <cell r="A496202" t="str">
            <v xml:space="preserve">GPS TEC        </v>
          </cell>
        </row>
        <row r="496203">
          <cell r="A496203" t="str">
            <v xml:space="preserve">GPS TEC        </v>
          </cell>
        </row>
        <row r="496204">
          <cell r="A496204" t="str">
            <v xml:space="preserve">GPS TEC        </v>
          </cell>
        </row>
        <row r="496205">
          <cell r="A496205" t="str">
            <v xml:space="preserve">GPS TEC        </v>
          </cell>
        </row>
        <row r="496206">
          <cell r="A496206" t="str">
            <v xml:space="preserve">GPS TEC        </v>
          </cell>
        </row>
        <row r="496207">
          <cell r="A496207" t="str">
            <v xml:space="preserve">IN HAUS        </v>
          </cell>
        </row>
        <row r="496208">
          <cell r="A496208" t="str">
            <v xml:space="preserve">IN HAUS        </v>
          </cell>
        </row>
        <row r="496209">
          <cell r="A496209" t="str">
            <v xml:space="preserve">IN HAUS        </v>
          </cell>
        </row>
        <row r="496210">
          <cell r="A496210" t="str">
            <v xml:space="preserve">IN HAUS        </v>
          </cell>
        </row>
        <row r="496211">
          <cell r="A496211" t="str">
            <v xml:space="preserve">IN HAUS        </v>
          </cell>
        </row>
        <row r="496212">
          <cell r="A496212" t="str">
            <v xml:space="preserve">IN HAUS        </v>
          </cell>
        </row>
        <row r="496213">
          <cell r="A496213" t="str">
            <v xml:space="preserve">IN HAUS        </v>
          </cell>
        </row>
        <row r="496214">
          <cell r="A496214" t="str">
            <v xml:space="preserve">IN HAUS        </v>
          </cell>
        </row>
        <row r="496215">
          <cell r="A496215" t="str">
            <v xml:space="preserve">IN HAUS        </v>
          </cell>
        </row>
        <row r="496216">
          <cell r="A496216" t="str">
            <v xml:space="preserve">GPS TEC        </v>
          </cell>
        </row>
        <row r="496217">
          <cell r="A496217" t="str">
            <v xml:space="preserve">GPS TEC        </v>
          </cell>
        </row>
        <row r="496218">
          <cell r="A496218" t="str">
            <v xml:space="preserve">GPS TEC        </v>
          </cell>
        </row>
        <row r="496219">
          <cell r="A496219" t="str">
            <v xml:space="preserve">GPS TEC        </v>
          </cell>
        </row>
        <row r="496220">
          <cell r="A496220" t="str">
            <v xml:space="preserve">GPS TEC        </v>
          </cell>
        </row>
        <row r="496221">
          <cell r="A496221" t="str">
            <v xml:space="preserve">GPS TEC        </v>
          </cell>
        </row>
        <row r="496222">
          <cell r="A496222" t="str">
            <v xml:space="preserve">GPS TEC        </v>
          </cell>
        </row>
        <row r="496223">
          <cell r="A496223" t="str">
            <v xml:space="preserve">GPS TEC        </v>
          </cell>
        </row>
        <row r="496224">
          <cell r="A496224" t="str">
            <v xml:space="preserve">GPS TEC        </v>
          </cell>
        </row>
        <row r="496225">
          <cell r="A496225" t="str">
            <v xml:space="preserve">IN HAUS        </v>
          </cell>
        </row>
        <row r="496226">
          <cell r="A496226" t="str">
            <v xml:space="preserve">IN HAUS        </v>
          </cell>
        </row>
        <row r="496227">
          <cell r="A496227" t="str">
            <v xml:space="preserve">IN HAUS        </v>
          </cell>
        </row>
        <row r="496228">
          <cell r="A496228" t="str">
            <v xml:space="preserve">IN HAUS        </v>
          </cell>
        </row>
        <row r="496229">
          <cell r="A496229" t="str">
            <v xml:space="preserve">IN HAUS        </v>
          </cell>
        </row>
        <row r="496230">
          <cell r="A496230" t="str">
            <v xml:space="preserve">IN HAUS        </v>
          </cell>
        </row>
        <row r="496231">
          <cell r="A496231" t="str">
            <v xml:space="preserve">IN HAUS        </v>
          </cell>
        </row>
        <row r="496232">
          <cell r="A496232" t="str">
            <v xml:space="preserve">IN HAUS        </v>
          </cell>
        </row>
        <row r="496233">
          <cell r="A496233" t="str">
            <v xml:space="preserve">IN HAUS        </v>
          </cell>
        </row>
        <row r="496234">
          <cell r="A496234" t="str">
            <v xml:space="preserve">IN HAUS        </v>
          </cell>
        </row>
        <row r="496235">
          <cell r="A496235" t="str">
            <v xml:space="preserve">IN HAUS        </v>
          </cell>
        </row>
        <row r="496236">
          <cell r="A496236" t="str">
            <v xml:space="preserve">IN HAUS        </v>
          </cell>
        </row>
        <row r="496237">
          <cell r="A496237" t="str">
            <v xml:space="preserve">IN HAUS        </v>
          </cell>
        </row>
        <row r="496238">
          <cell r="A496238" t="str">
            <v xml:space="preserve">IN HAUS        </v>
          </cell>
        </row>
        <row r="496239">
          <cell r="A496239" t="str">
            <v xml:space="preserve">IN HAUS        </v>
          </cell>
        </row>
        <row r="496240">
          <cell r="A496240" t="str">
            <v xml:space="preserve">IN HAUS        </v>
          </cell>
        </row>
        <row r="496241">
          <cell r="A496241" t="str">
            <v xml:space="preserve">IN HAUS        </v>
          </cell>
        </row>
        <row r="496242">
          <cell r="A496242" t="str">
            <v xml:space="preserve">IN HAUS        </v>
          </cell>
        </row>
        <row r="496243">
          <cell r="A496243" t="str">
            <v xml:space="preserve">IN HAUS        </v>
          </cell>
        </row>
        <row r="496244">
          <cell r="A496244" t="str">
            <v xml:space="preserve">IN HAUS        </v>
          </cell>
        </row>
        <row r="496245">
          <cell r="A496245" t="str">
            <v xml:space="preserve">IN HAUS        </v>
          </cell>
        </row>
        <row r="496246">
          <cell r="A496246" t="str">
            <v xml:space="preserve">IN HAUS        </v>
          </cell>
        </row>
        <row r="496247">
          <cell r="A496247" t="str">
            <v xml:space="preserve">IN HAUS        </v>
          </cell>
        </row>
        <row r="496248">
          <cell r="A496248" t="str">
            <v xml:space="preserve">IN HAUS        </v>
          </cell>
        </row>
        <row r="496249">
          <cell r="A496249" t="str">
            <v xml:space="preserve">IN HAUS        </v>
          </cell>
        </row>
        <row r="496250">
          <cell r="A496250" t="str">
            <v xml:space="preserve">IN HAUS        </v>
          </cell>
        </row>
        <row r="496251">
          <cell r="A496251" t="str">
            <v xml:space="preserve">IN HAUS        </v>
          </cell>
        </row>
        <row r="496252">
          <cell r="A496252" t="str">
            <v xml:space="preserve">IN HAUS        </v>
          </cell>
        </row>
        <row r="496253">
          <cell r="A496253" t="str">
            <v xml:space="preserve">IN HAUS        </v>
          </cell>
        </row>
        <row r="496254">
          <cell r="A496254" t="str">
            <v xml:space="preserve">IN HAUS        </v>
          </cell>
        </row>
        <row r="496255">
          <cell r="A496255" t="str">
            <v xml:space="preserve">IN HAUS        </v>
          </cell>
        </row>
        <row r="496256">
          <cell r="A496256" t="str">
            <v xml:space="preserve">IN HAUS        </v>
          </cell>
        </row>
        <row r="496257">
          <cell r="A496257" t="str">
            <v xml:space="preserve">IN HAUS        </v>
          </cell>
        </row>
        <row r="496258">
          <cell r="A496258" t="str">
            <v xml:space="preserve">IN HAUS        </v>
          </cell>
        </row>
        <row r="496259">
          <cell r="A496259" t="str">
            <v xml:space="preserve">IN HAUS        </v>
          </cell>
        </row>
        <row r="496260">
          <cell r="A496260" t="str">
            <v xml:space="preserve">IN HAUS        </v>
          </cell>
        </row>
        <row r="496261">
          <cell r="A496261" t="str">
            <v>TOP PDL BA \ SP</v>
          </cell>
        </row>
        <row r="496262">
          <cell r="A496262" t="str">
            <v>TOP PDL BA \ SP</v>
          </cell>
        </row>
        <row r="496263">
          <cell r="A496263" t="str">
            <v>TOP PDL BA \ SP</v>
          </cell>
        </row>
        <row r="496264">
          <cell r="A496264" t="str">
            <v>TOP PDL BA \ SP</v>
          </cell>
        </row>
        <row r="496265">
          <cell r="A496265" t="str">
            <v>TOP PDL BA \ SP</v>
          </cell>
        </row>
        <row r="496266">
          <cell r="A496266" t="str">
            <v>TOP PDL BA \ SP</v>
          </cell>
        </row>
        <row r="496267">
          <cell r="A496267" t="str">
            <v>TOP PDL BA \ SP</v>
          </cell>
        </row>
        <row r="496268">
          <cell r="A496268" t="str">
            <v>TOP PDL BA \ SP</v>
          </cell>
        </row>
        <row r="496269">
          <cell r="A496269" t="str">
            <v>TOP PDL BA \ SP</v>
          </cell>
        </row>
        <row r="496270">
          <cell r="A496270" t="str">
            <v>TOP PDL BA \ SP</v>
          </cell>
        </row>
        <row r="496271">
          <cell r="A496271" t="str">
            <v>TOP PDL BA \ SP</v>
          </cell>
        </row>
        <row r="496272">
          <cell r="A496272" t="str">
            <v>TOP PDL BA \ SP</v>
          </cell>
        </row>
        <row r="496273">
          <cell r="A496273" t="str">
            <v>TOP PDL BA \ SP</v>
          </cell>
        </row>
        <row r="496274">
          <cell r="A496274" t="str">
            <v>TOP PDL BA \ SP</v>
          </cell>
        </row>
        <row r="496275">
          <cell r="A496275" t="str">
            <v>TOP PDL BA \ SP</v>
          </cell>
        </row>
        <row r="496276">
          <cell r="A496276" t="str">
            <v>TOP PDL BA \ SP</v>
          </cell>
        </row>
        <row r="496277">
          <cell r="A496277" t="str">
            <v>TOP PDL BA \ SP</v>
          </cell>
        </row>
        <row r="496278">
          <cell r="A496278" t="str">
            <v>TOP PDL BA \ SP</v>
          </cell>
        </row>
        <row r="496279">
          <cell r="A496279" t="str">
            <v>TOP PDL BA \ SP</v>
          </cell>
        </row>
        <row r="496280">
          <cell r="A496280" t="str">
            <v>TOP PDL BA \ SP</v>
          </cell>
        </row>
        <row r="496281">
          <cell r="A496281" t="str">
            <v>TOP PDL BA \ SP</v>
          </cell>
        </row>
        <row r="496282">
          <cell r="A496282" t="str">
            <v>TOP PDL BA \ SP</v>
          </cell>
        </row>
        <row r="496283">
          <cell r="A496283" t="str">
            <v>TOP PDL BA \ SP</v>
          </cell>
        </row>
        <row r="496284">
          <cell r="A496284" t="str">
            <v>TOP PDL BA \ SP</v>
          </cell>
        </row>
        <row r="496285">
          <cell r="A496285" t="str">
            <v>TOP PDL BA \ SP</v>
          </cell>
        </row>
        <row r="496286">
          <cell r="A496286" t="str">
            <v>TOP PDL BA \ SP</v>
          </cell>
        </row>
        <row r="496287">
          <cell r="A496287" t="str">
            <v>TOP PDL BA \ SP</v>
          </cell>
        </row>
        <row r="496288">
          <cell r="A496288" t="str">
            <v>TOP PDL BA \ SP</v>
          </cell>
        </row>
        <row r="496289">
          <cell r="A496289" t="str">
            <v>TOP PDL BA \ SP</v>
          </cell>
        </row>
        <row r="496290">
          <cell r="A496290" t="str">
            <v>TOP PDL BA \ SP</v>
          </cell>
        </row>
        <row r="496291">
          <cell r="A496291" t="str">
            <v>TOP PDL BA \ SP</v>
          </cell>
        </row>
        <row r="496292">
          <cell r="A496292" t="str">
            <v>TOP PDL BA \ SP</v>
          </cell>
        </row>
        <row r="496293">
          <cell r="A496293" t="str">
            <v>TOP PDL BA \ SP</v>
          </cell>
        </row>
        <row r="496294">
          <cell r="A496294" t="str">
            <v>TOP PDL BA \ SP</v>
          </cell>
        </row>
        <row r="496295">
          <cell r="A496295" t="str">
            <v>TOP PDL BA \ SP</v>
          </cell>
        </row>
        <row r="496296">
          <cell r="A496296" t="str">
            <v>TOP PDL BA \ SP</v>
          </cell>
        </row>
        <row r="496297">
          <cell r="A496297" t="str">
            <v>TOP PDL BA \ SP</v>
          </cell>
        </row>
        <row r="496298">
          <cell r="A496298" t="str">
            <v>TOP PDL BA \ SP</v>
          </cell>
        </row>
        <row r="496299">
          <cell r="A496299" t="str">
            <v>TOP PDL BA \ SP</v>
          </cell>
        </row>
        <row r="496300">
          <cell r="A496300" t="str">
            <v>TOP PDL BA \ SP</v>
          </cell>
        </row>
        <row r="496301">
          <cell r="A496301" t="str">
            <v>TOP PDL BA \ SP</v>
          </cell>
        </row>
        <row r="496302">
          <cell r="A496302" t="str">
            <v>TOP PDL BA \ SP</v>
          </cell>
        </row>
        <row r="496303">
          <cell r="A496303" t="str">
            <v>TOP PDL BA \ SP</v>
          </cell>
        </row>
        <row r="496304">
          <cell r="A496304" t="str">
            <v>TOP PDL BA \ SP</v>
          </cell>
        </row>
        <row r="496305">
          <cell r="A496305" t="str">
            <v>TOP PDL BA \ SP</v>
          </cell>
        </row>
        <row r="496306">
          <cell r="A496306" t="str">
            <v>TOP PDL BA \ SP</v>
          </cell>
        </row>
        <row r="496307">
          <cell r="A496307" t="str">
            <v>TOP PDL BA \ SP</v>
          </cell>
        </row>
        <row r="496308">
          <cell r="A496308" t="str">
            <v>TOP PDL BA \ SP</v>
          </cell>
        </row>
        <row r="496309">
          <cell r="A496309" t="str">
            <v>TOP PDL BA \ SP</v>
          </cell>
        </row>
        <row r="496310">
          <cell r="A496310" t="str">
            <v>TOP PDL BA \ SP</v>
          </cell>
        </row>
        <row r="496311">
          <cell r="A496311" t="str">
            <v>TOP PDL BA \ SP</v>
          </cell>
        </row>
        <row r="496312">
          <cell r="A496312" t="str">
            <v>TOP PDL BA \ SP</v>
          </cell>
        </row>
        <row r="496313">
          <cell r="A496313" t="str">
            <v>TOP PDL BA \ SP</v>
          </cell>
        </row>
        <row r="496314">
          <cell r="A496314" t="str">
            <v>TOP PDL BA \ SP</v>
          </cell>
        </row>
        <row r="496315">
          <cell r="A496315" t="str">
            <v>TOP PDL BA \ SP</v>
          </cell>
        </row>
        <row r="496316">
          <cell r="A496316" t="str">
            <v>TOP PDL BA \ SP</v>
          </cell>
        </row>
        <row r="496317">
          <cell r="A496317" t="str">
            <v>TOP PDL BA \ SP</v>
          </cell>
        </row>
        <row r="496318">
          <cell r="A496318" t="str">
            <v>TOP PDL BA \ SP</v>
          </cell>
        </row>
        <row r="496319">
          <cell r="A496319" t="str">
            <v>TOP PDL BA \ SP</v>
          </cell>
        </row>
        <row r="496320">
          <cell r="A496320" t="str">
            <v>TOP PDL BA \ SP</v>
          </cell>
        </row>
        <row r="496321">
          <cell r="A496321" t="str">
            <v>TOP PDL BA \ SP</v>
          </cell>
        </row>
        <row r="496322">
          <cell r="A496322" t="str">
            <v>TOP PDL BA \ SP</v>
          </cell>
        </row>
        <row r="496323">
          <cell r="A496323" t="str">
            <v>TOP PDL BA \ SP</v>
          </cell>
        </row>
        <row r="496324">
          <cell r="A496324" t="str">
            <v>TOP PDL BA \ SP</v>
          </cell>
        </row>
        <row r="496325">
          <cell r="A496325" t="str">
            <v>TOP PDL BA \ SP</v>
          </cell>
        </row>
        <row r="496326">
          <cell r="A496326" t="str">
            <v>TOP PDL BA \ SP</v>
          </cell>
        </row>
        <row r="496327">
          <cell r="A496327" t="str">
            <v>TOP PDL BA \ SP</v>
          </cell>
        </row>
        <row r="496328">
          <cell r="A496328" t="str">
            <v>TOP PDL BA \ SP</v>
          </cell>
        </row>
        <row r="496329">
          <cell r="A496329" t="str">
            <v>TOP PDL BA \ SP</v>
          </cell>
        </row>
        <row r="496330">
          <cell r="A496330" t="str">
            <v>TOP PDL BA \ SP</v>
          </cell>
        </row>
        <row r="496331">
          <cell r="A496331" t="str">
            <v>TOP PDL BA \ SP</v>
          </cell>
        </row>
        <row r="496332">
          <cell r="A496332" t="str">
            <v>TOP PDL BA \ SP</v>
          </cell>
        </row>
        <row r="496333">
          <cell r="A496333" t="str">
            <v>TOP PDL BA \ SP</v>
          </cell>
        </row>
        <row r="496334">
          <cell r="A496334" t="str">
            <v>TOP PDL BA \ SP</v>
          </cell>
        </row>
        <row r="496335">
          <cell r="A496335" t="str">
            <v>TOP PDL BA \ SP</v>
          </cell>
        </row>
        <row r="496336">
          <cell r="A496336" t="str">
            <v>TOP PDL BA \ SP</v>
          </cell>
        </row>
        <row r="496337">
          <cell r="A496337" t="str">
            <v>TOP PDL BA \ SP</v>
          </cell>
        </row>
        <row r="496338">
          <cell r="A496338" t="str">
            <v>TOP PDL BA \ SP</v>
          </cell>
        </row>
        <row r="496339">
          <cell r="A496339" t="str">
            <v>TOP PDL BA \ SP</v>
          </cell>
        </row>
        <row r="496340">
          <cell r="A496340" t="str">
            <v>TOP PDL BA \ SP</v>
          </cell>
        </row>
        <row r="496341">
          <cell r="A496341" t="str">
            <v>TOP PDL BA \ SP</v>
          </cell>
        </row>
        <row r="496342">
          <cell r="A496342" t="str">
            <v>TOP PDL BA \ SP</v>
          </cell>
        </row>
        <row r="496343">
          <cell r="A496343" t="str">
            <v>TOP PDL BA \ SP</v>
          </cell>
        </row>
        <row r="496344">
          <cell r="A496344" t="str">
            <v>TOP PDL BA \ SP</v>
          </cell>
        </row>
        <row r="496345">
          <cell r="A496345" t="str">
            <v>TOP PDL BA \ SP</v>
          </cell>
        </row>
        <row r="496346">
          <cell r="A496346" t="str">
            <v>TOP PDL BA \ SP</v>
          </cell>
        </row>
        <row r="496347">
          <cell r="A496347" t="str">
            <v>TOP PDL BA \ SP</v>
          </cell>
        </row>
        <row r="496348">
          <cell r="A496348" t="str">
            <v>TOP PDL BA \ SP</v>
          </cell>
        </row>
        <row r="496349">
          <cell r="A496349" t="str">
            <v>TOP PDL BA \ SP</v>
          </cell>
        </row>
        <row r="496350">
          <cell r="A496350" t="str">
            <v>TOP PDL BA \ SP</v>
          </cell>
        </row>
        <row r="496351">
          <cell r="A496351" t="str">
            <v>TOP PDL BA \ SP</v>
          </cell>
        </row>
        <row r="496352">
          <cell r="A496352" t="str">
            <v>TOP PDL BA \ SP</v>
          </cell>
        </row>
        <row r="496353">
          <cell r="A496353" t="str">
            <v>TOP PDL BA \ SP</v>
          </cell>
        </row>
        <row r="496354">
          <cell r="A496354" t="str">
            <v>TOP PDL BA \ SP</v>
          </cell>
        </row>
        <row r="496355">
          <cell r="A496355" t="str">
            <v>TOP PDL BA \ SP</v>
          </cell>
        </row>
        <row r="496356">
          <cell r="A496356" t="str">
            <v>TOP PDL BA \ SP</v>
          </cell>
        </row>
        <row r="496357">
          <cell r="A496357" t="str">
            <v>TOP PDL BA \ SP</v>
          </cell>
        </row>
        <row r="496358">
          <cell r="A496358" t="str">
            <v>TOP PDL BA \ SP</v>
          </cell>
        </row>
        <row r="496359">
          <cell r="A496359" t="str">
            <v>TOP PDL BA \ SP</v>
          </cell>
        </row>
        <row r="496360">
          <cell r="A496360" t="str">
            <v>TOP PDL BA \ SP</v>
          </cell>
        </row>
        <row r="496361">
          <cell r="A496361" t="str">
            <v>TOP PDL BA \ SP</v>
          </cell>
        </row>
        <row r="496362">
          <cell r="A496362" t="str">
            <v>TOP PDL BA \ SP</v>
          </cell>
        </row>
        <row r="496363">
          <cell r="A496363" t="str">
            <v>TOP PDL BA \ SP</v>
          </cell>
        </row>
        <row r="496364">
          <cell r="A496364" t="str">
            <v>TOP PDL BA \ SP</v>
          </cell>
        </row>
        <row r="496365">
          <cell r="A496365" t="str">
            <v>TOP PDL BA \ SP</v>
          </cell>
        </row>
        <row r="496366">
          <cell r="A496366" t="str">
            <v>TOP PDL BA \ SP</v>
          </cell>
        </row>
        <row r="496367">
          <cell r="A496367" t="str">
            <v>TOP PDL BA \ SP</v>
          </cell>
        </row>
        <row r="496368">
          <cell r="A496368" t="str">
            <v>TOP PDL BA \ SP</v>
          </cell>
        </row>
        <row r="496369">
          <cell r="A496369" t="str">
            <v>TOP PDL BA \ SP</v>
          </cell>
        </row>
        <row r="496370">
          <cell r="A496370" t="str">
            <v>TOP PDL BA \ SP</v>
          </cell>
        </row>
        <row r="496371">
          <cell r="A496371" t="str">
            <v>TOP PDL BA \ SP</v>
          </cell>
        </row>
        <row r="496372">
          <cell r="A496372" t="str">
            <v>TOP PDL BA \ SP</v>
          </cell>
        </row>
        <row r="496373">
          <cell r="A496373" t="str">
            <v>TOP PDL BA \ SP</v>
          </cell>
        </row>
        <row r="496374">
          <cell r="A496374" t="str">
            <v>TOP PDL BA \ SP</v>
          </cell>
        </row>
        <row r="496375">
          <cell r="A496375" t="str">
            <v>TOP PDL BA \ SP</v>
          </cell>
        </row>
        <row r="496376">
          <cell r="A496376" t="str">
            <v>TOP PDL BA \ SP</v>
          </cell>
        </row>
        <row r="496377">
          <cell r="A496377" t="str">
            <v>TOP PDL BA \ SP</v>
          </cell>
        </row>
        <row r="496378">
          <cell r="A496378" t="str">
            <v>TOP PDL BA \ SP</v>
          </cell>
        </row>
        <row r="496379">
          <cell r="A496379" t="str">
            <v>TOP PDL BA \ SP</v>
          </cell>
        </row>
        <row r="496380">
          <cell r="A496380" t="str">
            <v>TOP PDL BA \ SP</v>
          </cell>
        </row>
        <row r="496381">
          <cell r="A496381" t="str">
            <v>TOP PDL BA \ SP</v>
          </cell>
        </row>
        <row r="496382">
          <cell r="A496382" t="str">
            <v>TOP PDL BA \ SP</v>
          </cell>
        </row>
        <row r="496383">
          <cell r="A496383" t="str">
            <v>TOP PDL BA \ SP</v>
          </cell>
        </row>
        <row r="496384">
          <cell r="A496384" t="str">
            <v>TOP PDL BA \ SP</v>
          </cell>
        </row>
        <row r="496385">
          <cell r="A496385" t="str">
            <v>TOP PDL BA \ SP</v>
          </cell>
        </row>
        <row r="496386">
          <cell r="A496386" t="str">
            <v>TOP PDL BA \ SP</v>
          </cell>
        </row>
        <row r="496387">
          <cell r="A496387" t="str">
            <v>TOP PDL BA \ SP</v>
          </cell>
        </row>
        <row r="496388">
          <cell r="A496388" t="str">
            <v>TOP PDL BA \ SP</v>
          </cell>
        </row>
        <row r="496389">
          <cell r="A496389" t="str">
            <v>TOP PDL BA \ SP</v>
          </cell>
        </row>
        <row r="496390">
          <cell r="A496390" t="str">
            <v>TOP PDL BA \ SP</v>
          </cell>
        </row>
        <row r="496391">
          <cell r="A496391" t="str">
            <v>TOP PDL BA \ SP</v>
          </cell>
        </row>
        <row r="496392">
          <cell r="A496392" t="str">
            <v>TOP PDL BA \ SP</v>
          </cell>
        </row>
        <row r="496393">
          <cell r="A496393" t="str">
            <v>TOP PDL BA \ SP</v>
          </cell>
        </row>
        <row r="496394">
          <cell r="A496394" t="str">
            <v>TOP PDL BA \ SP</v>
          </cell>
        </row>
        <row r="496395">
          <cell r="A496395" t="str">
            <v>TOP PDL BA \ SP</v>
          </cell>
        </row>
        <row r="496396">
          <cell r="A496396" t="str">
            <v>TOP PDL BA \ SP</v>
          </cell>
        </row>
        <row r="496397">
          <cell r="A496397" t="str">
            <v>TOP PDL BA \ SP</v>
          </cell>
        </row>
        <row r="496398">
          <cell r="A496398" t="str">
            <v>TOP PDL BA \ SP</v>
          </cell>
        </row>
        <row r="496399">
          <cell r="A496399" t="str">
            <v>TOP PDL BA \ SP</v>
          </cell>
        </row>
        <row r="496400">
          <cell r="A496400" t="str">
            <v>TOP PDL BA \ SP</v>
          </cell>
        </row>
        <row r="496401">
          <cell r="A496401" t="str">
            <v>TOP PDL BA \ SP</v>
          </cell>
        </row>
        <row r="496402">
          <cell r="A496402" t="str">
            <v>TOP PDL BA \ SP</v>
          </cell>
        </row>
        <row r="496403">
          <cell r="A496403" t="str">
            <v>TOP PDL BA \ SP</v>
          </cell>
        </row>
        <row r="496404">
          <cell r="A496404" t="str">
            <v>TOP PDL BA \ SP</v>
          </cell>
        </row>
        <row r="496405">
          <cell r="A496405" t="str">
            <v>TOP PDL BA \ SP</v>
          </cell>
        </row>
        <row r="496406">
          <cell r="A496406" t="str">
            <v>TOP PDL BA \ SP</v>
          </cell>
        </row>
        <row r="496407">
          <cell r="A496407" t="str">
            <v>TOP PDL BA \ SP</v>
          </cell>
        </row>
        <row r="496408">
          <cell r="A496408" t="str">
            <v>TOP PDL BA \ SP</v>
          </cell>
        </row>
        <row r="496409">
          <cell r="A496409" t="str">
            <v>TOP PDL BA \ SP</v>
          </cell>
        </row>
        <row r="496410">
          <cell r="A496410" t="str">
            <v>TOP PDL BA \ SP</v>
          </cell>
        </row>
        <row r="496411">
          <cell r="A496411" t="str">
            <v>TOP PDL BA \ SP</v>
          </cell>
        </row>
        <row r="496412">
          <cell r="A496412" t="str">
            <v>TOP PDL BA \ SP</v>
          </cell>
        </row>
        <row r="496413">
          <cell r="A496413" t="str">
            <v>TOP PDL BA \ SP</v>
          </cell>
        </row>
        <row r="496414">
          <cell r="A496414" t="str">
            <v>TOP PDL BA \ SP</v>
          </cell>
        </row>
        <row r="496415">
          <cell r="A496415" t="str">
            <v>TOP PDL BA \ SP</v>
          </cell>
        </row>
        <row r="496416">
          <cell r="A496416" t="str">
            <v>TOP PDL BA \ SP</v>
          </cell>
        </row>
        <row r="496417">
          <cell r="A496417" t="str">
            <v>TOP PDL BA \ SP</v>
          </cell>
        </row>
        <row r="496418">
          <cell r="A496418" t="str">
            <v>TOP PDL BA \ SP</v>
          </cell>
        </row>
        <row r="496419">
          <cell r="A496419" t="str">
            <v>TOP PDL BA \ SP</v>
          </cell>
        </row>
        <row r="496420">
          <cell r="A496420" t="str">
            <v>TOP PDL BA \ SP</v>
          </cell>
        </row>
        <row r="496421">
          <cell r="A496421" t="str">
            <v>TOP PDL BA \ SP</v>
          </cell>
        </row>
        <row r="496422">
          <cell r="A496422" t="str">
            <v>TOP PDL BA \ SP</v>
          </cell>
        </row>
        <row r="496423">
          <cell r="A496423" t="str">
            <v>TOP PDL BA \ SP</v>
          </cell>
        </row>
        <row r="496424">
          <cell r="A496424" t="str">
            <v>TOP PDL BA \ SP</v>
          </cell>
        </row>
        <row r="496425">
          <cell r="A496425" t="str">
            <v>TOP PDL BA \ SP</v>
          </cell>
        </row>
        <row r="496426">
          <cell r="A496426" t="str">
            <v>TOP PDL BA \ SP</v>
          </cell>
        </row>
        <row r="496427">
          <cell r="A496427" t="str">
            <v>TOP PDL BA \ SP</v>
          </cell>
        </row>
        <row r="496428">
          <cell r="A496428" t="str">
            <v>TOP PDL BA \ SP</v>
          </cell>
        </row>
        <row r="496429">
          <cell r="A496429" t="str">
            <v>TOP PDL BA \ SP</v>
          </cell>
        </row>
        <row r="496430">
          <cell r="A496430" t="str">
            <v>TOP PDL BA \ SP</v>
          </cell>
        </row>
        <row r="496431">
          <cell r="A496431" t="str">
            <v>TOP PDL BA \ SP</v>
          </cell>
        </row>
        <row r="496432">
          <cell r="A496432" t="str">
            <v>TOP PDL BA \ SP</v>
          </cell>
        </row>
        <row r="496433">
          <cell r="A496433" t="str">
            <v>TOP PDL BA \ SP</v>
          </cell>
        </row>
        <row r="496434">
          <cell r="A496434" t="str">
            <v>TOP PDL BA \ SP</v>
          </cell>
        </row>
        <row r="496435">
          <cell r="A496435" t="str">
            <v>TOP PDL BA \ SP</v>
          </cell>
        </row>
        <row r="496436">
          <cell r="A496436" t="str">
            <v>TOP PDL BA \ SP</v>
          </cell>
        </row>
        <row r="496437">
          <cell r="A496437" t="str">
            <v>TOP PDL BA \ SP</v>
          </cell>
        </row>
        <row r="496438">
          <cell r="A496438" t="str">
            <v>TOP PDL BA \ SP</v>
          </cell>
        </row>
        <row r="496439">
          <cell r="A496439" t="str">
            <v>TOP PDL BA \ SP</v>
          </cell>
        </row>
        <row r="496440">
          <cell r="A496440" t="str">
            <v>TOP PDL BA \ SP</v>
          </cell>
        </row>
        <row r="496441">
          <cell r="A496441" t="str">
            <v>TOP PDL BA \ SP</v>
          </cell>
        </row>
        <row r="496442">
          <cell r="A496442" t="str">
            <v>TOP PDL BA \ SP</v>
          </cell>
        </row>
        <row r="496443">
          <cell r="A496443" t="str">
            <v>TOP PDL BA \ SP</v>
          </cell>
        </row>
        <row r="496444">
          <cell r="A496444" t="str">
            <v>TOP PDL BA \ SP</v>
          </cell>
        </row>
        <row r="496445">
          <cell r="A496445" t="str">
            <v>TOP PDL BA \ SP</v>
          </cell>
        </row>
        <row r="496446">
          <cell r="A496446" t="str">
            <v>TOP PDL BA \ SP</v>
          </cell>
        </row>
        <row r="496447">
          <cell r="A496447" t="str">
            <v>TOP PDL BA \ SP</v>
          </cell>
        </row>
        <row r="496448">
          <cell r="A496448" t="str">
            <v>TOP PDL BA \ SP</v>
          </cell>
        </row>
        <row r="496449">
          <cell r="A496449" t="str">
            <v>TOP PDL BA \ SP</v>
          </cell>
        </row>
        <row r="496450">
          <cell r="A496450" t="str">
            <v>TOP PDL BA \ SP</v>
          </cell>
        </row>
        <row r="496451">
          <cell r="A496451" t="str">
            <v>TOP PDL BA \ SP</v>
          </cell>
        </row>
        <row r="496452">
          <cell r="A496452" t="str">
            <v>TOP PDL BA \ SP</v>
          </cell>
        </row>
        <row r="496453">
          <cell r="A496453" t="str">
            <v>TOP PDL BA \ SP</v>
          </cell>
        </row>
        <row r="496454">
          <cell r="A496454" t="str">
            <v>TOP PDL BA \ SP</v>
          </cell>
        </row>
        <row r="496455">
          <cell r="A496455" t="str">
            <v>TOP PDL BA \ SP</v>
          </cell>
        </row>
        <row r="496456">
          <cell r="A496456" t="str">
            <v>TOP PDL BA \ SP</v>
          </cell>
        </row>
        <row r="496457">
          <cell r="A496457" t="str">
            <v>TOP PDL BA \ SP</v>
          </cell>
        </row>
        <row r="496458">
          <cell r="A496458" t="str">
            <v>TOP PDL BA \ SP</v>
          </cell>
        </row>
        <row r="496459">
          <cell r="A496459" t="str">
            <v>TOP PDL BA \ SP</v>
          </cell>
        </row>
        <row r="496460">
          <cell r="A496460" t="str">
            <v>TOP PDL BA \ SP</v>
          </cell>
        </row>
        <row r="496461">
          <cell r="A496461" t="str">
            <v>TOP PDL BA \ SP</v>
          </cell>
        </row>
        <row r="496462">
          <cell r="A496462" t="str">
            <v>TOP PDL BA \ SP</v>
          </cell>
        </row>
        <row r="496463">
          <cell r="A496463" t="str">
            <v>TOP PDL BA \ SP</v>
          </cell>
        </row>
        <row r="496464">
          <cell r="A496464" t="str">
            <v>TOP PDL BA \ SP</v>
          </cell>
        </row>
        <row r="496465">
          <cell r="A496465" t="str">
            <v>TOP PDL BA \ SP</v>
          </cell>
        </row>
        <row r="496466">
          <cell r="A496466" t="str">
            <v>TOP PDL BA \ SP</v>
          </cell>
        </row>
        <row r="496467">
          <cell r="A496467" t="str">
            <v>TOP PDL BA \ SP</v>
          </cell>
        </row>
        <row r="496468">
          <cell r="A496468" t="str">
            <v>TOP PDL BA \ SP</v>
          </cell>
        </row>
        <row r="496469">
          <cell r="A496469" t="str">
            <v>TOP PDL BA \ SP</v>
          </cell>
        </row>
        <row r="496470">
          <cell r="A496470" t="str">
            <v>TOP PDL BA \ SP</v>
          </cell>
        </row>
        <row r="496471">
          <cell r="A496471" t="str">
            <v>TOP PDL BA \ SP</v>
          </cell>
        </row>
        <row r="496472">
          <cell r="A496472" t="str">
            <v>TOP PDL BA \ SP</v>
          </cell>
        </row>
        <row r="496473">
          <cell r="A496473" t="str">
            <v>TOP PDL BA \ SP</v>
          </cell>
        </row>
        <row r="496474">
          <cell r="A496474" t="str">
            <v>TOP PDL BA \ SP</v>
          </cell>
        </row>
        <row r="496475">
          <cell r="A496475" t="str">
            <v>TOP PDL BA \ SP</v>
          </cell>
        </row>
        <row r="496476">
          <cell r="A496476" t="str">
            <v>TOP PDL BA \ SP</v>
          </cell>
        </row>
        <row r="496477">
          <cell r="A496477" t="str">
            <v>TOP PDL BA \ SP</v>
          </cell>
        </row>
        <row r="496478">
          <cell r="A496478" t="str">
            <v>TOP PDL BA \ SP</v>
          </cell>
        </row>
        <row r="496479">
          <cell r="A496479" t="str">
            <v>TOP PDL BA \ SP</v>
          </cell>
        </row>
        <row r="496480">
          <cell r="A496480" t="str">
            <v>TOP PDL BA \ SP</v>
          </cell>
        </row>
        <row r="496481">
          <cell r="A496481" t="str">
            <v>TOP PDL BA \ SP</v>
          </cell>
        </row>
        <row r="496482">
          <cell r="A496482" t="str">
            <v>TOP PDL BA \ SP</v>
          </cell>
        </row>
        <row r="496483">
          <cell r="A496483" t="str">
            <v>TOP PDL BA \ SP</v>
          </cell>
        </row>
        <row r="496484">
          <cell r="A496484" t="str">
            <v>TOP PDL BA \ SP</v>
          </cell>
        </row>
        <row r="496485">
          <cell r="A496485" t="str">
            <v>TOP PDL BA \ SP</v>
          </cell>
        </row>
        <row r="496486">
          <cell r="A496486" t="str">
            <v>TOP PDL BA \ SP</v>
          </cell>
        </row>
        <row r="496487">
          <cell r="A496487" t="str">
            <v>TOP PDL BA \ SP</v>
          </cell>
        </row>
        <row r="496488">
          <cell r="A496488" t="str">
            <v>TOP PDL BA \ SP</v>
          </cell>
        </row>
        <row r="496489">
          <cell r="A496489" t="str">
            <v>TOP PDL BA \ SP</v>
          </cell>
        </row>
        <row r="496490">
          <cell r="A496490" t="str">
            <v>TOP PDL BA \ SP</v>
          </cell>
        </row>
        <row r="496491">
          <cell r="A496491" t="str">
            <v>TOP PDL BA \ SP</v>
          </cell>
        </row>
        <row r="496492">
          <cell r="A496492" t="str">
            <v>TOP PDL BA \ SP</v>
          </cell>
        </row>
        <row r="496493">
          <cell r="A496493" t="str">
            <v>TOP PDL BA \ SP</v>
          </cell>
        </row>
        <row r="496494">
          <cell r="A496494" t="str">
            <v>TOP PDL BA \ SP</v>
          </cell>
        </row>
        <row r="496495">
          <cell r="A496495" t="str">
            <v>TOP PDL BA \ SP</v>
          </cell>
        </row>
        <row r="496496">
          <cell r="A496496" t="str">
            <v>TOP PDL BA \ SP</v>
          </cell>
        </row>
        <row r="496497">
          <cell r="A496497" t="str">
            <v>TOP PDL BA \ SP</v>
          </cell>
        </row>
        <row r="496498">
          <cell r="A496498" t="str">
            <v>TOP PDL BA \ SP</v>
          </cell>
        </row>
        <row r="496499">
          <cell r="A496499" t="str">
            <v>TOP PDL BA \ SP</v>
          </cell>
        </row>
        <row r="496500">
          <cell r="A496500" t="str">
            <v>TOP PDL BA \ SP</v>
          </cell>
        </row>
        <row r="496501">
          <cell r="A496501" t="str">
            <v>TOP PDL BA \ SP</v>
          </cell>
        </row>
        <row r="496502">
          <cell r="A496502" t="str">
            <v>TOP PDL BA \ SP</v>
          </cell>
        </row>
        <row r="496503">
          <cell r="A496503" t="str">
            <v>TOP PDL BA \ SP</v>
          </cell>
        </row>
        <row r="496504">
          <cell r="A496504" t="str">
            <v>TOP PDL BA \ SP</v>
          </cell>
        </row>
        <row r="496505">
          <cell r="A496505" t="str">
            <v>TOP PDL BA \ SP</v>
          </cell>
        </row>
        <row r="496506">
          <cell r="A496506" t="str">
            <v>TOP PDL BA \ SP</v>
          </cell>
        </row>
        <row r="496507">
          <cell r="A496507" t="str">
            <v>TOP PDL BA \ SP</v>
          </cell>
        </row>
        <row r="496508">
          <cell r="A496508" t="str">
            <v>TOP PDL BA \ SP</v>
          </cell>
        </row>
        <row r="496509">
          <cell r="A496509" t="str">
            <v>TOP PDL BA \ SP</v>
          </cell>
        </row>
        <row r="496510">
          <cell r="A496510" t="str">
            <v>TOP PDL BA \ SP</v>
          </cell>
        </row>
        <row r="496511">
          <cell r="A496511" t="str">
            <v xml:space="preserve">GPS TEC        </v>
          </cell>
        </row>
        <row r="496512">
          <cell r="A496512" t="str">
            <v xml:space="preserve">GPS TEC        </v>
          </cell>
        </row>
        <row r="496513">
          <cell r="A496513" t="str">
            <v xml:space="preserve">GPS TEC        </v>
          </cell>
        </row>
        <row r="496514">
          <cell r="A496514" t="str">
            <v xml:space="preserve">GPS TEC        </v>
          </cell>
        </row>
        <row r="496515">
          <cell r="A496515" t="str">
            <v xml:space="preserve">GPS TEC        </v>
          </cell>
        </row>
        <row r="496516">
          <cell r="A496516" t="str">
            <v xml:space="preserve">GPS TEC        </v>
          </cell>
        </row>
        <row r="496517">
          <cell r="A496517" t="str">
            <v xml:space="preserve">GPS TEC        </v>
          </cell>
        </row>
        <row r="496518">
          <cell r="A496518" t="str">
            <v xml:space="preserve">GPS TEC        </v>
          </cell>
        </row>
        <row r="496519">
          <cell r="A496519" t="str">
            <v xml:space="preserve">GPS TEC        </v>
          </cell>
        </row>
        <row r="496520">
          <cell r="A496520" t="str">
            <v xml:space="preserve">GPS TEC        </v>
          </cell>
        </row>
        <row r="496521">
          <cell r="A496521" t="str">
            <v xml:space="preserve">GPS TEC        </v>
          </cell>
        </row>
        <row r="496522">
          <cell r="A496522" t="str">
            <v xml:space="preserve">GPS TEC        </v>
          </cell>
        </row>
        <row r="496523">
          <cell r="A496523" t="str">
            <v xml:space="preserve">GPS TEC        </v>
          </cell>
        </row>
        <row r="496524">
          <cell r="A496524" t="str">
            <v xml:space="preserve">GPS TEC        </v>
          </cell>
        </row>
        <row r="496525">
          <cell r="A496525" t="str">
            <v xml:space="preserve">GPS TEC        </v>
          </cell>
        </row>
        <row r="496526">
          <cell r="A496526" t="str">
            <v xml:space="preserve">GPS TEC        </v>
          </cell>
        </row>
        <row r="496527">
          <cell r="A496527" t="str">
            <v xml:space="preserve">GPS TEC        </v>
          </cell>
        </row>
        <row r="496528">
          <cell r="A496528" t="str">
            <v xml:space="preserve">GPS TEC        </v>
          </cell>
        </row>
        <row r="496529">
          <cell r="A496529" t="str">
            <v xml:space="preserve">GPS TEC        </v>
          </cell>
        </row>
        <row r="496530">
          <cell r="A496530" t="str">
            <v xml:space="preserve">GPS TEC        </v>
          </cell>
        </row>
        <row r="496531">
          <cell r="A496531" t="str">
            <v xml:space="preserve">GPS TEC        </v>
          </cell>
        </row>
        <row r="496532">
          <cell r="A496532" t="str">
            <v xml:space="preserve">GPS TEC        </v>
          </cell>
        </row>
        <row r="496533">
          <cell r="A496533" t="str">
            <v xml:space="preserve">GPS TEC        </v>
          </cell>
        </row>
        <row r="496534">
          <cell r="A496534" t="str">
            <v xml:space="preserve">GPS TEC        </v>
          </cell>
        </row>
        <row r="496535">
          <cell r="A496535" t="str">
            <v xml:space="preserve">GPS TEC        </v>
          </cell>
        </row>
        <row r="496536">
          <cell r="A496536" t="str">
            <v xml:space="preserve">GPS TEC        </v>
          </cell>
        </row>
        <row r="496537">
          <cell r="A496537" t="str">
            <v xml:space="preserve">GPS TEC        </v>
          </cell>
        </row>
        <row r="496538">
          <cell r="A496538" t="str">
            <v xml:space="preserve">GPS TEC        </v>
          </cell>
        </row>
        <row r="496539">
          <cell r="A496539" t="str">
            <v xml:space="preserve">GPS TEC        </v>
          </cell>
        </row>
        <row r="496540">
          <cell r="A496540" t="str">
            <v xml:space="preserve">GPS TEC        </v>
          </cell>
        </row>
        <row r="496541">
          <cell r="A496541" t="str">
            <v xml:space="preserve">GPS TEC        </v>
          </cell>
        </row>
        <row r="496542">
          <cell r="A496542" t="str">
            <v xml:space="preserve">GPS TEC        </v>
          </cell>
        </row>
        <row r="496543">
          <cell r="A496543" t="str">
            <v xml:space="preserve">GPS TEC        </v>
          </cell>
        </row>
        <row r="496544">
          <cell r="A496544" t="str">
            <v xml:space="preserve">GPS TEC        </v>
          </cell>
        </row>
        <row r="496545">
          <cell r="A496545" t="str">
            <v xml:space="preserve">GPS TEC        </v>
          </cell>
        </row>
        <row r="496546">
          <cell r="A496546" t="str">
            <v xml:space="preserve">GPS TEC        </v>
          </cell>
        </row>
        <row r="496547">
          <cell r="A496547" t="str">
            <v xml:space="preserve">GPS TEC        </v>
          </cell>
        </row>
        <row r="496548">
          <cell r="A496548" t="str">
            <v xml:space="preserve">GPS TEC        </v>
          </cell>
        </row>
        <row r="496549">
          <cell r="A496549" t="str">
            <v xml:space="preserve">GPS TEC        </v>
          </cell>
        </row>
        <row r="496550">
          <cell r="A496550" t="str">
            <v xml:space="preserve">GPS TEC        </v>
          </cell>
        </row>
        <row r="496551">
          <cell r="A496551" t="str">
            <v xml:space="preserve">GPS TEC        </v>
          </cell>
        </row>
        <row r="496552">
          <cell r="A496552" t="str">
            <v xml:space="preserve">GPS TEC        </v>
          </cell>
        </row>
        <row r="496553">
          <cell r="A496553" t="str">
            <v xml:space="preserve">GPS TEC        </v>
          </cell>
        </row>
        <row r="496554">
          <cell r="A496554" t="str">
            <v xml:space="preserve">GPS TEC        </v>
          </cell>
        </row>
        <row r="496555">
          <cell r="A496555" t="str">
            <v xml:space="preserve">GPS TEC        </v>
          </cell>
        </row>
        <row r="496556">
          <cell r="A496556" t="str">
            <v xml:space="preserve">GPS TEC        </v>
          </cell>
        </row>
        <row r="496557">
          <cell r="A496557" t="str">
            <v xml:space="preserve">GPS TEC        </v>
          </cell>
        </row>
        <row r="496558">
          <cell r="A496558" t="str">
            <v xml:space="preserve">GPS TEC        </v>
          </cell>
        </row>
        <row r="496559">
          <cell r="A496559" t="str">
            <v xml:space="preserve">GPS TEC        </v>
          </cell>
        </row>
        <row r="496560">
          <cell r="A496560" t="str">
            <v xml:space="preserve">GPS TEC        </v>
          </cell>
        </row>
        <row r="496561">
          <cell r="A496561" t="str">
            <v xml:space="preserve">GPS TEC        </v>
          </cell>
        </row>
        <row r="496562">
          <cell r="A496562" t="str">
            <v xml:space="preserve">GPS TEC        </v>
          </cell>
        </row>
        <row r="496563">
          <cell r="A496563" t="str">
            <v xml:space="preserve">GPS TEC        </v>
          </cell>
        </row>
        <row r="496564">
          <cell r="A496564" t="str">
            <v xml:space="preserve">GPS TEC        </v>
          </cell>
        </row>
        <row r="496565">
          <cell r="A496565" t="str">
            <v xml:space="preserve">GPS TEC        </v>
          </cell>
        </row>
        <row r="496566">
          <cell r="A496566" t="str">
            <v xml:space="preserve">GPS TEC        </v>
          </cell>
        </row>
        <row r="496567">
          <cell r="A496567" t="str">
            <v xml:space="preserve">GPS TEC        </v>
          </cell>
        </row>
        <row r="496568">
          <cell r="A496568" t="str">
            <v xml:space="preserve">GPS TEC        </v>
          </cell>
        </row>
        <row r="496569">
          <cell r="A496569" t="str">
            <v xml:space="preserve">GPS TEC        </v>
          </cell>
        </row>
        <row r="496570">
          <cell r="A496570" t="str">
            <v xml:space="preserve">GPS TEC        </v>
          </cell>
        </row>
        <row r="496571">
          <cell r="A496571" t="str">
            <v xml:space="preserve">GPS TEC        </v>
          </cell>
        </row>
        <row r="496572">
          <cell r="A496572" t="str">
            <v xml:space="preserve">GPS TEC        </v>
          </cell>
        </row>
        <row r="496573">
          <cell r="A496573" t="str">
            <v xml:space="preserve">GPS TEC        </v>
          </cell>
        </row>
        <row r="496574">
          <cell r="A496574" t="str">
            <v xml:space="preserve">GPS TEC        </v>
          </cell>
        </row>
        <row r="496575">
          <cell r="A496575" t="str">
            <v xml:space="preserve">GPS TEC        </v>
          </cell>
        </row>
        <row r="496576">
          <cell r="A496576" t="str">
            <v xml:space="preserve">GPS TEC        </v>
          </cell>
        </row>
        <row r="496577">
          <cell r="A496577" t="str">
            <v xml:space="preserve">GPS TEC        </v>
          </cell>
        </row>
        <row r="496578">
          <cell r="A496578" t="str">
            <v xml:space="preserve">GPS TEC        </v>
          </cell>
        </row>
        <row r="496579">
          <cell r="A496579" t="str">
            <v xml:space="preserve">GPS TEC        </v>
          </cell>
        </row>
        <row r="496580">
          <cell r="A496580" t="str">
            <v xml:space="preserve">GPS TEC        </v>
          </cell>
        </row>
        <row r="496581">
          <cell r="A496581" t="str">
            <v xml:space="preserve">GPS TEC        </v>
          </cell>
        </row>
        <row r="496582">
          <cell r="A496582" t="str">
            <v xml:space="preserve">GPS TEC        </v>
          </cell>
        </row>
        <row r="496583">
          <cell r="A496583" t="str">
            <v xml:space="preserve">GPS TEC        </v>
          </cell>
        </row>
        <row r="496584">
          <cell r="A496584" t="str">
            <v xml:space="preserve">GPS TEC        </v>
          </cell>
        </row>
        <row r="496585">
          <cell r="A496585" t="str">
            <v xml:space="preserve">GPS TEC        </v>
          </cell>
        </row>
        <row r="496586">
          <cell r="A496586" t="str">
            <v xml:space="preserve">GPS TEC        </v>
          </cell>
        </row>
        <row r="496587">
          <cell r="A496587" t="str">
            <v xml:space="preserve">GPS TEC        </v>
          </cell>
        </row>
        <row r="496588">
          <cell r="A496588" t="str">
            <v xml:space="preserve">GPS TEC        </v>
          </cell>
        </row>
        <row r="496589">
          <cell r="A496589" t="str">
            <v xml:space="preserve">GPS TEC        </v>
          </cell>
        </row>
        <row r="496590">
          <cell r="A496590" t="str">
            <v xml:space="preserve">GPS TEC        </v>
          </cell>
        </row>
        <row r="496591">
          <cell r="A496591" t="str">
            <v xml:space="preserve">GPS TEC        </v>
          </cell>
        </row>
        <row r="496592">
          <cell r="A496592" t="str">
            <v xml:space="preserve">GPS TEC        </v>
          </cell>
        </row>
        <row r="496593">
          <cell r="A496593" t="str">
            <v xml:space="preserve">GPS TEC        </v>
          </cell>
        </row>
        <row r="496594">
          <cell r="A496594" t="str">
            <v xml:space="preserve">GPS TEC        </v>
          </cell>
        </row>
        <row r="496595">
          <cell r="A496595" t="str">
            <v xml:space="preserve">GPS TEC        </v>
          </cell>
        </row>
        <row r="496596">
          <cell r="A496596" t="str">
            <v xml:space="preserve">GPS TEC        </v>
          </cell>
        </row>
        <row r="496597">
          <cell r="A496597" t="str">
            <v xml:space="preserve">GPS TEC        </v>
          </cell>
        </row>
        <row r="496598">
          <cell r="A496598" t="str">
            <v xml:space="preserve">GPS TEC        </v>
          </cell>
        </row>
        <row r="496599">
          <cell r="A496599" t="str">
            <v xml:space="preserve">GPS TEC        </v>
          </cell>
        </row>
        <row r="496600">
          <cell r="A496600" t="str">
            <v xml:space="preserve">GPS TEC        </v>
          </cell>
        </row>
        <row r="496601">
          <cell r="A496601" t="str">
            <v xml:space="preserve">GPS TEC        </v>
          </cell>
        </row>
        <row r="496602">
          <cell r="A496602" t="str">
            <v xml:space="preserve">GPS TEC        </v>
          </cell>
        </row>
        <row r="496603">
          <cell r="A496603" t="str">
            <v xml:space="preserve">GPS TEC        </v>
          </cell>
        </row>
        <row r="496604">
          <cell r="A496604" t="str">
            <v xml:space="preserve">GPS TEC        </v>
          </cell>
        </row>
        <row r="496605">
          <cell r="A496605" t="str">
            <v xml:space="preserve">GPS TEC        </v>
          </cell>
        </row>
        <row r="496606">
          <cell r="A496606" t="str">
            <v xml:space="preserve">GPS TEC        </v>
          </cell>
        </row>
        <row r="496607">
          <cell r="A496607" t="str">
            <v xml:space="preserve">GPS TEC        </v>
          </cell>
        </row>
        <row r="496608">
          <cell r="A496608" t="str">
            <v xml:space="preserve">GPS TEC        </v>
          </cell>
        </row>
        <row r="496609">
          <cell r="A496609" t="str">
            <v xml:space="preserve">GPS TEC        </v>
          </cell>
        </row>
        <row r="496610">
          <cell r="A496610" t="str">
            <v xml:space="preserve">GPS TEC        </v>
          </cell>
        </row>
        <row r="496611">
          <cell r="A496611" t="str">
            <v xml:space="preserve">GPS TEC        </v>
          </cell>
        </row>
        <row r="496612">
          <cell r="A496612" t="str">
            <v xml:space="preserve">GPS TEC        </v>
          </cell>
        </row>
        <row r="496613">
          <cell r="A496613" t="str">
            <v xml:space="preserve">GPS TEC        </v>
          </cell>
        </row>
        <row r="496614">
          <cell r="A496614" t="str">
            <v xml:space="preserve">GPS TEC        </v>
          </cell>
        </row>
        <row r="496615">
          <cell r="A496615" t="str">
            <v xml:space="preserve">GPS TEC        </v>
          </cell>
        </row>
        <row r="496616">
          <cell r="A496616" t="str">
            <v xml:space="preserve">GPS TEC        </v>
          </cell>
        </row>
        <row r="496617">
          <cell r="A496617" t="str">
            <v xml:space="preserve">GPS TEC        </v>
          </cell>
        </row>
        <row r="496618">
          <cell r="A496618" t="str">
            <v xml:space="preserve">GPS TEC        </v>
          </cell>
        </row>
        <row r="496619">
          <cell r="A496619" t="str">
            <v xml:space="preserve">GPS TEC        </v>
          </cell>
        </row>
        <row r="496620">
          <cell r="A496620" t="str">
            <v xml:space="preserve">GPS TEC        </v>
          </cell>
        </row>
        <row r="496621">
          <cell r="A496621" t="str">
            <v xml:space="preserve">GPS TEC        </v>
          </cell>
        </row>
        <row r="496622">
          <cell r="A496622" t="str">
            <v xml:space="preserve">GPS TEC        </v>
          </cell>
        </row>
        <row r="496623">
          <cell r="A496623" t="str">
            <v xml:space="preserve">GPS TEC        </v>
          </cell>
        </row>
        <row r="496624">
          <cell r="A496624" t="str">
            <v xml:space="preserve">GPS TEC        </v>
          </cell>
        </row>
        <row r="496625">
          <cell r="A496625" t="str">
            <v xml:space="preserve">GPS TEC        </v>
          </cell>
        </row>
        <row r="496626">
          <cell r="A496626" t="str">
            <v xml:space="preserve">GPS TEC        </v>
          </cell>
        </row>
        <row r="496627">
          <cell r="A496627" t="str">
            <v xml:space="preserve">GPS TEC        </v>
          </cell>
        </row>
        <row r="496628">
          <cell r="A496628" t="str">
            <v xml:space="preserve">GPS TEC        </v>
          </cell>
        </row>
        <row r="496629">
          <cell r="A496629" t="str">
            <v xml:space="preserve">GPS TEC        </v>
          </cell>
        </row>
        <row r="496630">
          <cell r="A496630" t="str">
            <v xml:space="preserve">GPS TEC        </v>
          </cell>
        </row>
        <row r="496631">
          <cell r="A496631" t="str">
            <v xml:space="preserve">GPS TEC        </v>
          </cell>
        </row>
        <row r="496632">
          <cell r="A496632" t="str">
            <v xml:space="preserve">GPS TEC        </v>
          </cell>
        </row>
        <row r="496633">
          <cell r="A496633" t="str">
            <v xml:space="preserve">GPS TEC        </v>
          </cell>
        </row>
        <row r="496634">
          <cell r="A496634" t="str">
            <v xml:space="preserve">GPS TEC        </v>
          </cell>
        </row>
        <row r="496635">
          <cell r="A496635" t="str">
            <v xml:space="preserve">GPS TEC        </v>
          </cell>
        </row>
        <row r="496636">
          <cell r="A496636" t="str">
            <v xml:space="preserve">GPS TEC        </v>
          </cell>
        </row>
        <row r="496637">
          <cell r="A496637" t="str">
            <v xml:space="preserve">GPS TEC        </v>
          </cell>
        </row>
        <row r="496638">
          <cell r="A496638" t="str">
            <v xml:space="preserve">GPS TEC        </v>
          </cell>
        </row>
        <row r="496639">
          <cell r="A496639" t="str">
            <v xml:space="preserve">GPS TEC        </v>
          </cell>
        </row>
        <row r="496640">
          <cell r="A496640" t="str">
            <v xml:space="preserve">GPS TEC        </v>
          </cell>
        </row>
        <row r="496641">
          <cell r="A496641" t="str">
            <v xml:space="preserve">GPS TEC        </v>
          </cell>
        </row>
        <row r="496642">
          <cell r="A496642" t="str">
            <v xml:space="preserve">GPS TEC        </v>
          </cell>
        </row>
        <row r="496643">
          <cell r="A496643" t="str">
            <v xml:space="preserve">GPS TEC        </v>
          </cell>
        </row>
        <row r="496644">
          <cell r="A496644" t="str">
            <v xml:space="preserve">GPS TEC        </v>
          </cell>
        </row>
        <row r="496645">
          <cell r="A496645" t="str">
            <v xml:space="preserve">GPS TEC        </v>
          </cell>
        </row>
        <row r="496646">
          <cell r="A496646" t="str">
            <v xml:space="preserve">GPS TEC        </v>
          </cell>
        </row>
        <row r="496647">
          <cell r="A496647" t="str">
            <v xml:space="preserve">GPS TEC        </v>
          </cell>
        </row>
        <row r="496648">
          <cell r="A496648" t="str">
            <v xml:space="preserve">GPS TEC        </v>
          </cell>
        </row>
        <row r="496649">
          <cell r="A496649" t="str">
            <v xml:space="preserve">GPS TEC        </v>
          </cell>
        </row>
        <row r="496650">
          <cell r="A496650" t="str">
            <v xml:space="preserve">GPS TEC        </v>
          </cell>
        </row>
        <row r="496651">
          <cell r="A496651" t="str">
            <v xml:space="preserve">GPS TEC        </v>
          </cell>
        </row>
        <row r="496652">
          <cell r="A496652" t="str">
            <v xml:space="preserve">GPS TEC        </v>
          </cell>
        </row>
        <row r="496653">
          <cell r="A496653" t="str">
            <v xml:space="preserve">GPS TEC        </v>
          </cell>
        </row>
        <row r="496654">
          <cell r="A496654" t="str">
            <v xml:space="preserve">GPS TEC        </v>
          </cell>
        </row>
        <row r="496655">
          <cell r="A496655" t="str">
            <v xml:space="preserve">GPS TEC        </v>
          </cell>
        </row>
        <row r="496656">
          <cell r="A496656" t="str">
            <v xml:space="preserve">GPS TEC        </v>
          </cell>
        </row>
        <row r="496657">
          <cell r="A496657" t="str">
            <v xml:space="preserve">GPS TEC        </v>
          </cell>
        </row>
        <row r="496658">
          <cell r="A496658" t="str">
            <v xml:space="preserve">GPS TEC        </v>
          </cell>
        </row>
        <row r="496659">
          <cell r="A496659" t="str">
            <v xml:space="preserve">GPS TEC        </v>
          </cell>
        </row>
        <row r="496660">
          <cell r="A496660" t="str">
            <v xml:space="preserve">GPS TEC        </v>
          </cell>
        </row>
        <row r="496661">
          <cell r="A496661" t="str">
            <v xml:space="preserve">GPS TEC        </v>
          </cell>
        </row>
        <row r="496662">
          <cell r="A496662" t="str">
            <v xml:space="preserve">GPS TEC        </v>
          </cell>
        </row>
        <row r="496663">
          <cell r="A496663" t="str">
            <v xml:space="preserve">GPS TEC        </v>
          </cell>
        </row>
        <row r="496664">
          <cell r="A496664" t="str">
            <v xml:space="preserve">GPS TEC        </v>
          </cell>
        </row>
        <row r="496665">
          <cell r="A496665" t="str">
            <v xml:space="preserve">GPS TEC        </v>
          </cell>
        </row>
        <row r="496666">
          <cell r="A496666" t="str">
            <v xml:space="preserve">GPS TEC        </v>
          </cell>
        </row>
        <row r="496667">
          <cell r="A496667" t="str">
            <v xml:space="preserve">GPS TEC        </v>
          </cell>
        </row>
        <row r="496668">
          <cell r="A496668" t="str">
            <v xml:space="preserve">GPS TEC        </v>
          </cell>
        </row>
        <row r="496669">
          <cell r="A496669" t="str">
            <v xml:space="preserve">GPS TEC        </v>
          </cell>
        </row>
        <row r="496670">
          <cell r="A496670" t="str">
            <v xml:space="preserve">GPS TEC        </v>
          </cell>
        </row>
        <row r="496671">
          <cell r="A496671" t="str">
            <v xml:space="preserve">GPS TEC        </v>
          </cell>
        </row>
        <row r="496672">
          <cell r="A496672" t="str">
            <v xml:space="preserve">GPS TEC        </v>
          </cell>
        </row>
        <row r="496673">
          <cell r="A496673" t="str">
            <v xml:space="preserve">GPS TEC        </v>
          </cell>
        </row>
        <row r="496674">
          <cell r="A496674" t="str">
            <v xml:space="preserve">GPS TEC        </v>
          </cell>
        </row>
        <row r="496675">
          <cell r="A496675" t="str">
            <v xml:space="preserve">GPS TEC        </v>
          </cell>
        </row>
        <row r="496676">
          <cell r="A496676" t="str">
            <v xml:space="preserve">GPS TEC        </v>
          </cell>
        </row>
        <row r="496677">
          <cell r="A496677" t="str">
            <v xml:space="preserve">GPS TEC        </v>
          </cell>
        </row>
        <row r="496678">
          <cell r="A496678" t="str">
            <v xml:space="preserve">GPS TEC        </v>
          </cell>
        </row>
        <row r="496679">
          <cell r="A496679" t="str">
            <v xml:space="preserve">GPS TEC        </v>
          </cell>
        </row>
        <row r="496680">
          <cell r="A496680" t="str">
            <v xml:space="preserve">GPS TEC        </v>
          </cell>
        </row>
        <row r="496681">
          <cell r="A496681" t="str">
            <v xml:space="preserve">GPS TEC        </v>
          </cell>
        </row>
        <row r="496682">
          <cell r="A496682" t="str">
            <v xml:space="preserve">GPS TEC        </v>
          </cell>
        </row>
        <row r="496683">
          <cell r="A496683" t="str">
            <v xml:space="preserve">GPS TEC        </v>
          </cell>
        </row>
        <row r="496684">
          <cell r="A496684" t="str">
            <v xml:space="preserve">GPS TEC        </v>
          </cell>
        </row>
        <row r="496685">
          <cell r="A496685" t="str">
            <v xml:space="preserve">GPS TEC        </v>
          </cell>
        </row>
        <row r="496686">
          <cell r="A496686" t="str">
            <v xml:space="preserve">GPS TEC        </v>
          </cell>
        </row>
        <row r="496687">
          <cell r="A496687" t="str">
            <v xml:space="preserve">GPS TEC        </v>
          </cell>
        </row>
        <row r="496688">
          <cell r="A496688" t="str">
            <v xml:space="preserve">GPS TEC        </v>
          </cell>
        </row>
        <row r="496689">
          <cell r="A496689" t="str">
            <v xml:space="preserve">GPS TEC        </v>
          </cell>
        </row>
        <row r="496690">
          <cell r="A496690" t="str">
            <v xml:space="preserve">GPS TEC        </v>
          </cell>
        </row>
        <row r="496691">
          <cell r="A496691" t="str">
            <v xml:space="preserve">GPS TEC        </v>
          </cell>
        </row>
        <row r="496692">
          <cell r="A496692" t="str">
            <v xml:space="preserve">GPS TEC        </v>
          </cell>
        </row>
        <row r="496693">
          <cell r="A496693" t="str">
            <v xml:space="preserve">GPS TEC        </v>
          </cell>
        </row>
        <row r="496694">
          <cell r="A496694" t="str">
            <v xml:space="preserve">GPS TEC        </v>
          </cell>
        </row>
        <row r="496695">
          <cell r="A496695" t="str">
            <v xml:space="preserve">GPS TEC        </v>
          </cell>
        </row>
        <row r="496696">
          <cell r="A496696" t="str">
            <v xml:space="preserve">GPS TEC        </v>
          </cell>
        </row>
        <row r="496697">
          <cell r="A496697" t="str">
            <v xml:space="preserve">GPS TEC        </v>
          </cell>
        </row>
        <row r="496698">
          <cell r="A496698" t="str">
            <v xml:space="preserve">GPS TEC        </v>
          </cell>
        </row>
        <row r="496699">
          <cell r="A496699" t="str">
            <v xml:space="preserve">GPS TEC        </v>
          </cell>
        </row>
        <row r="496700">
          <cell r="A496700" t="str">
            <v xml:space="preserve">GPS TEC        </v>
          </cell>
        </row>
        <row r="496701">
          <cell r="A496701" t="str">
            <v xml:space="preserve">GPS TEC        </v>
          </cell>
        </row>
        <row r="496702">
          <cell r="A496702" t="str">
            <v xml:space="preserve">GPS TEC        </v>
          </cell>
        </row>
        <row r="496703">
          <cell r="A496703" t="str">
            <v xml:space="preserve">GPS TEC        </v>
          </cell>
        </row>
        <row r="496704">
          <cell r="A496704" t="str">
            <v xml:space="preserve">GPS TEC        </v>
          </cell>
        </row>
        <row r="496705">
          <cell r="A496705" t="str">
            <v xml:space="preserve">GPS TEC        </v>
          </cell>
        </row>
        <row r="496706">
          <cell r="A496706" t="str">
            <v xml:space="preserve">GPS TEC        </v>
          </cell>
        </row>
        <row r="496707">
          <cell r="A496707" t="str">
            <v xml:space="preserve">GPS TEC        </v>
          </cell>
        </row>
        <row r="496708">
          <cell r="A496708" t="str">
            <v xml:space="preserve">GPS TEC        </v>
          </cell>
        </row>
        <row r="496709">
          <cell r="A496709" t="str">
            <v xml:space="preserve">GPS TEC        </v>
          </cell>
        </row>
        <row r="496710">
          <cell r="A496710" t="str">
            <v xml:space="preserve">GPS TEC        </v>
          </cell>
        </row>
        <row r="496711">
          <cell r="A496711" t="str">
            <v xml:space="preserve">GPS TEC        </v>
          </cell>
        </row>
        <row r="496712">
          <cell r="A496712" t="str">
            <v xml:space="preserve">GPS TEC        </v>
          </cell>
        </row>
        <row r="496713">
          <cell r="A496713" t="str">
            <v xml:space="preserve">GPS TEC        </v>
          </cell>
        </row>
        <row r="496714">
          <cell r="A496714" t="str">
            <v xml:space="preserve">GPS TEC        </v>
          </cell>
        </row>
        <row r="496715">
          <cell r="A496715" t="str">
            <v xml:space="preserve">GPS TEC        </v>
          </cell>
        </row>
        <row r="496716">
          <cell r="A496716" t="str">
            <v xml:space="preserve">GPS TEC        </v>
          </cell>
        </row>
        <row r="496717">
          <cell r="A496717" t="str">
            <v xml:space="preserve">GPS TEC        </v>
          </cell>
        </row>
        <row r="496718">
          <cell r="A496718" t="str">
            <v xml:space="preserve">GPS TEC        </v>
          </cell>
        </row>
        <row r="496719">
          <cell r="A496719" t="str">
            <v xml:space="preserve">GPS TEC        </v>
          </cell>
        </row>
        <row r="496720">
          <cell r="A496720" t="str">
            <v xml:space="preserve">GPS TEC        </v>
          </cell>
        </row>
        <row r="496721">
          <cell r="A496721" t="str">
            <v xml:space="preserve">GPS TEC        </v>
          </cell>
        </row>
        <row r="496722">
          <cell r="A496722" t="str">
            <v xml:space="preserve">GPS TEC        </v>
          </cell>
        </row>
        <row r="496723">
          <cell r="A496723" t="str">
            <v xml:space="preserve">GPS TEC        </v>
          </cell>
        </row>
        <row r="496724">
          <cell r="A496724" t="str">
            <v xml:space="preserve">GPS TEC        </v>
          </cell>
        </row>
        <row r="496725">
          <cell r="A496725" t="str">
            <v xml:space="preserve">GPS TEC        </v>
          </cell>
        </row>
        <row r="496726">
          <cell r="A496726" t="str">
            <v xml:space="preserve">GPS TEC        </v>
          </cell>
        </row>
        <row r="496727">
          <cell r="A496727" t="str">
            <v xml:space="preserve">GPS TEC        </v>
          </cell>
        </row>
        <row r="496728">
          <cell r="A496728" t="str">
            <v xml:space="preserve">GPS TEC        </v>
          </cell>
        </row>
        <row r="496729">
          <cell r="A496729" t="str">
            <v xml:space="preserve">GPS TEC        </v>
          </cell>
        </row>
        <row r="496730">
          <cell r="A496730" t="str">
            <v xml:space="preserve">GPS TEC        </v>
          </cell>
        </row>
        <row r="496731">
          <cell r="A496731" t="str">
            <v xml:space="preserve">GPS TEC        </v>
          </cell>
        </row>
        <row r="496732">
          <cell r="A496732" t="str">
            <v xml:space="preserve">GPS TEC        </v>
          </cell>
        </row>
        <row r="496733">
          <cell r="A496733" t="str">
            <v xml:space="preserve">GPS TEC        </v>
          </cell>
        </row>
        <row r="496734">
          <cell r="A496734" t="str">
            <v xml:space="preserve">GPS TEC        </v>
          </cell>
        </row>
        <row r="496735">
          <cell r="A496735" t="str">
            <v xml:space="preserve">GPS TEC        </v>
          </cell>
        </row>
        <row r="496736">
          <cell r="A496736" t="str">
            <v xml:space="preserve">GPS TEC        </v>
          </cell>
        </row>
        <row r="496737">
          <cell r="A496737" t="str">
            <v>TOP PDL BA \ SP</v>
          </cell>
        </row>
        <row r="496738">
          <cell r="A496738" t="str">
            <v>TOP PDL BA \ SP</v>
          </cell>
        </row>
        <row r="496739">
          <cell r="A496739" t="str">
            <v>TOP PDL BA \ SP</v>
          </cell>
        </row>
        <row r="496740">
          <cell r="A496740" t="str">
            <v>TOP PDL BA \ SP</v>
          </cell>
        </row>
        <row r="496741">
          <cell r="A496741" t="str">
            <v>TOP PDL BA \ SP</v>
          </cell>
        </row>
        <row r="496742">
          <cell r="A496742" t="str">
            <v>TOP PDL BA \ SP</v>
          </cell>
        </row>
        <row r="496743">
          <cell r="A496743" t="str">
            <v>TOP PDL BA \ SP</v>
          </cell>
        </row>
        <row r="496744">
          <cell r="A496744" t="str">
            <v>TOP PDL BA \ SP</v>
          </cell>
        </row>
        <row r="496745">
          <cell r="A496745" t="str">
            <v>TOP PDL BA \ SP</v>
          </cell>
        </row>
        <row r="496746">
          <cell r="A496746" t="str">
            <v>TOP PDL BA \ SP</v>
          </cell>
        </row>
        <row r="496747">
          <cell r="A496747" t="str">
            <v>TOP PDL BA \ SP</v>
          </cell>
        </row>
        <row r="496748">
          <cell r="A496748" t="str">
            <v>TOP PDL BA \ SP</v>
          </cell>
        </row>
        <row r="496749">
          <cell r="A496749" t="str">
            <v>TOP PDL BA \ SP</v>
          </cell>
        </row>
        <row r="496750">
          <cell r="A496750" t="str">
            <v>TOP PDL BA \ SP</v>
          </cell>
        </row>
        <row r="496751">
          <cell r="A496751" t="str">
            <v>TOP PDL BA \ SP</v>
          </cell>
        </row>
        <row r="496752">
          <cell r="A496752" t="str">
            <v>TOP PDL BA \ SP</v>
          </cell>
        </row>
        <row r="496753">
          <cell r="A496753" t="str">
            <v>TOP PDL BA \ SP</v>
          </cell>
        </row>
        <row r="496754">
          <cell r="A496754" t="str">
            <v>TOP PDL BA \ SP</v>
          </cell>
        </row>
        <row r="496755">
          <cell r="A496755" t="str">
            <v>TOP PDL BA \ SP</v>
          </cell>
        </row>
        <row r="496756">
          <cell r="A496756" t="str">
            <v>TOP PDL BA \ SP</v>
          </cell>
        </row>
        <row r="496757">
          <cell r="A496757" t="str">
            <v>TOP PDL BA \ SP</v>
          </cell>
        </row>
        <row r="496758">
          <cell r="A496758" t="str">
            <v>TOP PDL BA \ SP</v>
          </cell>
        </row>
        <row r="496759">
          <cell r="A496759" t="str">
            <v>TOP PDL BA \ SP</v>
          </cell>
        </row>
        <row r="496760">
          <cell r="A496760" t="str">
            <v>TOP PDL BA \ SP</v>
          </cell>
        </row>
        <row r="496761">
          <cell r="A496761" t="str">
            <v>TOP PDL BA \ SP</v>
          </cell>
        </row>
        <row r="496762">
          <cell r="A496762" t="str">
            <v>TOP PDL BA \ SP</v>
          </cell>
        </row>
        <row r="496763">
          <cell r="A496763" t="str">
            <v>TOP PDL BA \ SP</v>
          </cell>
        </row>
        <row r="496764">
          <cell r="A496764" t="str">
            <v>TOP PDL BA \ SP</v>
          </cell>
        </row>
        <row r="496765">
          <cell r="A496765" t="str">
            <v>TOP PDL BA \ SP</v>
          </cell>
        </row>
        <row r="496766">
          <cell r="A496766" t="str">
            <v>TOP PDL BA \ SP</v>
          </cell>
        </row>
        <row r="496767">
          <cell r="A496767" t="str">
            <v>TOP PDL BA \ SP</v>
          </cell>
        </row>
        <row r="496768">
          <cell r="A496768" t="str">
            <v>TOP PDL BA \ SP</v>
          </cell>
        </row>
        <row r="496769">
          <cell r="A496769" t="str">
            <v>TOP PDL BA \ SP</v>
          </cell>
        </row>
        <row r="496770">
          <cell r="A496770" t="str">
            <v>TOP PDL BA \ SP</v>
          </cell>
        </row>
        <row r="496771">
          <cell r="A496771" t="str">
            <v>TOP PDL BA \ SP</v>
          </cell>
        </row>
        <row r="496772">
          <cell r="A496772" t="str">
            <v>TOP PDL BA \ SP</v>
          </cell>
        </row>
        <row r="496773">
          <cell r="A496773" t="str">
            <v>TOP PDL BA \ SP</v>
          </cell>
        </row>
        <row r="496774">
          <cell r="A496774" t="str">
            <v>TOP PDL BA \ SP</v>
          </cell>
        </row>
        <row r="496775">
          <cell r="A496775" t="str">
            <v>TOP PDL BA \ SP</v>
          </cell>
        </row>
        <row r="496776">
          <cell r="A496776" t="str">
            <v>TOP PDL BA \ SP</v>
          </cell>
        </row>
        <row r="496777">
          <cell r="A496777" t="str">
            <v>TOP PDL BA \ SP</v>
          </cell>
        </row>
        <row r="496778">
          <cell r="A496778" t="str">
            <v>TOP PDL BA \ SP</v>
          </cell>
        </row>
        <row r="496779">
          <cell r="A496779" t="str">
            <v>TOP PDL BA \ SP</v>
          </cell>
        </row>
        <row r="496780">
          <cell r="A496780" t="str">
            <v>TOP PDL BA \ SP</v>
          </cell>
        </row>
        <row r="496781">
          <cell r="A496781" t="str">
            <v>TOP PDL BA \ SP</v>
          </cell>
        </row>
        <row r="496782">
          <cell r="A496782" t="str">
            <v>TOP PDL BA \ SP</v>
          </cell>
        </row>
        <row r="496783">
          <cell r="A496783" t="str">
            <v>TOP PDL BA \ SP</v>
          </cell>
        </row>
        <row r="496784">
          <cell r="A496784" t="str">
            <v>TOP PDL BA \ SP</v>
          </cell>
        </row>
        <row r="496785">
          <cell r="A496785" t="str">
            <v>TOP PDL BA \ SP</v>
          </cell>
        </row>
        <row r="496786">
          <cell r="A496786" t="str">
            <v>TOP PDL BA \ SP</v>
          </cell>
        </row>
        <row r="496787">
          <cell r="A496787" t="str">
            <v>TOP PDL BA \ SP</v>
          </cell>
        </row>
        <row r="496788">
          <cell r="A496788" t="str">
            <v>TOP PDL BA \ SP</v>
          </cell>
        </row>
        <row r="496789">
          <cell r="A496789" t="str">
            <v>TOP PDL BA \ SP</v>
          </cell>
        </row>
        <row r="496790">
          <cell r="A496790" t="str">
            <v>TOP PDL BA \ SP</v>
          </cell>
        </row>
        <row r="496791">
          <cell r="A496791" t="str">
            <v>TOP PDL BA \ SP</v>
          </cell>
        </row>
        <row r="496792">
          <cell r="A496792" t="str">
            <v>TOP PDL BA \ SP</v>
          </cell>
        </row>
        <row r="496793">
          <cell r="A496793" t="str">
            <v>TOP PDL BA \ SP</v>
          </cell>
        </row>
        <row r="496794">
          <cell r="A496794" t="str">
            <v>TOP PDL BA \ SP</v>
          </cell>
        </row>
        <row r="496795">
          <cell r="A496795" t="str">
            <v>TOP PDL BA \ SP</v>
          </cell>
        </row>
        <row r="496796">
          <cell r="A496796" t="str">
            <v>TOP PDL BA \ SP</v>
          </cell>
        </row>
        <row r="496797">
          <cell r="A496797" t="str">
            <v>TOP PDL BA \ SP</v>
          </cell>
        </row>
        <row r="496798">
          <cell r="A496798" t="str">
            <v>TOP PDL BA \ SP</v>
          </cell>
        </row>
        <row r="496799">
          <cell r="A496799" t="str">
            <v>TOP PDL BA \ SP</v>
          </cell>
        </row>
        <row r="496800">
          <cell r="A496800" t="str">
            <v>TOP PDL BA \ SP</v>
          </cell>
        </row>
        <row r="496801">
          <cell r="A496801" t="str">
            <v>TOP PDL BA \ SP</v>
          </cell>
        </row>
        <row r="496802">
          <cell r="A496802" t="str">
            <v>TOP PDL BA \ SP</v>
          </cell>
        </row>
        <row r="496803">
          <cell r="A496803" t="str">
            <v>TOP PDL BA \ SP</v>
          </cell>
        </row>
        <row r="496804">
          <cell r="A496804" t="str">
            <v>TOP PDL BA \ SP</v>
          </cell>
        </row>
        <row r="496805">
          <cell r="A496805" t="str">
            <v>TOP PDL BA \ SP</v>
          </cell>
        </row>
        <row r="496806">
          <cell r="A496806" t="str">
            <v>TOP PDL BA \ SP</v>
          </cell>
        </row>
        <row r="496807">
          <cell r="A496807" t="str">
            <v>TOP PDL BA \ SP</v>
          </cell>
        </row>
        <row r="496808">
          <cell r="A496808" t="str">
            <v>TOP PDL BA \ SP</v>
          </cell>
        </row>
        <row r="496809">
          <cell r="A496809" t="str">
            <v>TOP PDL BA \ SP</v>
          </cell>
        </row>
        <row r="496810">
          <cell r="A496810" t="str">
            <v>TOP PDL BA \ SP</v>
          </cell>
        </row>
        <row r="496811">
          <cell r="A496811" t="str">
            <v>TOP PDL BA \ SP</v>
          </cell>
        </row>
        <row r="496812">
          <cell r="A496812" t="str">
            <v>TOP PDL BA \ SP</v>
          </cell>
        </row>
        <row r="496813">
          <cell r="A496813" t="str">
            <v>TOP PDL BA \ SP</v>
          </cell>
        </row>
        <row r="496814">
          <cell r="A496814" t="str">
            <v>TOP PDL BA \ SP</v>
          </cell>
        </row>
        <row r="496815">
          <cell r="A496815" t="str">
            <v>TOP PDL BA \ SP</v>
          </cell>
        </row>
        <row r="496816">
          <cell r="A496816" t="str">
            <v>TOP PDL BA \ SP</v>
          </cell>
        </row>
        <row r="496817">
          <cell r="A496817" t="str">
            <v>TOP PDL BA \ SP</v>
          </cell>
        </row>
        <row r="496818">
          <cell r="A496818" t="str">
            <v>TOP PDL BA \ SP</v>
          </cell>
        </row>
        <row r="496819">
          <cell r="A496819" t="str">
            <v>TOP PDL BA \ SP</v>
          </cell>
        </row>
        <row r="496820">
          <cell r="A496820" t="str">
            <v>TOP PDL BA \ SP</v>
          </cell>
        </row>
        <row r="496821">
          <cell r="A496821" t="str">
            <v>TOP PDL BA \ SP</v>
          </cell>
        </row>
        <row r="496822">
          <cell r="A496822" t="str">
            <v>TOP PDL BA \ SP</v>
          </cell>
        </row>
        <row r="496823">
          <cell r="A496823" t="str">
            <v>TOP PDL BA \ SP</v>
          </cell>
        </row>
        <row r="496824">
          <cell r="A496824" t="str">
            <v>TOP PDL BA \ SP</v>
          </cell>
        </row>
        <row r="496825">
          <cell r="A496825" t="str">
            <v>TOP PDL BA \ SP</v>
          </cell>
        </row>
        <row r="496826">
          <cell r="A496826" t="str">
            <v>TOP PDL BA \ SP</v>
          </cell>
        </row>
        <row r="496827">
          <cell r="A496827" t="str">
            <v>TOP PDL BA \ SP</v>
          </cell>
        </row>
        <row r="496828">
          <cell r="A496828" t="str">
            <v>TOP PDL BA \ SP</v>
          </cell>
        </row>
        <row r="496829">
          <cell r="A496829" t="str">
            <v>TOP PDL BA \ SP</v>
          </cell>
        </row>
        <row r="496830">
          <cell r="A496830" t="str">
            <v>TOP PDL BA \ SP</v>
          </cell>
        </row>
        <row r="496831">
          <cell r="A496831" t="str">
            <v>TOP PDL BA \ SP</v>
          </cell>
        </row>
        <row r="496832">
          <cell r="A496832" t="str">
            <v>TOP PDL BA \ SP</v>
          </cell>
        </row>
        <row r="496833">
          <cell r="A496833" t="str">
            <v>TOP PDL BA \ SP</v>
          </cell>
        </row>
        <row r="496834">
          <cell r="A496834" t="str">
            <v>TOP PDL BA \ SP</v>
          </cell>
        </row>
        <row r="496835">
          <cell r="A496835" t="str">
            <v>TOP PDL BA \ SP</v>
          </cell>
        </row>
        <row r="496836">
          <cell r="A496836" t="str">
            <v>TOP PDL BA \ SP</v>
          </cell>
        </row>
        <row r="496837">
          <cell r="A496837" t="str">
            <v>TOP PDL BA \ SP</v>
          </cell>
        </row>
        <row r="496838">
          <cell r="A496838" t="str">
            <v>TOP PDL BA \ SP</v>
          </cell>
        </row>
        <row r="496839">
          <cell r="A496839" t="str">
            <v>TOP PDL BA \ SP</v>
          </cell>
        </row>
        <row r="496840">
          <cell r="A496840" t="str">
            <v>TOP PDL BA \ SP</v>
          </cell>
        </row>
        <row r="496841">
          <cell r="A496841" t="str">
            <v>TOP PDL BA \ SP</v>
          </cell>
        </row>
        <row r="496842">
          <cell r="A496842" t="str">
            <v>TOP PDL BA \ SP</v>
          </cell>
        </row>
        <row r="496843">
          <cell r="A496843" t="str">
            <v>TOP PDL BA \ SP</v>
          </cell>
        </row>
        <row r="496844">
          <cell r="A496844" t="str">
            <v>TOP PDL BA \ SP</v>
          </cell>
        </row>
        <row r="496845">
          <cell r="A496845" t="str">
            <v>TOP PDL BA \ SP</v>
          </cell>
        </row>
        <row r="496846">
          <cell r="A496846" t="str">
            <v>TOP PDL BA \ SP</v>
          </cell>
        </row>
        <row r="496847">
          <cell r="A496847" t="str">
            <v>TOP PDL BA \ SP</v>
          </cell>
        </row>
        <row r="496848">
          <cell r="A496848" t="str">
            <v>TOP PDL BA \ SP</v>
          </cell>
        </row>
        <row r="496849">
          <cell r="A496849" t="str">
            <v>TOP PDL BA \ SP</v>
          </cell>
        </row>
        <row r="496850">
          <cell r="A496850" t="str">
            <v>TOP PDL BA \ SP</v>
          </cell>
        </row>
        <row r="496851">
          <cell r="A496851" t="str">
            <v>TOP PDL BA \ SP</v>
          </cell>
        </row>
        <row r="496852">
          <cell r="A496852" t="str">
            <v>TOP PDL BA \ SP</v>
          </cell>
        </row>
        <row r="496853">
          <cell r="A496853" t="str">
            <v>TOP PDL BA \ SP</v>
          </cell>
        </row>
        <row r="496854">
          <cell r="A496854" t="str">
            <v>TOP PDL BA \ SP</v>
          </cell>
        </row>
        <row r="496855">
          <cell r="A496855" t="str">
            <v>TOP PDL BA \ SP</v>
          </cell>
        </row>
        <row r="496856">
          <cell r="A496856" t="str">
            <v>TOP PDL BA \ SP</v>
          </cell>
        </row>
        <row r="496857">
          <cell r="A496857" t="str">
            <v>TOP PDL BA \ SP</v>
          </cell>
        </row>
        <row r="496858">
          <cell r="A496858" t="str">
            <v>TOP PDL BA \ SP</v>
          </cell>
        </row>
        <row r="496859">
          <cell r="A496859" t="str">
            <v>TOP PDL BA \ SP</v>
          </cell>
        </row>
        <row r="496860">
          <cell r="A496860" t="str">
            <v>TOP PDL BA \ SP</v>
          </cell>
        </row>
        <row r="496861">
          <cell r="A496861" t="str">
            <v>TOP PDL BA \ SP</v>
          </cell>
        </row>
        <row r="496862">
          <cell r="A496862" t="str">
            <v>TOP PDL BA \ SP</v>
          </cell>
        </row>
        <row r="496863">
          <cell r="A496863" t="str">
            <v>TOP PDL BA \ SP</v>
          </cell>
        </row>
        <row r="496864">
          <cell r="A496864" t="str">
            <v>TOP PDL BA \ SP</v>
          </cell>
        </row>
        <row r="496865">
          <cell r="A496865" t="str">
            <v>TOP PDL BA \ SP</v>
          </cell>
        </row>
        <row r="496866">
          <cell r="A496866" t="str">
            <v>TOP PDL BA \ SP</v>
          </cell>
        </row>
        <row r="496867">
          <cell r="A496867" t="str">
            <v>TOP PDL BA \ SP</v>
          </cell>
        </row>
        <row r="496868">
          <cell r="A496868" t="str">
            <v>TOP PDL BA \ SP</v>
          </cell>
        </row>
        <row r="496869">
          <cell r="A496869" t="str">
            <v>TOP PDL BA \ SP</v>
          </cell>
        </row>
        <row r="496870">
          <cell r="A496870" t="str">
            <v>TOP PDL BA \ SP</v>
          </cell>
        </row>
        <row r="496871">
          <cell r="A496871" t="str">
            <v>TOP PDL BA \ SP</v>
          </cell>
        </row>
        <row r="496872">
          <cell r="A496872" t="str">
            <v>TOP PDL BA \ SP</v>
          </cell>
        </row>
        <row r="496873">
          <cell r="A496873" t="str">
            <v>TOP PDL BA \ SP</v>
          </cell>
        </row>
        <row r="496874">
          <cell r="A496874" t="str">
            <v>TOP PDL BA \ SP</v>
          </cell>
        </row>
        <row r="496875">
          <cell r="A496875" t="str">
            <v>TOP PDL BA \ SP</v>
          </cell>
        </row>
        <row r="496876">
          <cell r="A496876" t="str">
            <v>TOP PDL BA \ SP</v>
          </cell>
        </row>
        <row r="496877">
          <cell r="A496877" t="str">
            <v>TOP PDL BA \ SP</v>
          </cell>
        </row>
        <row r="496878">
          <cell r="A496878" t="str">
            <v>TOP PDL BA \ SP</v>
          </cell>
        </row>
        <row r="496879">
          <cell r="A496879" t="str">
            <v>TOP PDL BA \ SP</v>
          </cell>
        </row>
        <row r="496880">
          <cell r="A496880" t="str">
            <v>TOP PDL BA \ SP</v>
          </cell>
        </row>
        <row r="496881">
          <cell r="A496881" t="str">
            <v>TOP PDL BA \ SP</v>
          </cell>
        </row>
        <row r="496882">
          <cell r="A496882" t="str">
            <v>TOP PDL BA \ SP</v>
          </cell>
        </row>
        <row r="496883">
          <cell r="A496883" t="str">
            <v>TOP PDL BA \ SP</v>
          </cell>
        </row>
        <row r="496884">
          <cell r="A496884" t="str">
            <v>TOP PDL BA \ SP</v>
          </cell>
        </row>
        <row r="496885">
          <cell r="A496885" t="str">
            <v>TOP PDL BA \ SP</v>
          </cell>
        </row>
        <row r="496886">
          <cell r="A496886" t="str">
            <v>TOP PDL BA \ SP</v>
          </cell>
        </row>
        <row r="496887">
          <cell r="A496887" t="str">
            <v>TOP PDL BA \ SP</v>
          </cell>
        </row>
        <row r="496888">
          <cell r="A496888" t="str">
            <v>TOP PDL BA \ SP</v>
          </cell>
        </row>
        <row r="496889">
          <cell r="A496889" t="str">
            <v>TOP PDL BA \ SP</v>
          </cell>
        </row>
        <row r="496890">
          <cell r="A496890" t="str">
            <v>TOP PDL BA \ SP</v>
          </cell>
        </row>
        <row r="496891">
          <cell r="A496891" t="str">
            <v>TOP PDL BA \ SP</v>
          </cell>
        </row>
        <row r="496892">
          <cell r="A496892" t="str">
            <v>TOP PDL BA \ SP</v>
          </cell>
        </row>
        <row r="496893">
          <cell r="A496893" t="str">
            <v>TOP PDL BA \ SP</v>
          </cell>
        </row>
        <row r="496894">
          <cell r="A496894" t="str">
            <v>TOP PDL BA \ SP</v>
          </cell>
        </row>
        <row r="496895">
          <cell r="A496895" t="str">
            <v>TOP PDL BA \ SP</v>
          </cell>
        </row>
        <row r="496896">
          <cell r="A496896" t="str">
            <v>TOP PDL BA \ SP</v>
          </cell>
        </row>
        <row r="496897">
          <cell r="A496897" t="str">
            <v>TOP PDL BA \ SP</v>
          </cell>
        </row>
        <row r="496898">
          <cell r="A496898" t="str">
            <v>TOP PDL BA \ SP</v>
          </cell>
        </row>
        <row r="496899">
          <cell r="A496899" t="str">
            <v>TOP PDL BA \ SP</v>
          </cell>
        </row>
        <row r="496900">
          <cell r="A496900" t="str">
            <v>TOP PDL BA \ SP</v>
          </cell>
        </row>
        <row r="496901">
          <cell r="A496901" t="str">
            <v>TOP PDL BA \ SP</v>
          </cell>
        </row>
        <row r="496902">
          <cell r="A496902" t="str">
            <v>TOP PDL BA \ SP</v>
          </cell>
        </row>
        <row r="496903">
          <cell r="A496903" t="str">
            <v>TOP PDL BA \ SP</v>
          </cell>
        </row>
        <row r="496904">
          <cell r="A496904" t="str">
            <v>TOP PDL BA \ SP</v>
          </cell>
        </row>
        <row r="496905">
          <cell r="A496905" t="str">
            <v>TOP PDL BA \ SP</v>
          </cell>
        </row>
        <row r="496906">
          <cell r="A496906" t="str">
            <v>TOP PDL BA \ SP</v>
          </cell>
        </row>
        <row r="496907">
          <cell r="A496907" t="str">
            <v>TOP PDL BA \ SP</v>
          </cell>
        </row>
        <row r="496908">
          <cell r="A496908" t="str">
            <v>TOP PDL BA \ SP</v>
          </cell>
        </row>
        <row r="496909">
          <cell r="A496909" t="str">
            <v>TOP PDL BA \ SP</v>
          </cell>
        </row>
        <row r="496910">
          <cell r="A496910" t="str">
            <v>TOP PDL BA \ SP</v>
          </cell>
        </row>
        <row r="496911">
          <cell r="A496911" t="str">
            <v>TOP PDL BA \ SP</v>
          </cell>
        </row>
        <row r="496912">
          <cell r="A496912" t="str">
            <v>TOP PDL BA \ SP</v>
          </cell>
        </row>
        <row r="496913">
          <cell r="A496913" t="str">
            <v>TOP PDL BA \ SP</v>
          </cell>
        </row>
        <row r="496914">
          <cell r="A496914" t="str">
            <v>TOP PDL BA \ SP</v>
          </cell>
        </row>
        <row r="496915">
          <cell r="A496915" t="str">
            <v>TOP PDL BA \ SP</v>
          </cell>
        </row>
        <row r="496916">
          <cell r="A496916" t="str">
            <v>TOP PDL BA \ SP</v>
          </cell>
        </row>
        <row r="496917">
          <cell r="A496917" t="str">
            <v>TOP PDL BA \ SP</v>
          </cell>
        </row>
        <row r="496918">
          <cell r="A496918" t="str">
            <v>TOP PDL BA \ SP</v>
          </cell>
        </row>
        <row r="496919">
          <cell r="A496919" t="str">
            <v>TOP PDL BA \ SP</v>
          </cell>
        </row>
        <row r="496920">
          <cell r="A496920" t="str">
            <v>TOP PDL BA \ SP</v>
          </cell>
        </row>
        <row r="496921">
          <cell r="A496921" t="str">
            <v>TOP PDL BA \ SP</v>
          </cell>
        </row>
        <row r="496922">
          <cell r="A496922" t="str">
            <v>TOP PDL BA \ SP</v>
          </cell>
        </row>
        <row r="496923">
          <cell r="A496923" t="str">
            <v>TOP PDL BA \ SP</v>
          </cell>
        </row>
        <row r="496924">
          <cell r="A496924" t="str">
            <v>TOP PDL BA \ SP</v>
          </cell>
        </row>
        <row r="496925">
          <cell r="A496925" t="str">
            <v>TOP PDL BA \ SP</v>
          </cell>
        </row>
        <row r="496926">
          <cell r="A496926" t="str">
            <v>TOP PDL BA \ SP</v>
          </cell>
        </row>
        <row r="496927">
          <cell r="A496927" t="str">
            <v>TOP PDL BA \ SP</v>
          </cell>
        </row>
        <row r="496928">
          <cell r="A496928" t="str">
            <v>TOP PDL BA \ SP</v>
          </cell>
        </row>
        <row r="496929">
          <cell r="A496929" t="str">
            <v>TOP PDL BA \ SP</v>
          </cell>
        </row>
        <row r="496930">
          <cell r="A496930" t="str">
            <v>TOP PDL BA \ SP</v>
          </cell>
        </row>
        <row r="496931">
          <cell r="A496931" t="str">
            <v>TOP PDL BA \ SP</v>
          </cell>
        </row>
        <row r="496932">
          <cell r="A496932" t="str">
            <v>TOP PDL BA \ SP</v>
          </cell>
        </row>
        <row r="496933">
          <cell r="A496933" t="str">
            <v>TOP PDL BA \ SP</v>
          </cell>
        </row>
        <row r="496934">
          <cell r="A496934" t="str">
            <v>TOP PDL BA \ SP</v>
          </cell>
        </row>
        <row r="496935">
          <cell r="A496935" t="str">
            <v>TOP PDL BA \ SP</v>
          </cell>
        </row>
        <row r="496936">
          <cell r="A496936" t="str">
            <v>TOP PDL BA \ SP</v>
          </cell>
        </row>
        <row r="496937">
          <cell r="A496937" t="str">
            <v>TOP PDL BA \ SP</v>
          </cell>
        </row>
        <row r="496938">
          <cell r="A496938" t="str">
            <v>TOP PDL BA \ SP</v>
          </cell>
        </row>
        <row r="496939">
          <cell r="A496939" t="str">
            <v>TOP PDL BA \ SP</v>
          </cell>
        </row>
        <row r="496940">
          <cell r="A496940" t="str">
            <v>TOP PDL BA \ SP</v>
          </cell>
        </row>
        <row r="496941">
          <cell r="A496941" t="str">
            <v>TOP PDL BA \ SP</v>
          </cell>
        </row>
        <row r="496942">
          <cell r="A496942" t="str">
            <v>TOP PDL BA \ SP</v>
          </cell>
        </row>
        <row r="496943">
          <cell r="A496943" t="str">
            <v>TOP PDL BA \ SP</v>
          </cell>
        </row>
        <row r="496944">
          <cell r="A496944" t="str">
            <v>TOP PDL BA \ SP</v>
          </cell>
        </row>
        <row r="496945">
          <cell r="A496945" t="str">
            <v>TOP PDL BA \ SP</v>
          </cell>
        </row>
        <row r="496946">
          <cell r="A496946" t="str">
            <v>TOP PDL BA \ SP</v>
          </cell>
        </row>
        <row r="496947">
          <cell r="A496947" t="str">
            <v>TOP PDL BA \ SP</v>
          </cell>
        </row>
        <row r="496948">
          <cell r="A496948" t="str">
            <v>TOP PDL BA \ SP</v>
          </cell>
        </row>
        <row r="496949">
          <cell r="A496949" t="str">
            <v>TOP PDL BA \ SP</v>
          </cell>
        </row>
        <row r="496950">
          <cell r="A496950" t="str">
            <v>TOP PDL BA \ SP</v>
          </cell>
        </row>
        <row r="496951">
          <cell r="A496951" t="str">
            <v>TOP PDL BA \ SP</v>
          </cell>
        </row>
        <row r="496952">
          <cell r="A496952" t="str">
            <v>TOP PDL BA \ SP</v>
          </cell>
        </row>
        <row r="496953">
          <cell r="A496953" t="str">
            <v>TOP PDL BA \ SP</v>
          </cell>
        </row>
        <row r="496954">
          <cell r="A496954" t="str">
            <v>TOP PDL BA \ SP</v>
          </cell>
        </row>
        <row r="496955">
          <cell r="A496955" t="str">
            <v>TOP PDL BA \ SP</v>
          </cell>
        </row>
        <row r="496956">
          <cell r="A496956" t="str">
            <v>TOP PDL BA \ SP</v>
          </cell>
        </row>
        <row r="496957">
          <cell r="A496957" t="str">
            <v>TOP PDL BA \ SP</v>
          </cell>
        </row>
        <row r="496958">
          <cell r="A496958" t="str">
            <v>TOP PDL BA \ SP</v>
          </cell>
        </row>
        <row r="496959">
          <cell r="A496959" t="str">
            <v>TOP PDL BA \ SP</v>
          </cell>
        </row>
        <row r="496960">
          <cell r="A496960" t="str">
            <v>TOP PDL BA \ SP</v>
          </cell>
        </row>
        <row r="496961">
          <cell r="A496961" t="str">
            <v>TOP PDL BA \ SP</v>
          </cell>
        </row>
        <row r="496962">
          <cell r="A496962" t="str">
            <v>TOP PDL BA \ SP</v>
          </cell>
        </row>
        <row r="496963">
          <cell r="A496963" t="str">
            <v>TOP PDL BA \ SP</v>
          </cell>
        </row>
        <row r="496964">
          <cell r="A496964" t="str">
            <v>TOP PDL BA \ SP</v>
          </cell>
        </row>
        <row r="496965">
          <cell r="A496965" t="str">
            <v>TOP PDL BA \ SP</v>
          </cell>
        </row>
        <row r="496966">
          <cell r="A496966" t="str">
            <v>TOP PDL BA \ SP</v>
          </cell>
        </row>
        <row r="496967">
          <cell r="A496967" t="str">
            <v>TOP PDL BA \ SP</v>
          </cell>
        </row>
        <row r="496968">
          <cell r="A496968" t="str">
            <v>TOP PDL BA \ SP</v>
          </cell>
        </row>
        <row r="496969">
          <cell r="A496969" t="str">
            <v>TOP PDL BA \ SP</v>
          </cell>
        </row>
        <row r="496970">
          <cell r="A496970" t="str">
            <v>TOP PDL BA \ SP</v>
          </cell>
        </row>
        <row r="496971">
          <cell r="A496971" t="str">
            <v>TOP PDL BA \ SP</v>
          </cell>
        </row>
        <row r="496972">
          <cell r="A496972" t="str">
            <v>TOP PDL BA \ SP</v>
          </cell>
        </row>
        <row r="496973">
          <cell r="A496973" t="str">
            <v>TOP PDL BA \ SP</v>
          </cell>
        </row>
        <row r="496974">
          <cell r="A496974" t="str">
            <v>TOP PDL BA \ SP</v>
          </cell>
        </row>
        <row r="496975">
          <cell r="A496975" t="str">
            <v>TOP PDL BA \ SP</v>
          </cell>
        </row>
        <row r="496976">
          <cell r="A496976" t="str">
            <v>TOP PDL BA \ SP</v>
          </cell>
        </row>
        <row r="496977">
          <cell r="A496977" t="str">
            <v>TOP PDL BA \ SP</v>
          </cell>
        </row>
        <row r="496978">
          <cell r="A496978" t="str">
            <v>TOP PDL BA \ SP</v>
          </cell>
        </row>
        <row r="496979">
          <cell r="A496979" t="str">
            <v>TOP PDL BA \ SP</v>
          </cell>
        </row>
        <row r="496980">
          <cell r="A496980" t="str">
            <v>TOP PDL BA \ SP</v>
          </cell>
        </row>
        <row r="496981">
          <cell r="A496981" t="str">
            <v>TOP PDL BA \ SP</v>
          </cell>
        </row>
        <row r="496982">
          <cell r="A496982" t="str">
            <v>TOP PDL BA \ SP</v>
          </cell>
        </row>
        <row r="496983">
          <cell r="A496983" t="str">
            <v>TOP PDL BA \ SP</v>
          </cell>
        </row>
        <row r="496984">
          <cell r="A496984" t="str">
            <v>TOP PDL BA \ SP</v>
          </cell>
        </row>
        <row r="496985">
          <cell r="A496985" t="str">
            <v>TOP PDL BA \ SP</v>
          </cell>
        </row>
        <row r="496986">
          <cell r="A496986" t="str">
            <v>TOP PDL BA \ SP</v>
          </cell>
        </row>
        <row r="496987">
          <cell r="A496987" t="str">
            <v>TOP PDL BA \ SP</v>
          </cell>
        </row>
        <row r="496988">
          <cell r="A496988" t="str">
            <v>TOP PDL BA \ SP</v>
          </cell>
        </row>
        <row r="496989">
          <cell r="A496989" t="str">
            <v>TOP PDL BA \ SP</v>
          </cell>
        </row>
        <row r="496990">
          <cell r="A496990" t="str">
            <v>TOP PDL BA \ SP</v>
          </cell>
        </row>
        <row r="496991">
          <cell r="A496991" t="str">
            <v>TOP PDL BA \ SP</v>
          </cell>
        </row>
        <row r="496992">
          <cell r="A496992" t="str">
            <v>TOP PDL BA \ SP</v>
          </cell>
        </row>
        <row r="496993">
          <cell r="A496993" t="str">
            <v>TOP PDL BA \ SP</v>
          </cell>
        </row>
        <row r="496994">
          <cell r="A496994" t="str">
            <v>TOP PDL BA \ SP</v>
          </cell>
        </row>
        <row r="496995">
          <cell r="A496995" t="str">
            <v>TOP PDL BA \ SP</v>
          </cell>
        </row>
        <row r="496996">
          <cell r="A496996" t="str">
            <v>TOP PDL BA \ SP</v>
          </cell>
        </row>
        <row r="496997">
          <cell r="A496997" t="str">
            <v>TOP PDL BA \ SP</v>
          </cell>
        </row>
        <row r="496998">
          <cell r="A496998" t="str">
            <v>TOP PDL BA \ SP</v>
          </cell>
        </row>
        <row r="496999">
          <cell r="A496999" t="str">
            <v>TOP PDL BA \ SP</v>
          </cell>
        </row>
        <row r="497000">
          <cell r="A497000" t="str">
            <v>TOP PDL BA \ SP</v>
          </cell>
        </row>
        <row r="497001">
          <cell r="A497001" t="str">
            <v>TOP PDL BA \ SP</v>
          </cell>
        </row>
        <row r="497002">
          <cell r="A497002" t="str">
            <v>TOP PDL BA \ SP</v>
          </cell>
        </row>
        <row r="497003">
          <cell r="A497003" t="str">
            <v>TOP PDL BA \ SP</v>
          </cell>
        </row>
        <row r="497004">
          <cell r="A497004" t="str">
            <v>TOP PDL BA \ SP</v>
          </cell>
        </row>
        <row r="497005">
          <cell r="A497005" t="str">
            <v>TOP PDL BA \ SP</v>
          </cell>
        </row>
        <row r="497006">
          <cell r="A497006" t="str">
            <v>TOP PDL BA \ SP</v>
          </cell>
        </row>
        <row r="497007">
          <cell r="A497007" t="str">
            <v>TOP PDL BA \ SP</v>
          </cell>
        </row>
        <row r="497008">
          <cell r="A497008" t="str">
            <v>TOP PDL BA \ SP</v>
          </cell>
        </row>
        <row r="497009">
          <cell r="A497009" t="str">
            <v>TOP PDL BA \ SP</v>
          </cell>
        </row>
        <row r="497010">
          <cell r="A497010" t="str">
            <v>TOP PDL BA \ SP</v>
          </cell>
        </row>
        <row r="497011">
          <cell r="A497011" t="str">
            <v>TOP PDL BA \ SP</v>
          </cell>
        </row>
        <row r="497012">
          <cell r="A497012" t="str">
            <v>TOP PDL BA \ SP</v>
          </cell>
        </row>
        <row r="497013">
          <cell r="A497013" t="str">
            <v>TOP PDL BA \ SP</v>
          </cell>
        </row>
        <row r="497014">
          <cell r="A497014" t="str">
            <v>TOP PDL BA \ SP</v>
          </cell>
        </row>
        <row r="497015">
          <cell r="A497015" t="str">
            <v>TOP PDL BA \ SP</v>
          </cell>
        </row>
        <row r="497016">
          <cell r="A497016" t="str">
            <v>TOP PDL BA \ SP</v>
          </cell>
        </row>
        <row r="497017">
          <cell r="A497017" t="str">
            <v>TOP PDL BA \ SP</v>
          </cell>
        </row>
        <row r="497018">
          <cell r="A497018" t="str">
            <v>TOP PDL BA \ SP</v>
          </cell>
        </row>
        <row r="497019">
          <cell r="A497019" t="str">
            <v>TOP PDL BA \ SP</v>
          </cell>
        </row>
        <row r="497020">
          <cell r="A497020" t="str">
            <v>TOP PDL BA \ SP</v>
          </cell>
        </row>
        <row r="497021">
          <cell r="A497021" t="str">
            <v>TOP PDL BA \ SP</v>
          </cell>
        </row>
        <row r="497022">
          <cell r="A497022" t="str">
            <v>TOP PDL BA \ SP</v>
          </cell>
        </row>
        <row r="497023">
          <cell r="A497023" t="str">
            <v>TOP PDL BA \ SP</v>
          </cell>
        </row>
        <row r="497024">
          <cell r="A497024" t="str">
            <v>TOP PDL BA \ SP</v>
          </cell>
        </row>
        <row r="497025">
          <cell r="A497025" t="str">
            <v>TOP PDL BA \ SP</v>
          </cell>
        </row>
        <row r="497026">
          <cell r="A497026" t="str">
            <v>TOP PDL BA \ SP</v>
          </cell>
        </row>
        <row r="497027">
          <cell r="A497027" t="str">
            <v>TOP PDL BA \ SP</v>
          </cell>
        </row>
        <row r="497028">
          <cell r="A497028" t="str">
            <v>TOP PDL BA \ SP</v>
          </cell>
        </row>
        <row r="497029">
          <cell r="A497029" t="str">
            <v>TOP PDL BA \ SP</v>
          </cell>
        </row>
        <row r="497030">
          <cell r="A497030" t="str">
            <v>TOP PDL BA \ SP</v>
          </cell>
        </row>
        <row r="497031">
          <cell r="A497031" t="str">
            <v>TOP PDL BA \ SP</v>
          </cell>
        </row>
        <row r="497032">
          <cell r="A497032" t="str">
            <v>TOP PDL BA \ SP</v>
          </cell>
        </row>
        <row r="497033">
          <cell r="A497033" t="str">
            <v>TOP PDL BA \ SP</v>
          </cell>
        </row>
        <row r="497034">
          <cell r="A497034" t="str">
            <v>TOP PDL BA \ SP</v>
          </cell>
        </row>
        <row r="497035">
          <cell r="A497035" t="str">
            <v>TOP PDL BA \ SP</v>
          </cell>
        </row>
        <row r="497036">
          <cell r="A497036" t="str">
            <v>TOP PDL BA \ SP</v>
          </cell>
        </row>
        <row r="497037">
          <cell r="A497037" t="str">
            <v>TOP PDL BA \ SP</v>
          </cell>
        </row>
        <row r="497038">
          <cell r="A497038" t="str">
            <v>TOP PDL BA \ SP</v>
          </cell>
        </row>
        <row r="497039">
          <cell r="A497039" t="str">
            <v>TOP PDL BA \ SP</v>
          </cell>
        </row>
        <row r="497040">
          <cell r="A497040" t="str">
            <v>TOP PDL BA \ SP</v>
          </cell>
        </row>
        <row r="497041">
          <cell r="A497041" t="str">
            <v>TOP PDL BA \ SP</v>
          </cell>
        </row>
        <row r="497042">
          <cell r="A497042" t="str">
            <v>TOP PDL BA \ SP</v>
          </cell>
        </row>
        <row r="497043">
          <cell r="A497043" t="str">
            <v>TOP PDL BA \ SP</v>
          </cell>
        </row>
        <row r="497044">
          <cell r="A497044" t="str">
            <v>TOP PDL BA \ SP</v>
          </cell>
        </row>
        <row r="497045">
          <cell r="A497045" t="str">
            <v>TOP PDL BA \ SP</v>
          </cell>
        </row>
        <row r="497046">
          <cell r="A497046" t="str">
            <v>TOP PDL BA \ SP</v>
          </cell>
        </row>
        <row r="497047">
          <cell r="A497047" t="str">
            <v>TOP PDL BA \ SP</v>
          </cell>
        </row>
        <row r="497048">
          <cell r="A497048" t="str">
            <v>TOP PDL BA \ SP</v>
          </cell>
        </row>
        <row r="497049">
          <cell r="A497049" t="str">
            <v>TOP PDL BA \ SP</v>
          </cell>
        </row>
        <row r="497050">
          <cell r="A497050" t="str">
            <v>TOP PDL BA \ SP</v>
          </cell>
        </row>
        <row r="497051">
          <cell r="A497051" t="str">
            <v>TOP PDL BA \ SP</v>
          </cell>
        </row>
        <row r="497052">
          <cell r="A497052" t="str">
            <v>TOP PDL BA \ SP</v>
          </cell>
        </row>
        <row r="497053">
          <cell r="A497053" t="str">
            <v>TOP PDL BA \ SP</v>
          </cell>
        </row>
        <row r="497054">
          <cell r="A497054" t="str">
            <v>TOP PDL BA \ SP</v>
          </cell>
        </row>
        <row r="497055">
          <cell r="A497055" t="str">
            <v>TOP PDL BA \ SP</v>
          </cell>
        </row>
        <row r="497056">
          <cell r="A497056" t="str">
            <v>TOP PDL BA \ SP</v>
          </cell>
        </row>
        <row r="497057">
          <cell r="A497057" t="str">
            <v>TOP PDL BA \ SP</v>
          </cell>
        </row>
        <row r="497058">
          <cell r="A497058" t="str">
            <v>TOP PDL BA \ SP</v>
          </cell>
        </row>
        <row r="497059">
          <cell r="A497059" t="str">
            <v>TOP PDL BA \ SP</v>
          </cell>
        </row>
        <row r="497060">
          <cell r="A497060" t="str">
            <v>TOP PDL BA \ SP</v>
          </cell>
        </row>
        <row r="497061">
          <cell r="A497061" t="str">
            <v>TOP PDL BA \ SP</v>
          </cell>
        </row>
        <row r="497062">
          <cell r="A497062" t="str">
            <v>TOP PDL BA \ SP</v>
          </cell>
        </row>
        <row r="497063">
          <cell r="A497063" t="str">
            <v>TOP PDL BA \ SP</v>
          </cell>
        </row>
        <row r="497064">
          <cell r="A497064" t="str">
            <v>TOP PDL BA \ SP</v>
          </cell>
        </row>
        <row r="497065">
          <cell r="A497065" t="str">
            <v>TOP PDL BA \ SP</v>
          </cell>
        </row>
        <row r="497066">
          <cell r="A497066" t="str">
            <v>TOP PDL BA \ SP</v>
          </cell>
        </row>
        <row r="497067">
          <cell r="A497067" t="str">
            <v>TOP PDL BA \ SP</v>
          </cell>
        </row>
        <row r="497068">
          <cell r="A497068" t="str">
            <v>TOP PDL BA \ SP</v>
          </cell>
        </row>
        <row r="497069">
          <cell r="A497069" t="str">
            <v>TOP PDL BA \ SP</v>
          </cell>
        </row>
        <row r="497070">
          <cell r="A497070" t="str">
            <v>TOP PDL BA \ SP</v>
          </cell>
        </row>
        <row r="497071">
          <cell r="A497071" t="str">
            <v>TOP PDL BA \ SP</v>
          </cell>
        </row>
        <row r="497072">
          <cell r="A497072" t="str">
            <v>TOP PDL BA \ SP</v>
          </cell>
        </row>
        <row r="497073">
          <cell r="A497073" t="str">
            <v>TOP PDL BA \ SP</v>
          </cell>
        </row>
        <row r="497074">
          <cell r="A497074" t="str">
            <v>TOP PDL BA \ SP</v>
          </cell>
        </row>
        <row r="497075">
          <cell r="A497075" t="str">
            <v>TOP PDL BA \ SP</v>
          </cell>
        </row>
        <row r="497076">
          <cell r="A497076" t="str">
            <v>TOP PDL BA \ SP</v>
          </cell>
        </row>
        <row r="497077">
          <cell r="A497077" t="str">
            <v>TOP PDL BA \ SP</v>
          </cell>
        </row>
        <row r="497078">
          <cell r="A497078" t="str">
            <v>TOP PDL BA \ SP</v>
          </cell>
        </row>
        <row r="497079">
          <cell r="A497079" t="str">
            <v>TOP PDL BA \ SP</v>
          </cell>
        </row>
        <row r="497080">
          <cell r="A497080" t="str">
            <v>TOP PDL BA \ SP</v>
          </cell>
        </row>
        <row r="497081">
          <cell r="A497081" t="str">
            <v>TOP PDL BA \ SP</v>
          </cell>
        </row>
        <row r="497082">
          <cell r="A497082" t="str">
            <v>TOP PDL BA \ SP</v>
          </cell>
        </row>
        <row r="497083">
          <cell r="A497083" t="str">
            <v>TOP PDL BA \ SP</v>
          </cell>
        </row>
        <row r="497084">
          <cell r="A497084" t="str">
            <v>TOP PDL BA \ SP</v>
          </cell>
        </row>
        <row r="497085">
          <cell r="A497085" t="str">
            <v>TOP PDL BA \ SP</v>
          </cell>
        </row>
        <row r="497086">
          <cell r="A497086" t="str">
            <v>TOP PDL BA \ SP</v>
          </cell>
        </row>
        <row r="497087">
          <cell r="A497087" t="str">
            <v>TOP PDL BA \ SP</v>
          </cell>
        </row>
        <row r="497088">
          <cell r="A497088" t="str">
            <v>TOP PDL BA \ SP</v>
          </cell>
        </row>
        <row r="497089">
          <cell r="A497089" t="str">
            <v>TOP PDL BA \ SP</v>
          </cell>
        </row>
        <row r="497090">
          <cell r="A497090" t="str">
            <v>TOP PDL BA \ SP</v>
          </cell>
        </row>
        <row r="497091">
          <cell r="A497091" t="str">
            <v>TOP PDL BA \ SP</v>
          </cell>
        </row>
        <row r="497092">
          <cell r="A497092" t="str">
            <v>TOP PDL BA \ SP</v>
          </cell>
        </row>
        <row r="497093">
          <cell r="A497093" t="str">
            <v>TOP PDL BA \ SP</v>
          </cell>
        </row>
        <row r="497094">
          <cell r="A497094" t="str">
            <v>TOP PDL BA \ SP</v>
          </cell>
        </row>
        <row r="497095">
          <cell r="A497095" t="str">
            <v>TOP PDL BA \ SP</v>
          </cell>
        </row>
        <row r="497096">
          <cell r="A497096" t="str">
            <v>TOP PDL BA \ SP</v>
          </cell>
        </row>
        <row r="497097">
          <cell r="A497097" t="str">
            <v>TOP PDL BA \ SP</v>
          </cell>
        </row>
        <row r="497098">
          <cell r="A497098" t="str">
            <v>TOP PDL BA \ SP</v>
          </cell>
        </row>
        <row r="497099">
          <cell r="A497099" t="str">
            <v>TOP PDL BA \ SP</v>
          </cell>
        </row>
        <row r="497100">
          <cell r="A497100" t="str">
            <v>TOP PDL BA \ SP</v>
          </cell>
        </row>
        <row r="497101">
          <cell r="A497101" t="str">
            <v>TOP PDL BA \ SP</v>
          </cell>
        </row>
        <row r="497102">
          <cell r="A497102" t="str">
            <v>TOP PDL BA \ SP</v>
          </cell>
        </row>
        <row r="497103">
          <cell r="A497103" t="str">
            <v>TOP PDL BA \ SP</v>
          </cell>
        </row>
        <row r="497104">
          <cell r="A497104" t="str">
            <v>TOP PDL BA \ SP</v>
          </cell>
        </row>
        <row r="497105">
          <cell r="A497105" t="str">
            <v>TOP PDL BA \ SP</v>
          </cell>
        </row>
        <row r="497106">
          <cell r="A497106" t="str">
            <v>TOP PDL BA \ SP</v>
          </cell>
        </row>
        <row r="497107">
          <cell r="A497107" t="str">
            <v>TOP PDL BA \ SP</v>
          </cell>
        </row>
        <row r="497108">
          <cell r="A497108" t="str">
            <v>TOP PDL BA \ SP</v>
          </cell>
        </row>
        <row r="497109">
          <cell r="A497109" t="str">
            <v>TOP PDL BA \ SP</v>
          </cell>
        </row>
        <row r="497110">
          <cell r="A497110" t="str">
            <v>TOP PDL BA \ SP</v>
          </cell>
        </row>
        <row r="497111">
          <cell r="A497111" t="str">
            <v>TOP PDL BA \ SP</v>
          </cell>
        </row>
        <row r="497112">
          <cell r="A497112" t="str">
            <v>TOP PDL BA \ SP</v>
          </cell>
        </row>
        <row r="497113">
          <cell r="A497113" t="str">
            <v>TOP PDL BA \ SP</v>
          </cell>
        </row>
        <row r="497114">
          <cell r="A497114" t="str">
            <v>TOP PDL BA \ SP</v>
          </cell>
        </row>
        <row r="497115">
          <cell r="A497115" t="str">
            <v>TOP PDL BA \ SP</v>
          </cell>
        </row>
        <row r="497116">
          <cell r="A497116" t="str">
            <v>TOP PDL BA \ SP</v>
          </cell>
        </row>
        <row r="497117">
          <cell r="A497117" t="str">
            <v>TOP PDL BA \ SP</v>
          </cell>
        </row>
        <row r="497118">
          <cell r="A497118" t="str">
            <v>TOP PDL BA \ SP</v>
          </cell>
        </row>
        <row r="497119">
          <cell r="A497119" t="str">
            <v>TOP PDL BA \ SP</v>
          </cell>
        </row>
        <row r="497120">
          <cell r="A497120" t="str">
            <v>TOP PDL BA \ SP</v>
          </cell>
        </row>
        <row r="497121">
          <cell r="A497121" t="str">
            <v>TOP PDL BA \ SP</v>
          </cell>
        </row>
        <row r="497122">
          <cell r="A497122" t="str">
            <v>TOP PDL BA \ SP</v>
          </cell>
        </row>
        <row r="497123">
          <cell r="A497123" t="str">
            <v>TOP PDL BA \ SP</v>
          </cell>
        </row>
        <row r="497124">
          <cell r="A497124" t="str">
            <v>TOP PDL BA \ SP</v>
          </cell>
        </row>
        <row r="497125">
          <cell r="A497125" t="str">
            <v>TOP PDL BA \ SP</v>
          </cell>
        </row>
        <row r="497126">
          <cell r="A497126" t="str">
            <v>TOP PDL BA \ SP</v>
          </cell>
        </row>
        <row r="497127">
          <cell r="A497127" t="str">
            <v>TOP PDL BA \ SP</v>
          </cell>
        </row>
        <row r="497128">
          <cell r="A497128" t="str">
            <v>TOP PDL BA \ SP</v>
          </cell>
        </row>
        <row r="497129">
          <cell r="A497129" t="str">
            <v>TOP PDL BA \ SP</v>
          </cell>
        </row>
        <row r="497130">
          <cell r="A497130" t="str">
            <v>TOP PDL BA \ SP</v>
          </cell>
        </row>
        <row r="497131">
          <cell r="A497131" t="str">
            <v>TOP PDL BA \ SP</v>
          </cell>
        </row>
        <row r="497132">
          <cell r="A497132" t="str">
            <v>TOP PDL BA \ SP</v>
          </cell>
        </row>
        <row r="497133">
          <cell r="A497133" t="str">
            <v>TOP PDL BA \ SP</v>
          </cell>
        </row>
        <row r="497134">
          <cell r="A497134" t="str">
            <v>TOP PDL BA \ SP</v>
          </cell>
        </row>
        <row r="497135">
          <cell r="A497135" t="str">
            <v>TOP PDL BA \ SP</v>
          </cell>
        </row>
        <row r="497136">
          <cell r="A497136" t="str">
            <v>TOP PDL BA \ SP</v>
          </cell>
        </row>
        <row r="497137">
          <cell r="A497137" t="str">
            <v>TOP PDL BA \ SP</v>
          </cell>
        </row>
        <row r="497138">
          <cell r="A497138" t="str">
            <v>TOP PDL BA \ SP</v>
          </cell>
        </row>
        <row r="497139">
          <cell r="A497139" t="str">
            <v>TOP PDL BA \ SP</v>
          </cell>
        </row>
        <row r="497140">
          <cell r="A497140" t="str">
            <v>TOP PDL BA \ SP</v>
          </cell>
        </row>
        <row r="497141">
          <cell r="A497141" t="str">
            <v>TOP PDL BA \ SP</v>
          </cell>
        </row>
        <row r="497142">
          <cell r="A497142" t="str">
            <v>TOP PDL BA \ SP</v>
          </cell>
        </row>
        <row r="497143">
          <cell r="A497143" t="str">
            <v>TOP PDL BA \ SP</v>
          </cell>
        </row>
        <row r="497144">
          <cell r="A497144" t="str">
            <v>TOP PDL BA \ SP</v>
          </cell>
        </row>
        <row r="497145">
          <cell r="A497145" t="str">
            <v>TOP PDL BA \ SP</v>
          </cell>
        </row>
        <row r="497146">
          <cell r="A497146" t="str">
            <v>TOP PDL BA \ SP</v>
          </cell>
        </row>
        <row r="497147">
          <cell r="A497147" t="str">
            <v>TOP PDL BA \ SP</v>
          </cell>
        </row>
        <row r="497148">
          <cell r="A497148" t="str">
            <v>TOP PDL BA \ SP</v>
          </cell>
        </row>
        <row r="497149">
          <cell r="A497149" t="str">
            <v>TOP PDL BA \ SP</v>
          </cell>
        </row>
        <row r="497150">
          <cell r="A497150" t="str">
            <v>TOP PDL BA \ SP</v>
          </cell>
        </row>
        <row r="497151">
          <cell r="A497151" t="str">
            <v>TOP PDL BA \ SP</v>
          </cell>
        </row>
        <row r="497152">
          <cell r="A497152" t="str">
            <v>TOP PDL BA \ SP</v>
          </cell>
        </row>
        <row r="497153">
          <cell r="A497153" t="str">
            <v>TOP PDL BA \ SP</v>
          </cell>
        </row>
        <row r="497154">
          <cell r="A497154" t="str">
            <v>TOP PDL BA \ SP</v>
          </cell>
        </row>
        <row r="497155">
          <cell r="A497155" t="str">
            <v>TOP PDL BA \ SP</v>
          </cell>
        </row>
        <row r="497156">
          <cell r="A497156" t="str">
            <v>TOP PDL BA \ SP</v>
          </cell>
        </row>
        <row r="497157">
          <cell r="A497157" t="str">
            <v>TOP PDL BA \ SP</v>
          </cell>
        </row>
        <row r="497158">
          <cell r="A497158" t="str">
            <v>TOP PDL BA \ SP</v>
          </cell>
        </row>
        <row r="497159">
          <cell r="A497159" t="str">
            <v>TOP PDL BA \ SP</v>
          </cell>
        </row>
        <row r="497160">
          <cell r="A497160" t="str">
            <v>TOP PDL BA \ SP</v>
          </cell>
        </row>
        <row r="497161">
          <cell r="A497161" t="str">
            <v>TOP PDL BA \ SP</v>
          </cell>
        </row>
        <row r="497162">
          <cell r="A497162" t="str">
            <v>TOP PDL BA \ SP</v>
          </cell>
        </row>
        <row r="497163">
          <cell r="A497163" t="str">
            <v>TOP PDL BA \ SP</v>
          </cell>
        </row>
        <row r="497164">
          <cell r="A497164" t="str">
            <v>TOP PDL BA \ SP</v>
          </cell>
        </row>
        <row r="497165">
          <cell r="A497165" t="str">
            <v>TOP PDL BA \ SP</v>
          </cell>
        </row>
        <row r="497166">
          <cell r="A497166" t="str">
            <v>TOP PDL BA \ SP</v>
          </cell>
        </row>
        <row r="497167">
          <cell r="A497167" t="str">
            <v>TOP PDL BA \ SP</v>
          </cell>
        </row>
        <row r="497168">
          <cell r="A497168" t="str">
            <v>TOP PDL BA \ SP</v>
          </cell>
        </row>
        <row r="497169">
          <cell r="A497169" t="str">
            <v>TOP PDL BA \ SP</v>
          </cell>
        </row>
        <row r="497170">
          <cell r="A497170" t="str">
            <v>TOP PDL BA \ SP</v>
          </cell>
        </row>
        <row r="497171">
          <cell r="A497171" t="str">
            <v>TOP PDL BA \ SP</v>
          </cell>
        </row>
        <row r="497172">
          <cell r="A497172" t="str">
            <v>TOP PDL BA \ SP</v>
          </cell>
        </row>
        <row r="497173">
          <cell r="A497173" t="str">
            <v>TOP PDL BA \ SP</v>
          </cell>
        </row>
        <row r="497174">
          <cell r="A497174" t="str">
            <v>TOP PDL BA \ SP</v>
          </cell>
        </row>
        <row r="497175">
          <cell r="A497175" t="str">
            <v>TOP PDL BA \ SP</v>
          </cell>
        </row>
        <row r="497176">
          <cell r="A497176" t="str">
            <v>TOP PDL BA \ SP</v>
          </cell>
        </row>
        <row r="497177">
          <cell r="A497177" t="str">
            <v>TOP PDL BA \ SP</v>
          </cell>
        </row>
        <row r="497178">
          <cell r="A497178" t="str">
            <v>TOP PDL BA \ SP</v>
          </cell>
        </row>
        <row r="497179">
          <cell r="A497179" t="str">
            <v>TOP PDL BA \ SP</v>
          </cell>
        </row>
        <row r="497180">
          <cell r="A497180" t="str">
            <v>TOP PDL BA \ SP</v>
          </cell>
        </row>
        <row r="497181">
          <cell r="A497181" t="str">
            <v>TOP PDL BA \ SP</v>
          </cell>
        </row>
        <row r="497182">
          <cell r="A497182" t="str">
            <v>TOP PDL BA \ SP</v>
          </cell>
        </row>
        <row r="497183">
          <cell r="A497183" t="str">
            <v>TOP PDL BA \ SP</v>
          </cell>
        </row>
        <row r="497184">
          <cell r="A497184" t="str">
            <v>TOP PDL BA \ SP</v>
          </cell>
        </row>
        <row r="497185">
          <cell r="A497185" t="str">
            <v>TOP PDL BA \ SP</v>
          </cell>
        </row>
        <row r="497186">
          <cell r="A497186" t="str">
            <v>TOP PDL BA \ SP</v>
          </cell>
        </row>
        <row r="497187">
          <cell r="A497187" t="str">
            <v>TOP PDL BA \ SP</v>
          </cell>
        </row>
        <row r="497188">
          <cell r="A497188" t="str">
            <v>TOP PDL BA \ SP</v>
          </cell>
        </row>
        <row r="497189">
          <cell r="A497189" t="str">
            <v>TOP PDL BA \ SP</v>
          </cell>
        </row>
        <row r="497190">
          <cell r="A497190" t="str">
            <v>TOP PDL BA \ SP</v>
          </cell>
        </row>
        <row r="497191">
          <cell r="A497191" t="str">
            <v>TOP PDL BA \ SP</v>
          </cell>
        </row>
        <row r="497192">
          <cell r="A497192" t="str">
            <v>TOP PDL BA \ SP</v>
          </cell>
        </row>
        <row r="497193">
          <cell r="A497193" t="str">
            <v>TOP PDL BA \ SP</v>
          </cell>
        </row>
        <row r="497194">
          <cell r="A497194" t="str">
            <v>TOP PDL BA \ SP</v>
          </cell>
        </row>
        <row r="497195">
          <cell r="A497195" t="str">
            <v>TOP PDL BA \ SP</v>
          </cell>
        </row>
        <row r="497196">
          <cell r="A497196" t="str">
            <v>TOP PDL BA \ SP</v>
          </cell>
        </row>
        <row r="497197">
          <cell r="A497197" t="str">
            <v>TOP PDL BA \ SP</v>
          </cell>
        </row>
        <row r="497198">
          <cell r="A497198" t="str">
            <v>TOP PDL BA \ SP</v>
          </cell>
        </row>
        <row r="497199">
          <cell r="A497199" t="str">
            <v>TOP PDL BA \ SP</v>
          </cell>
        </row>
        <row r="497200">
          <cell r="A497200" t="str">
            <v>TOP PDL BA \ SP</v>
          </cell>
        </row>
        <row r="497201">
          <cell r="A497201" t="str">
            <v>TOP PDL BA \ SP</v>
          </cell>
        </row>
        <row r="497202">
          <cell r="A497202" t="str">
            <v>TOP PDL BA \ SP</v>
          </cell>
        </row>
        <row r="497203">
          <cell r="A497203" t="str">
            <v>TOP PDL BA \ SP</v>
          </cell>
        </row>
        <row r="497204">
          <cell r="A497204" t="str">
            <v>TOP PDL BA \ SP</v>
          </cell>
        </row>
        <row r="497205">
          <cell r="A497205" t="str">
            <v>TOP PDL BA \ SP</v>
          </cell>
        </row>
        <row r="497206">
          <cell r="A497206" t="str">
            <v>TOP PDL BA \ SP</v>
          </cell>
        </row>
        <row r="497207">
          <cell r="A497207" t="str">
            <v>TOP PDL BA \ SP</v>
          </cell>
        </row>
        <row r="497208">
          <cell r="A497208" t="str">
            <v>TOP PDL BA \ SP</v>
          </cell>
        </row>
        <row r="497209">
          <cell r="A497209" t="str">
            <v>TOP PDL BA \ SP</v>
          </cell>
        </row>
        <row r="497210">
          <cell r="A497210" t="str">
            <v>TOP PDL BA \ SP</v>
          </cell>
        </row>
        <row r="497211">
          <cell r="A497211" t="str">
            <v>TOP PDL BA \ SP</v>
          </cell>
        </row>
        <row r="497212">
          <cell r="A497212" t="str">
            <v>TOP PDL BA \ SP</v>
          </cell>
        </row>
        <row r="497213">
          <cell r="A497213" t="str">
            <v>TOP PDL BA \ SP</v>
          </cell>
        </row>
        <row r="497214">
          <cell r="A497214" t="str">
            <v>TOP PDL BA \ SP</v>
          </cell>
        </row>
        <row r="497215">
          <cell r="A497215" t="str">
            <v>TOP PDL BA \ SP</v>
          </cell>
        </row>
        <row r="497216">
          <cell r="A497216" t="str">
            <v>TOP PDL BA \ SP</v>
          </cell>
        </row>
        <row r="497217">
          <cell r="A497217" t="str">
            <v>TOP PDL BA \ SP</v>
          </cell>
        </row>
        <row r="497218">
          <cell r="A497218" t="str">
            <v>TOP PDL BA \ SP</v>
          </cell>
        </row>
        <row r="497219">
          <cell r="A497219" t="str">
            <v>TOP PDL BA \ SP</v>
          </cell>
        </row>
        <row r="497220">
          <cell r="A497220" t="str">
            <v>TOP PDL BA \ SP</v>
          </cell>
        </row>
        <row r="497221">
          <cell r="A497221" t="str">
            <v>TOP PDL BA \ SP</v>
          </cell>
        </row>
        <row r="497222">
          <cell r="A497222" t="str">
            <v>TOP PDL BA \ SP</v>
          </cell>
        </row>
        <row r="497223">
          <cell r="A497223" t="str">
            <v>TOP PDL BA \ SP</v>
          </cell>
        </row>
        <row r="497224">
          <cell r="A497224" t="str">
            <v>TOP PDL BA \ SP</v>
          </cell>
        </row>
        <row r="497225">
          <cell r="A497225" t="str">
            <v>TOP PDL BA \ SP</v>
          </cell>
        </row>
        <row r="497226">
          <cell r="A497226" t="str">
            <v>TOP PDL BA \ SP</v>
          </cell>
        </row>
        <row r="497227">
          <cell r="A497227" t="str">
            <v>TOP PDL BA \ SP</v>
          </cell>
        </row>
        <row r="497228">
          <cell r="A497228" t="str">
            <v>TOP PDL BA \ SP</v>
          </cell>
        </row>
        <row r="497229">
          <cell r="A497229" t="str">
            <v>TOP PDL BA \ SP</v>
          </cell>
        </row>
        <row r="497230">
          <cell r="A497230" t="str">
            <v>TOP PDL BA \ SP</v>
          </cell>
        </row>
        <row r="497231">
          <cell r="A497231" t="str">
            <v>TOP PDL BA \ SP</v>
          </cell>
        </row>
        <row r="497232">
          <cell r="A497232" t="str">
            <v>TOP PDL BA \ SP</v>
          </cell>
        </row>
        <row r="497233">
          <cell r="A497233" t="str">
            <v>TOP PDL BA \ SP</v>
          </cell>
        </row>
        <row r="497234">
          <cell r="A497234" t="str">
            <v>TOP PDL BA \ SP</v>
          </cell>
        </row>
        <row r="497235">
          <cell r="A497235" t="str">
            <v>TOP PDL BA \ SP</v>
          </cell>
        </row>
        <row r="497236">
          <cell r="A497236" t="str">
            <v>TOP PDL BA \ SP</v>
          </cell>
        </row>
        <row r="497237">
          <cell r="A497237" t="str">
            <v>TOP PDL BA \ SP</v>
          </cell>
        </row>
        <row r="497238">
          <cell r="A497238" t="str">
            <v>TOP PDL BA \ SP</v>
          </cell>
        </row>
        <row r="497239">
          <cell r="A497239" t="str">
            <v>TOP PDL BA \ SP</v>
          </cell>
        </row>
        <row r="497240">
          <cell r="A497240" t="str">
            <v>TOP PDL BA \ SP</v>
          </cell>
        </row>
        <row r="497241">
          <cell r="A497241" t="str">
            <v>TOP PDL BA \ SP</v>
          </cell>
        </row>
        <row r="497242">
          <cell r="A497242" t="str">
            <v>TOP PDL BA \ SP</v>
          </cell>
        </row>
        <row r="497243">
          <cell r="A497243" t="str">
            <v>TOP PDL BA \ SP</v>
          </cell>
        </row>
        <row r="497244">
          <cell r="A497244" t="str">
            <v>TOP PDL BA \ SP</v>
          </cell>
        </row>
        <row r="497245">
          <cell r="A497245" t="str">
            <v>TOP PDL BA \ SP</v>
          </cell>
        </row>
        <row r="497246">
          <cell r="A497246" t="str">
            <v>TOP PDL BA \ SP</v>
          </cell>
        </row>
        <row r="497247">
          <cell r="A497247" t="str">
            <v>TOP PDL BA \ SP</v>
          </cell>
        </row>
        <row r="497248">
          <cell r="A497248" t="str">
            <v>TOP PDL BA \ SP</v>
          </cell>
        </row>
        <row r="497249">
          <cell r="A497249" t="str">
            <v>TOP PDL BA \ SP</v>
          </cell>
        </row>
        <row r="497250">
          <cell r="A497250" t="str">
            <v xml:space="preserve">IN HAUS        </v>
          </cell>
        </row>
        <row r="497251">
          <cell r="A497251" t="str">
            <v xml:space="preserve">IN HAUS        </v>
          </cell>
        </row>
        <row r="497252">
          <cell r="A497252" t="str">
            <v xml:space="preserve">IN HAUS        </v>
          </cell>
        </row>
        <row r="497253">
          <cell r="A497253" t="str">
            <v xml:space="preserve">IN HAUS        </v>
          </cell>
        </row>
        <row r="497254">
          <cell r="A497254" t="str">
            <v xml:space="preserve">IN HAUS        </v>
          </cell>
        </row>
        <row r="497255">
          <cell r="A497255" t="str">
            <v xml:space="preserve">IN HAUS        </v>
          </cell>
        </row>
        <row r="497256">
          <cell r="A497256" t="str">
            <v xml:space="preserve">IN HAUS        </v>
          </cell>
        </row>
        <row r="497257">
          <cell r="A497257" t="str">
            <v xml:space="preserve">IN HAUS        </v>
          </cell>
        </row>
        <row r="497258">
          <cell r="A497258" t="str">
            <v xml:space="preserve">IN HAUS        </v>
          </cell>
        </row>
        <row r="497259">
          <cell r="A497259" t="str">
            <v xml:space="preserve">IN HAUS        </v>
          </cell>
        </row>
        <row r="497260">
          <cell r="A497260" t="str">
            <v xml:space="preserve">IN HAUS        </v>
          </cell>
        </row>
        <row r="497261">
          <cell r="A497261" t="str">
            <v xml:space="preserve">IN HAUS        </v>
          </cell>
        </row>
        <row r="497262">
          <cell r="A497262" t="str">
            <v xml:space="preserve">IN HAUS        </v>
          </cell>
        </row>
        <row r="497263">
          <cell r="A497263" t="str">
            <v xml:space="preserve">IN HAUS        </v>
          </cell>
        </row>
        <row r="497264">
          <cell r="A497264" t="str">
            <v xml:space="preserve">IN HAUS        </v>
          </cell>
        </row>
        <row r="497265">
          <cell r="A497265" t="str">
            <v xml:space="preserve">IN HAUS        </v>
          </cell>
        </row>
        <row r="497266">
          <cell r="A497266" t="str">
            <v xml:space="preserve">IN HAUS        </v>
          </cell>
        </row>
        <row r="497267">
          <cell r="A497267" t="str">
            <v xml:space="preserve">IN HAUS        </v>
          </cell>
        </row>
        <row r="497268">
          <cell r="A497268" t="str">
            <v xml:space="preserve">IN HAUS        </v>
          </cell>
        </row>
        <row r="497269">
          <cell r="A497269" t="str">
            <v xml:space="preserve">IN HAUS        </v>
          </cell>
        </row>
        <row r="497270">
          <cell r="A497270" t="str">
            <v xml:space="preserve">IN HAUS        </v>
          </cell>
        </row>
        <row r="497271">
          <cell r="A497271" t="str">
            <v xml:space="preserve">IN HAUS        </v>
          </cell>
        </row>
        <row r="497272">
          <cell r="A497272" t="str">
            <v xml:space="preserve">IN HAUS        </v>
          </cell>
        </row>
        <row r="497273">
          <cell r="A497273" t="str">
            <v xml:space="preserve">IN HAUS        </v>
          </cell>
        </row>
        <row r="497274">
          <cell r="A497274" t="str">
            <v xml:space="preserve">IN HAUS        </v>
          </cell>
        </row>
        <row r="497275">
          <cell r="A497275" t="str">
            <v xml:space="preserve">IN HAUS        </v>
          </cell>
        </row>
        <row r="497276">
          <cell r="A497276" t="str">
            <v xml:space="preserve">IN HAUS        </v>
          </cell>
        </row>
        <row r="497277">
          <cell r="A497277" t="str">
            <v xml:space="preserve">IN HAUS        </v>
          </cell>
        </row>
        <row r="497278">
          <cell r="A497278" t="str">
            <v xml:space="preserve">IN HAUS        </v>
          </cell>
        </row>
        <row r="497279">
          <cell r="A497279" t="str">
            <v xml:space="preserve">IN HAUS        </v>
          </cell>
        </row>
        <row r="497280">
          <cell r="A497280" t="str">
            <v xml:space="preserve">IN HAUS        </v>
          </cell>
        </row>
        <row r="497281">
          <cell r="A497281" t="str">
            <v xml:space="preserve">IN HAUS        </v>
          </cell>
        </row>
        <row r="497282">
          <cell r="A497282" t="str">
            <v xml:space="preserve">IN HAUS        </v>
          </cell>
        </row>
        <row r="497283">
          <cell r="A497283" t="str">
            <v xml:space="preserve">IN HAUS        </v>
          </cell>
        </row>
        <row r="497284">
          <cell r="A497284" t="str">
            <v xml:space="preserve">IN HAUS        </v>
          </cell>
        </row>
        <row r="497285">
          <cell r="A497285" t="str">
            <v xml:space="preserve">IN HAUS        </v>
          </cell>
        </row>
        <row r="497286">
          <cell r="A497286" t="str">
            <v xml:space="preserve">IN HAUS        </v>
          </cell>
        </row>
        <row r="497287">
          <cell r="A497287" t="str">
            <v xml:space="preserve">IN HAUS        </v>
          </cell>
        </row>
        <row r="497288">
          <cell r="A497288" t="str">
            <v xml:space="preserve">IN HAUS        </v>
          </cell>
        </row>
        <row r="497289">
          <cell r="A497289" t="str">
            <v xml:space="preserve">IN HAUS        </v>
          </cell>
        </row>
        <row r="497290">
          <cell r="A497290" t="str">
            <v xml:space="preserve">IN HAUS        </v>
          </cell>
        </row>
        <row r="497291">
          <cell r="A497291" t="str">
            <v xml:space="preserve">IN HAUS        </v>
          </cell>
        </row>
        <row r="497292">
          <cell r="A497292" t="str">
            <v xml:space="preserve">IN HAUS        </v>
          </cell>
        </row>
        <row r="497293">
          <cell r="A497293" t="str">
            <v xml:space="preserve">IN HAUS        </v>
          </cell>
        </row>
        <row r="497294">
          <cell r="A497294" t="str">
            <v xml:space="preserve">IN HAUS        </v>
          </cell>
        </row>
        <row r="497295">
          <cell r="A497295" t="str">
            <v xml:space="preserve">IN HAUS        </v>
          </cell>
        </row>
        <row r="497296">
          <cell r="A497296" t="str">
            <v xml:space="preserve">IN HAUS        </v>
          </cell>
        </row>
        <row r="497297">
          <cell r="A497297" t="str">
            <v xml:space="preserve">IN HAUS        </v>
          </cell>
        </row>
        <row r="497298">
          <cell r="A497298" t="str">
            <v xml:space="preserve">IN HAUS        </v>
          </cell>
        </row>
        <row r="497299">
          <cell r="A497299" t="str">
            <v xml:space="preserve">IN HAUS        </v>
          </cell>
        </row>
        <row r="497300">
          <cell r="A497300" t="str">
            <v xml:space="preserve">IN HAUS        </v>
          </cell>
        </row>
        <row r="497301">
          <cell r="A497301" t="str">
            <v xml:space="preserve">IN HAUS        </v>
          </cell>
        </row>
        <row r="497302">
          <cell r="A497302" t="str">
            <v xml:space="preserve">IN HAUS        </v>
          </cell>
        </row>
        <row r="497303">
          <cell r="A497303" t="str">
            <v xml:space="preserve">IN HAUS        </v>
          </cell>
        </row>
        <row r="497304">
          <cell r="A497304" t="str">
            <v xml:space="preserve">IN HAUS        </v>
          </cell>
        </row>
        <row r="497305">
          <cell r="A497305" t="str">
            <v xml:space="preserve">IN HAUS        </v>
          </cell>
        </row>
        <row r="497306">
          <cell r="A497306" t="str">
            <v xml:space="preserve">IN HAUS        </v>
          </cell>
        </row>
        <row r="497307">
          <cell r="A497307" t="str">
            <v xml:space="preserve">IN HAUS        </v>
          </cell>
        </row>
        <row r="497308">
          <cell r="A497308" t="str">
            <v xml:space="preserve">IN HAUS        </v>
          </cell>
        </row>
        <row r="497309">
          <cell r="A497309" t="str">
            <v xml:space="preserve">IN HAUS        </v>
          </cell>
        </row>
        <row r="497310">
          <cell r="A497310" t="str">
            <v xml:space="preserve">IN HAUS        </v>
          </cell>
        </row>
        <row r="497311">
          <cell r="A497311" t="str">
            <v xml:space="preserve">IN HAUS        </v>
          </cell>
        </row>
        <row r="497312">
          <cell r="A497312" t="str">
            <v xml:space="preserve">IN HAUS        </v>
          </cell>
        </row>
        <row r="497313">
          <cell r="A497313" t="str">
            <v xml:space="preserve">IN HAUS        </v>
          </cell>
        </row>
        <row r="497314">
          <cell r="A497314" t="str">
            <v xml:space="preserve">IN HAUS        </v>
          </cell>
        </row>
        <row r="497315">
          <cell r="A497315" t="str">
            <v xml:space="preserve">IN HAUS        </v>
          </cell>
        </row>
        <row r="497316">
          <cell r="A497316" t="str">
            <v xml:space="preserve">IN HAUS        </v>
          </cell>
        </row>
        <row r="497317">
          <cell r="A497317" t="str">
            <v xml:space="preserve">IN HAUS        </v>
          </cell>
        </row>
        <row r="497318">
          <cell r="A497318" t="str">
            <v xml:space="preserve">IN HAUS        </v>
          </cell>
        </row>
        <row r="497319">
          <cell r="A497319" t="str">
            <v xml:space="preserve">IN HAUS        </v>
          </cell>
        </row>
        <row r="497320">
          <cell r="A497320" t="str">
            <v xml:space="preserve">IN HAUS        </v>
          </cell>
        </row>
        <row r="497321">
          <cell r="A497321" t="str">
            <v xml:space="preserve">IN HAUS        </v>
          </cell>
        </row>
        <row r="497322">
          <cell r="A497322" t="str">
            <v xml:space="preserve">IN HAUS        </v>
          </cell>
        </row>
        <row r="497323">
          <cell r="A497323" t="str">
            <v xml:space="preserve">IN HAUS        </v>
          </cell>
        </row>
        <row r="497324">
          <cell r="A497324" t="str">
            <v xml:space="preserve">IN HAUS        </v>
          </cell>
        </row>
        <row r="497325">
          <cell r="A497325" t="str">
            <v xml:space="preserve">IN HAUS        </v>
          </cell>
        </row>
        <row r="497326">
          <cell r="A497326" t="str">
            <v xml:space="preserve">IN HAUS        </v>
          </cell>
        </row>
        <row r="497327">
          <cell r="A497327" t="str">
            <v xml:space="preserve">IN HAUS        </v>
          </cell>
        </row>
        <row r="497328">
          <cell r="A497328" t="str">
            <v xml:space="preserve">IN HAUS        </v>
          </cell>
        </row>
        <row r="497329">
          <cell r="A497329" t="str">
            <v xml:space="preserve">IN HAUS        </v>
          </cell>
        </row>
        <row r="497330">
          <cell r="A497330" t="str">
            <v xml:space="preserve">IN HAUS        </v>
          </cell>
        </row>
        <row r="497331">
          <cell r="A497331" t="str">
            <v xml:space="preserve">IN HAUS        </v>
          </cell>
        </row>
        <row r="497332">
          <cell r="A497332" t="str">
            <v xml:space="preserve">IN HAUS        </v>
          </cell>
        </row>
        <row r="497333">
          <cell r="A497333" t="str">
            <v xml:space="preserve">IN HAUS        </v>
          </cell>
        </row>
        <row r="497334">
          <cell r="A497334" t="str">
            <v xml:space="preserve">IN HAUS        </v>
          </cell>
        </row>
        <row r="497335">
          <cell r="A497335" t="str">
            <v xml:space="preserve">IN HAUS        </v>
          </cell>
        </row>
        <row r="497336">
          <cell r="A497336" t="str">
            <v xml:space="preserve">IN HAUS        </v>
          </cell>
        </row>
        <row r="497337">
          <cell r="A497337" t="str">
            <v xml:space="preserve">IN HAUS        </v>
          </cell>
        </row>
        <row r="497338">
          <cell r="A497338" t="str">
            <v xml:space="preserve">IN HAUS        </v>
          </cell>
        </row>
        <row r="497339">
          <cell r="A497339" t="str">
            <v xml:space="preserve">IN HAUS        </v>
          </cell>
        </row>
        <row r="497340">
          <cell r="A497340" t="str">
            <v xml:space="preserve">IN HAUS        </v>
          </cell>
        </row>
        <row r="497341">
          <cell r="A497341" t="str">
            <v xml:space="preserve">IN HAUS        </v>
          </cell>
        </row>
        <row r="497342">
          <cell r="A497342" t="str">
            <v xml:space="preserve">IN HAUS        </v>
          </cell>
        </row>
        <row r="497343">
          <cell r="A497343" t="str">
            <v xml:space="preserve">IN HAUS        </v>
          </cell>
        </row>
        <row r="497344">
          <cell r="A497344" t="str">
            <v xml:space="preserve">IN HAUS        </v>
          </cell>
        </row>
        <row r="497345">
          <cell r="A497345" t="str">
            <v xml:space="preserve">IN HAUS        </v>
          </cell>
        </row>
        <row r="497346">
          <cell r="A497346" t="str">
            <v xml:space="preserve">IN HAUS        </v>
          </cell>
        </row>
        <row r="497347">
          <cell r="A497347" t="str">
            <v xml:space="preserve">IN HAUS        </v>
          </cell>
        </row>
        <row r="497348">
          <cell r="A497348" t="str">
            <v xml:space="preserve">IN HAUS        </v>
          </cell>
        </row>
        <row r="497349">
          <cell r="A497349" t="str">
            <v xml:space="preserve">IN HAUS        </v>
          </cell>
        </row>
        <row r="497350">
          <cell r="A497350" t="str">
            <v xml:space="preserve">IN HAUS        </v>
          </cell>
        </row>
        <row r="497351">
          <cell r="A497351" t="str">
            <v xml:space="preserve">IN HAUS        </v>
          </cell>
        </row>
        <row r="497352">
          <cell r="A497352" t="str">
            <v xml:space="preserve">IN HAUS        </v>
          </cell>
        </row>
        <row r="497353">
          <cell r="A497353" t="str">
            <v xml:space="preserve">IN HAUS        </v>
          </cell>
        </row>
        <row r="497354">
          <cell r="A497354" t="str">
            <v xml:space="preserve">IN HAUS        </v>
          </cell>
        </row>
        <row r="497355">
          <cell r="A497355" t="str">
            <v xml:space="preserve">IN HAUS        </v>
          </cell>
        </row>
        <row r="497356">
          <cell r="A497356" t="str">
            <v xml:space="preserve">IN HAUS        </v>
          </cell>
        </row>
        <row r="497357">
          <cell r="A497357" t="str">
            <v xml:space="preserve">IN HAUS        </v>
          </cell>
        </row>
        <row r="497358">
          <cell r="A497358" t="str">
            <v xml:space="preserve">GPS TEC        </v>
          </cell>
        </row>
        <row r="497359">
          <cell r="A497359" t="str">
            <v xml:space="preserve">GPS TEC        </v>
          </cell>
        </row>
        <row r="497360">
          <cell r="A497360" t="str">
            <v xml:space="preserve">GPS TEC        </v>
          </cell>
        </row>
        <row r="497361">
          <cell r="A497361" t="str">
            <v xml:space="preserve">GPS TEC        </v>
          </cell>
        </row>
        <row r="497362">
          <cell r="A497362" t="str">
            <v xml:space="preserve">GPS TEC        </v>
          </cell>
        </row>
        <row r="497363">
          <cell r="A497363" t="str">
            <v xml:space="preserve">GPS TEC BA     </v>
          </cell>
        </row>
        <row r="497364">
          <cell r="A497364" t="str">
            <v xml:space="preserve">GPS TEC BA     </v>
          </cell>
        </row>
        <row r="497365">
          <cell r="A497365" t="str">
            <v xml:space="preserve">GPS TEC BA     </v>
          </cell>
        </row>
        <row r="497366">
          <cell r="A497366" t="str">
            <v xml:space="preserve">GPS TEC BA     </v>
          </cell>
        </row>
        <row r="497367">
          <cell r="A497367" t="str">
            <v xml:space="preserve">GPS TEC BA     </v>
          </cell>
        </row>
        <row r="497368">
          <cell r="A497368" t="str">
            <v xml:space="preserve">GPS TEC BA     </v>
          </cell>
        </row>
        <row r="497369">
          <cell r="A497369" t="str">
            <v xml:space="preserve">GPS TEC BA     </v>
          </cell>
        </row>
        <row r="497370">
          <cell r="A497370" t="str">
            <v xml:space="preserve">GPS TEC BA     </v>
          </cell>
        </row>
        <row r="497371">
          <cell r="A497371" t="str">
            <v xml:space="preserve">GPS TEC BA     </v>
          </cell>
        </row>
        <row r="497372">
          <cell r="A497372" t="str">
            <v xml:space="preserve">GPS TEC BA     </v>
          </cell>
        </row>
        <row r="497373">
          <cell r="A497373" t="str">
            <v xml:space="preserve">GPS TEC BA     </v>
          </cell>
        </row>
        <row r="497374">
          <cell r="A497374" t="str">
            <v xml:space="preserve">GPS TEC BA     </v>
          </cell>
        </row>
        <row r="497375">
          <cell r="A497375" t="str">
            <v xml:space="preserve">IN HAUS        </v>
          </cell>
        </row>
        <row r="497376">
          <cell r="A497376" t="str">
            <v xml:space="preserve">IN HAUS        </v>
          </cell>
        </row>
        <row r="497377">
          <cell r="A497377" t="str">
            <v xml:space="preserve">IN HAUS        </v>
          </cell>
        </row>
        <row r="497378">
          <cell r="A497378" t="str">
            <v xml:space="preserve">IN HAUS        </v>
          </cell>
        </row>
        <row r="497379">
          <cell r="A497379" t="str">
            <v xml:space="preserve">IN HAUS        </v>
          </cell>
        </row>
        <row r="497380">
          <cell r="A497380" t="str">
            <v xml:space="preserve">IN HAUS        </v>
          </cell>
        </row>
        <row r="497381">
          <cell r="A497381" t="str">
            <v xml:space="preserve">IN HAUS        </v>
          </cell>
        </row>
        <row r="497382">
          <cell r="A497382" t="str">
            <v xml:space="preserve">IN HAUS        </v>
          </cell>
        </row>
        <row r="497383">
          <cell r="A497383" t="str">
            <v xml:space="preserve">IN HAUS        </v>
          </cell>
        </row>
        <row r="497384">
          <cell r="A497384" t="str">
            <v xml:space="preserve">IN HAUS        </v>
          </cell>
        </row>
        <row r="497385">
          <cell r="A497385" t="str">
            <v xml:space="preserve">IN HAUS        </v>
          </cell>
        </row>
        <row r="497386">
          <cell r="A497386" t="str">
            <v xml:space="preserve">IN HAUS        </v>
          </cell>
        </row>
        <row r="497387">
          <cell r="A497387" t="str">
            <v xml:space="preserve">IN HAUS        </v>
          </cell>
        </row>
        <row r="497388">
          <cell r="A497388" t="str">
            <v xml:space="preserve">IN HAUS        </v>
          </cell>
        </row>
        <row r="497389">
          <cell r="A497389" t="str">
            <v xml:space="preserve">IN HAUS        </v>
          </cell>
        </row>
        <row r="497390">
          <cell r="A497390" t="str">
            <v xml:space="preserve">IN HAUS        </v>
          </cell>
        </row>
        <row r="497391">
          <cell r="A497391" t="str">
            <v xml:space="preserve">IN HAUS        </v>
          </cell>
        </row>
        <row r="497392">
          <cell r="A497392" t="str">
            <v xml:space="preserve">IN HAUS        </v>
          </cell>
        </row>
        <row r="497393">
          <cell r="A497393" t="str">
            <v xml:space="preserve">IN HAUS        </v>
          </cell>
        </row>
        <row r="497394">
          <cell r="A497394" t="str">
            <v xml:space="preserve">IN HAUS        </v>
          </cell>
        </row>
        <row r="497395">
          <cell r="A497395" t="str">
            <v xml:space="preserve">IN HAUS        </v>
          </cell>
        </row>
        <row r="497396">
          <cell r="A497396" t="str">
            <v xml:space="preserve">IN HAUS        </v>
          </cell>
        </row>
        <row r="497397">
          <cell r="A497397" t="str">
            <v xml:space="preserve">IN HAUS        </v>
          </cell>
        </row>
        <row r="497398">
          <cell r="A497398" t="str">
            <v xml:space="preserve">IN HAUS        </v>
          </cell>
        </row>
        <row r="497399">
          <cell r="A497399" t="str">
            <v xml:space="preserve">IN HAUS        </v>
          </cell>
        </row>
        <row r="497400">
          <cell r="A497400" t="str">
            <v xml:space="preserve">IN HAUS        </v>
          </cell>
        </row>
        <row r="497401">
          <cell r="A497401" t="str">
            <v xml:space="preserve">IN HAUS        </v>
          </cell>
        </row>
        <row r="497402">
          <cell r="A497402" t="str">
            <v xml:space="preserve">IN HAUS        </v>
          </cell>
        </row>
        <row r="497403">
          <cell r="A497403" t="str">
            <v xml:space="preserve">IN HAUS        </v>
          </cell>
        </row>
        <row r="497404">
          <cell r="A497404" t="str">
            <v xml:space="preserve">IN HAUS        </v>
          </cell>
        </row>
        <row r="497405">
          <cell r="A497405" t="str">
            <v xml:space="preserve">IN HAUS        </v>
          </cell>
        </row>
        <row r="497406">
          <cell r="A497406" t="str">
            <v xml:space="preserve">IN HAUS        </v>
          </cell>
        </row>
        <row r="497407">
          <cell r="A497407" t="str">
            <v xml:space="preserve">IN HAUS        </v>
          </cell>
        </row>
        <row r="497408">
          <cell r="A497408" t="str">
            <v xml:space="preserve">IN HAUS        </v>
          </cell>
        </row>
        <row r="497409">
          <cell r="A497409" t="str">
            <v xml:space="preserve">IN HAUS        </v>
          </cell>
        </row>
        <row r="497410">
          <cell r="A497410" t="str">
            <v xml:space="preserve">IN HAUS        </v>
          </cell>
        </row>
        <row r="497411">
          <cell r="A497411" t="str">
            <v xml:space="preserve">IN HAUS        </v>
          </cell>
        </row>
        <row r="497412">
          <cell r="A497412" t="str">
            <v xml:space="preserve">IN HAUS        </v>
          </cell>
        </row>
        <row r="497413">
          <cell r="A497413" t="str">
            <v xml:space="preserve">IN HAUS        </v>
          </cell>
        </row>
        <row r="497414">
          <cell r="A497414" t="str">
            <v xml:space="preserve">IN HAUS        </v>
          </cell>
        </row>
        <row r="497415">
          <cell r="A497415" t="str">
            <v xml:space="preserve">IN HAUS        </v>
          </cell>
        </row>
        <row r="497416">
          <cell r="A497416" t="str">
            <v xml:space="preserve">IN HAUS        </v>
          </cell>
        </row>
        <row r="497417">
          <cell r="A497417" t="str">
            <v xml:space="preserve">IN HAUS        </v>
          </cell>
        </row>
        <row r="497418">
          <cell r="A497418" t="str">
            <v xml:space="preserve">IN HAUS        </v>
          </cell>
        </row>
        <row r="497419">
          <cell r="A497419" t="str">
            <v xml:space="preserve">IN HAUS        </v>
          </cell>
        </row>
        <row r="497420">
          <cell r="A497420" t="str">
            <v xml:space="preserve">IN HAUS        </v>
          </cell>
        </row>
        <row r="497421">
          <cell r="A497421" t="str">
            <v xml:space="preserve">IN HAUS        </v>
          </cell>
        </row>
        <row r="497422">
          <cell r="A497422" t="str">
            <v xml:space="preserve">IN HAUS        </v>
          </cell>
        </row>
        <row r="497423">
          <cell r="A497423" t="str">
            <v xml:space="preserve">IN HAUS        </v>
          </cell>
        </row>
        <row r="497424">
          <cell r="A497424" t="str">
            <v xml:space="preserve">IN HAUS        </v>
          </cell>
        </row>
        <row r="497425">
          <cell r="A497425" t="str">
            <v xml:space="preserve">IN HAUS        </v>
          </cell>
        </row>
        <row r="497426">
          <cell r="A497426" t="str">
            <v xml:space="preserve">IN HAUS        </v>
          </cell>
        </row>
        <row r="497427">
          <cell r="A497427" t="str">
            <v xml:space="preserve">IN HAUS        </v>
          </cell>
        </row>
        <row r="497428">
          <cell r="A497428" t="str">
            <v xml:space="preserve">IN HAUS        </v>
          </cell>
        </row>
        <row r="497429">
          <cell r="A497429" t="str">
            <v xml:space="preserve">IN HAUS        </v>
          </cell>
        </row>
        <row r="497430">
          <cell r="A497430" t="str">
            <v xml:space="preserve">IN HAUS        </v>
          </cell>
        </row>
        <row r="497431">
          <cell r="A497431" t="str">
            <v xml:space="preserve">IN HAUS        </v>
          </cell>
        </row>
        <row r="497432">
          <cell r="A497432" t="str">
            <v xml:space="preserve">IN HAUS        </v>
          </cell>
        </row>
        <row r="497433">
          <cell r="A497433" t="str">
            <v xml:space="preserve">IN HAUS        </v>
          </cell>
        </row>
        <row r="497434">
          <cell r="A497434" t="str">
            <v xml:space="preserve">IN HAUS        </v>
          </cell>
        </row>
        <row r="497435">
          <cell r="A497435" t="str">
            <v xml:space="preserve">IN HAUS        </v>
          </cell>
        </row>
        <row r="497436">
          <cell r="A497436" t="str">
            <v xml:space="preserve">IN HAUS        </v>
          </cell>
        </row>
        <row r="497437">
          <cell r="A497437" t="str">
            <v xml:space="preserve">IN HAUS        </v>
          </cell>
        </row>
        <row r="497438">
          <cell r="A497438" t="str">
            <v xml:space="preserve">IN HAUS        </v>
          </cell>
        </row>
        <row r="497439">
          <cell r="A497439" t="str">
            <v xml:space="preserve">IN HAUS        </v>
          </cell>
        </row>
        <row r="497440">
          <cell r="A497440" t="str">
            <v xml:space="preserve">IN HAUS        </v>
          </cell>
        </row>
        <row r="497441">
          <cell r="A497441" t="str">
            <v xml:space="preserve">IN HAUS        </v>
          </cell>
        </row>
        <row r="497442">
          <cell r="A497442" t="str">
            <v xml:space="preserve">IN HAUS        </v>
          </cell>
        </row>
        <row r="497443">
          <cell r="A497443" t="str">
            <v xml:space="preserve">IN HAUS        </v>
          </cell>
        </row>
        <row r="497444">
          <cell r="A497444" t="str">
            <v xml:space="preserve">IN HAUS        </v>
          </cell>
        </row>
        <row r="497445">
          <cell r="A497445" t="str">
            <v xml:space="preserve">IN HAUS        </v>
          </cell>
        </row>
        <row r="497446">
          <cell r="A497446" t="str">
            <v xml:space="preserve">IN HAUS        </v>
          </cell>
        </row>
        <row r="497447">
          <cell r="A497447" t="str">
            <v xml:space="preserve">IN HAUS        </v>
          </cell>
        </row>
        <row r="497448">
          <cell r="A497448" t="str">
            <v xml:space="preserve">IN HAUS        </v>
          </cell>
        </row>
        <row r="497449">
          <cell r="A497449" t="str">
            <v xml:space="preserve">IN HAUS        </v>
          </cell>
        </row>
        <row r="497450">
          <cell r="A497450" t="str">
            <v xml:space="preserve">IN HAUS        </v>
          </cell>
        </row>
        <row r="497451">
          <cell r="A497451" t="str">
            <v xml:space="preserve">IN HAUS        </v>
          </cell>
        </row>
        <row r="497452">
          <cell r="A497452" t="str">
            <v xml:space="preserve">IN HAUS        </v>
          </cell>
        </row>
        <row r="497453">
          <cell r="A497453" t="str">
            <v xml:space="preserve">IN HAUS        </v>
          </cell>
        </row>
        <row r="497454">
          <cell r="A497454" t="str">
            <v xml:space="preserve">IN HAUS        </v>
          </cell>
        </row>
        <row r="497455">
          <cell r="A497455" t="str">
            <v xml:space="preserve">IN HAUS        </v>
          </cell>
        </row>
        <row r="497456">
          <cell r="A497456" t="str">
            <v xml:space="preserve">IN HAUS        </v>
          </cell>
        </row>
        <row r="497457">
          <cell r="A497457" t="str">
            <v xml:space="preserve">IN HAUS        </v>
          </cell>
        </row>
        <row r="497458">
          <cell r="A497458" t="str">
            <v xml:space="preserve">IN HAUS        </v>
          </cell>
        </row>
        <row r="497459">
          <cell r="A497459" t="str">
            <v xml:space="preserve">IN HAUS        </v>
          </cell>
        </row>
        <row r="497460">
          <cell r="A497460" t="str">
            <v xml:space="preserve">IN HAUS        </v>
          </cell>
        </row>
        <row r="497461">
          <cell r="A497461" t="str">
            <v xml:space="preserve">IN HAUS        </v>
          </cell>
        </row>
        <row r="497462">
          <cell r="A497462" t="str">
            <v xml:space="preserve">IN HAUS        </v>
          </cell>
        </row>
        <row r="497463">
          <cell r="A497463" t="str">
            <v xml:space="preserve">IN HAUS        </v>
          </cell>
        </row>
        <row r="497464">
          <cell r="A497464" t="str">
            <v xml:space="preserve">IN HAUS        </v>
          </cell>
        </row>
        <row r="497465">
          <cell r="A497465" t="str">
            <v xml:space="preserve">IN HAUS        </v>
          </cell>
        </row>
        <row r="497466">
          <cell r="A497466" t="str">
            <v xml:space="preserve">IN HAUS        </v>
          </cell>
        </row>
        <row r="497467">
          <cell r="A497467" t="str">
            <v xml:space="preserve">IN HAUS        </v>
          </cell>
        </row>
        <row r="497468">
          <cell r="A497468" t="str">
            <v xml:space="preserve">IN HAUS        </v>
          </cell>
        </row>
        <row r="497469">
          <cell r="A497469" t="str">
            <v xml:space="preserve">IN HAUS        </v>
          </cell>
        </row>
        <row r="497470">
          <cell r="A497470" t="str">
            <v xml:space="preserve">IN HAUS        </v>
          </cell>
        </row>
        <row r="497471">
          <cell r="A497471" t="str">
            <v xml:space="preserve">IN HAUS        </v>
          </cell>
        </row>
        <row r="497472">
          <cell r="A497472" t="str">
            <v xml:space="preserve">IN HAUS        </v>
          </cell>
        </row>
        <row r="497473">
          <cell r="A497473" t="str">
            <v xml:space="preserve">IN HAUS        </v>
          </cell>
        </row>
        <row r="497474">
          <cell r="A497474" t="str">
            <v xml:space="preserve">IN HAUS        </v>
          </cell>
        </row>
        <row r="497475">
          <cell r="A497475" t="str">
            <v xml:space="preserve">IN HAUS        </v>
          </cell>
        </row>
        <row r="497476">
          <cell r="A497476" t="str">
            <v xml:space="preserve">IN HAUS        </v>
          </cell>
        </row>
        <row r="497477">
          <cell r="A497477" t="str">
            <v xml:space="preserve">IN HAUS        </v>
          </cell>
        </row>
        <row r="497478">
          <cell r="A497478" t="str">
            <v xml:space="preserve">IN HAUS        </v>
          </cell>
        </row>
        <row r="497479">
          <cell r="A497479" t="str">
            <v xml:space="preserve">IN HAUS        </v>
          </cell>
        </row>
        <row r="497480">
          <cell r="A497480" t="str">
            <v xml:space="preserve">IN HAUS        </v>
          </cell>
        </row>
        <row r="497481">
          <cell r="A497481" t="str">
            <v xml:space="preserve">IN HAUS        </v>
          </cell>
        </row>
        <row r="497482">
          <cell r="A497482" t="str">
            <v xml:space="preserve">IN HAUS        </v>
          </cell>
        </row>
        <row r="497483">
          <cell r="A497483" t="str">
            <v xml:space="preserve">IN HAUS        </v>
          </cell>
        </row>
        <row r="497484">
          <cell r="A497484" t="str">
            <v xml:space="preserve">IN HAUS        </v>
          </cell>
        </row>
        <row r="497485">
          <cell r="A497485" t="str">
            <v xml:space="preserve">IN HAUS        </v>
          </cell>
        </row>
        <row r="497486">
          <cell r="A497486" t="str">
            <v xml:space="preserve">IN HAUS        </v>
          </cell>
        </row>
        <row r="497487">
          <cell r="A497487" t="str">
            <v xml:space="preserve">IN HAUS        </v>
          </cell>
        </row>
        <row r="497488">
          <cell r="A497488" t="str">
            <v xml:space="preserve">IN HAUS        </v>
          </cell>
        </row>
        <row r="497489">
          <cell r="A497489" t="str">
            <v xml:space="preserve">IN HAUS        </v>
          </cell>
        </row>
        <row r="497490">
          <cell r="A497490" t="str">
            <v xml:space="preserve">IN HAUS        </v>
          </cell>
        </row>
        <row r="497491">
          <cell r="A497491" t="str">
            <v xml:space="preserve">IN HAUS        </v>
          </cell>
        </row>
        <row r="497492">
          <cell r="A497492" t="str">
            <v xml:space="preserve">IN HAUS        </v>
          </cell>
        </row>
        <row r="497493">
          <cell r="A497493" t="str">
            <v xml:space="preserve">IN HAUS        </v>
          </cell>
        </row>
        <row r="497494">
          <cell r="A497494" t="str">
            <v xml:space="preserve">IN HAUS        </v>
          </cell>
        </row>
        <row r="497495">
          <cell r="A497495" t="str">
            <v xml:space="preserve">IN HAUS        </v>
          </cell>
        </row>
        <row r="497496">
          <cell r="A497496" t="str">
            <v xml:space="preserve">IN HAUS        </v>
          </cell>
        </row>
        <row r="497497">
          <cell r="A497497" t="str">
            <v xml:space="preserve">IN HAUS        </v>
          </cell>
        </row>
        <row r="497498">
          <cell r="A497498" t="str">
            <v xml:space="preserve">IN HAUS        </v>
          </cell>
        </row>
        <row r="497499">
          <cell r="A497499" t="str">
            <v xml:space="preserve">IN HAUS        </v>
          </cell>
        </row>
        <row r="497500">
          <cell r="A497500" t="str">
            <v xml:space="preserve">IN HAUS        </v>
          </cell>
        </row>
        <row r="497501">
          <cell r="A497501" t="str">
            <v xml:space="preserve">IN HAUS        </v>
          </cell>
        </row>
        <row r="497502">
          <cell r="A497502" t="str">
            <v xml:space="preserve">IN HAUS        </v>
          </cell>
        </row>
        <row r="497503">
          <cell r="A497503" t="str">
            <v xml:space="preserve">IN HAUS        </v>
          </cell>
        </row>
        <row r="497504">
          <cell r="A497504" t="str">
            <v xml:space="preserve">IN HAUS        </v>
          </cell>
        </row>
        <row r="497505">
          <cell r="A497505" t="str">
            <v xml:space="preserve">IN HAUS        </v>
          </cell>
        </row>
        <row r="497506">
          <cell r="A497506" t="str">
            <v xml:space="preserve">IN HAUS        </v>
          </cell>
        </row>
        <row r="497507">
          <cell r="A497507" t="str">
            <v xml:space="preserve">IN HAUS        </v>
          </cell>
        </row>
        <row r="497508">
          <cell r="A497508" t="str">
            <v xml:space="preserve">IN HAUS        </v>
          </cell>
        </row>
        <row r="497509">
          <cell r="A497509" t="str">
            <v xml:space="preserve">IN HAUS        </v>
          </cell>
        </row>
        <row r="497510">
          <cell r="A497510" t="str">
            <v xml:space="preserve">IN HAUS        </v>
          </cell>
        </row>
        <row r="497511">
          <cell r="A497511" t="str">
            <v xml:space="preserve">IN HAUS        </v>
          </cell>
        </row>
        <row r="497512">
          <cell r="A497512" t="str">
            <v xml:space="preserve">IN HAUS        </v>
          </cell>
        </row>
        <row r="497513">
          <cell r="A497513" t="str">
            <v xml:space="preserve">IN HAUS        </v>
          </cell>
        </row>
        <row r="497514">
          <cell r="A497514" t="str">
            <v xml:space="preserve">IN HAUS        </v>
          </cell>
        </row>
        <row r="497515">
          <cell r="A497515" t="str">
            <v>TOP PDL BA \ SP</v>
          </cell>
        </row>
        <row r="497516">
          <cell r="A497516" t="str">
            <v>TOP PDL BA \ SP</v>
          </cell>
        </row>
        <row r="497517">
          <cell r="A497517" t="str">
            <v>TOP PDL BA \ SP</v>
          </cell>
        </row>
        <row r="497518">
          <cell r="A497518" t="str">
            <v>TOP PDL BA \ SP</v>
          </cell>
        </row>
        <row r="497519">
          <cell r="A497519" t="str">
            <v>TOP PDL BA \ SP</v>
          </cell>
        </row>
        <row r="497520">
          <cell r="A497520" t="str">
            <v>TOP PDL BA \ SP</v>
          </cell>
        </row>
        <row r="497521">
          <cell r="A497521" t="str">
            <v>TOP PDL BA \ SP</v>
          </cell>
        </row>
        <row r="497522">
          <cell r="A497522" t="str">
            <v>TOP PDL BA \ SP</v>
          </cell>
        </row>
        <row r="497523">
          <cell r="A497523" t="str">
            <v>TOP PDL BA \ SP</v>
          </cell>
        </row>
        <row r="497524">
          <cell r="A497524" t="str">
            <v>TOP PDL BA \ SP</v>
          </cell>
        </row>
        <row r="497525">
          <cell r="A497525" t="str">
            <v>TOP PDL BA \ SP</v>
          </cell>
        </row>
        <row r="497526">
          <cell r="A497526" t="str">
            <v>TOP PDL BA \ SP</v>
          </cell>
        </row>
        <row r="497527">
          <cell r="A497527" t="str">
            <v>TOP PDL BA \ SP</v>
          </cell>
        </row>
        <row r="497528">
          <cell r="A497528" t="str">
            <v>TOP PDL BA \ SP</v>
          </cell>
        </row>
        <row r="497529">
          <cell r="A497529" t="str">
            <v>TOP PDL BA \ SP</v>
          </cell>
        </row>
        <row r="497530">
          <cell r="A497530" t="str">
            <v>TOP PDL BA \ SP</v>
          </cell>
        </row>
        <row r="497531">
          <cell r="A497531" t="str">
            <v>TOP PDL BA \ SP</v>
          </cell>
        </row>
        <row r="497532">
          <cell r="A497532" t="str">
            <v>TOP PDL BA \ SP</v>
          </cell>
        </row>
        <row r="497533">
          <cell r="A497533" t="str">
            <v>TOP PDL BA \ SP</v>
          </cell>
        </row>
        <row r="497534">
          <cell r="A497534" t="str">
            <v>TOP PDL BA \ SP</v>
          </cell>
        </row>
        <row r="497535">
          <cell r="A497535" t="str">
            <v>TOP PDL BA \ SP</v>
          </cell>
        </row>
        <row r="497536">
          <cell r="A497536" t="str">
            <v>TOP PDL BA \ SP</v>
          </cell>
        </row>
        <row r="497537">
          <cell r="A497537" t="str">
            <v>TOP PDL BA \ SP</v>
          </cell>
        </row>
        <row r="497538">
          <cell r="A497538" t="str">
            <v>TOP PDL BA \ SP</v>
          </cell>
        </row>
        <row r="497539">
          <cell r="A497539" t="str">
            <v>TOP PDL BA \ SP</v>
          </cell>
        </row>
        <row r="497540">
          <cell r="A497540" t="str">
            <v>TOP PDL BA \ SP</v>
          </cell>
        </row>
        <row r="497541">
          <cell r="A497541" t="str">
            <v xml:space="preserve">IN HAUS        </v>
          </cell>
        </row>
        <row r="497542">
          <cell r="A497542" t="str">
            <v xml:space="preserve">IN HAUS        </v>
          </cell>
        </row>
        <row r="497543">
          <cell r="A497543" t="str">
            <v xml:space="preserve">IN HAUS        </v>
          </cell>
        </row>
        <row r="497544">
          <cell r="A497544" t="str">
            <v xml:space="preserve">IN HAUS        </v>
          </cell>
        </row>
        <row r="497545">
          <cell r="A497545" t="str">
            <v xml:space="preserve">IN HAUS        </v>
          </cell>
        </row>
        <row r="497546">
          <cell r="A497546" t="str">
            <v xml:space="preserve">IN HAUS        </v>
          </cell>
        </row>
        <row r="497547">
          <cell r="A497547" t="str">
            <v xml:space="preserve">IN HAUS        </v>
          </cell>
        </row>
        <row r="497548">
          <cell r="A497548" t="str">
            <v xml:space="preserve">IN HAUS        </v>
          </cell>
        </row>
        <row r="497549">
          <cell r="A497549" t="str">
            <v xml:space="preserve">IN HAUS        </v>
          </cell>
        </row>
        <row r="497550">
          <cell r="A497550" t="str">
            <v>TOP PDL BA \ SP</v>
          </cell>
        </row>
        <row r="497551">
          <cell r="A497551" t="str">
            <v>TOP PDL BA \ SP</v>
          </cell>
        </row>
        <row r="497552">
          <cell r="A497552" t="str">
            <v>TOP PDL BA \ SP</v>
          </cell>
        </row>
        <row r="497553">
          <cell r="A497553" t="str">
            <v>TOP PDL BA \ SP</v>
          </cell>
        </row>
        <row r="497554">
          <cell r="A497554" t="str">
            <v>TOP PDL BA \ SP</v>
          </cell>
        </row>
        <row r="497555">
          <cell r="A497555" t="str">
            <v>TOP PDL BA \ SP</v>
          </cell>
        </row>
        <row r="497556">
          <cell r="A497556" t="str">
            <v>TOP PDL BA \ SP</v>
          </cell>
        </row>
        <row r="497557">
          <cell r="A497557" t="str">
            <v>TOP PDL BA \ SP</v>
          </cell>
        </row>
        <row r="497558">
          <cell r="A497558" t="str">
            <v>TOP PDL BA \ SP</v>
          </cell>
        </row>
        <row r="497559">
          <cell r="A497559" t="str">
            <v xml:space="preserve">IN HAUS        </v>
          </cell>
        </row>
        <row r="497560">
          <cell r="A497560" t="str">
            <v xml:space="preserve">IN HAUS        </v>
          </cell>
        </row>
        <row r="497561">
          <cell r="A497561" t="str">
            <v xml:space="preserve">IN HAUS        </v>
          </cell>
        </row>
        <row r="497562">
          <cell r="A497562" t="str">
            <v xml:space="preserve">IN HAUS        </v>
          </cell>
        </row>
        <row r="497563">
          <cell r="A497563" t="str">
            <v xml:space="preserve">IN HAUS        </v>
          </cell>
        </row>
        <row r="497564">
          <cell r="A497564" t="str">
            <v xml:space="preserve">IN HAUS        </v>
          </cell>
        </row>
        <row r="497565">
          <cell r="A497565" t="str">
            <v xml:space="preserve">IN HAUS        </v>
          </cell>
        </row>
        <row r="497566">
          <cell r="A497566" t="str">
            <v xml:space="preserve">IN HAUS        </v>
          </cell>
        </row>
        <row r="497567">
          <cell r="A497567" t="str">
            <v xml:space="preserve">IN HAUS        </v>
          </cell>
        </row>
        <row r="497568">
          <cell r="A497568" t="str">
            <v>TOP PDL BA \ SP</v>
          </cell>
        </row>
        <row r="497569">
          <cell r="A497569" t="str">
            <v>TOP PDL BA \ SP</v>
          </cell>
        </row>
        <row r="497570">
          <cell r="A497570" t="str">
            <v>TOP PDL BA \ SP</v>
          </cell>
        </row>
        <row r="497571">
          <cell r="A497571" t="str">
            <v>TOP PDL BA \ SP</v>
          </cell>
        </row>
        <row r="497572">
          <cell r="A497572" t="str">
            <v>TOP PDL BA \ SP</v>
          </cell>
        </row>
        <row r="497573">
          <cell r="A497573" t="str">
            <v>TOP PDL BA \ SP</v>
          </cell>
        </row>
        <row r="497574">
          <cell r="A497574" t="str">
            <v>TOP PDL BA \ SP</v>
          </cell>
        </row>
        <row r="497575">
          <cell r="A497575" t="str">
            <v>TOP PDL BA \ SP</v>
          </cell>
        </row>
        <row r="497576">
          <cell r="A497576" t="str">
            <v>TOP PDL BA \ SP</v>
          </cell>
        </row>
        <row r="497577">
          <cell r="A497577" t="str">
            <v>TOP PDL BA \ SP</v>
          </cell>
        </row>
        <row r="497578">
          <cell r="A497578" t="str">
            <v>TOP PDL BA \ SP</v>
          </cell>
        </row>
        <row r="497579">
          <cell r="A497579" t="str">
            <v>TOP PDL BA \ SP</v>
          </cell>
        </row>
        <row r="497580">
          <cell r="A497580" t="str">
            <v>TOP PDL BA \ SP</v>
          </cell>
        </row>
        <row r="497581">
          <cell r="A497581" t="str">
            <v>TOP PDL BA \ SP</v>
          </cell>
        </row>
        <row r="497582">
          <cell r="A497582" t="str">
            <v>TOP PDL BA \ SP</v>
          </cell>
        </row>
        <row r="497583">
          <cell r="A497583" t="str">
            <v>TOP PDL BA \ SP</v>
          </cell>
        </row>
        <row r="497584">
          <cell r="A497584" t="str">
            <v>TOP PDL BA \ SP</v>
          </cell>
        </row>
        <row r="497585">
          <cell r="A497585" t="str">
            <v>TOP PDL BA \ SP</v>
          </cell>
        </row>
        <row r="497586">
          <cell r="A497586" t="str">
            <v xml:space="preserve">IN HAUS        </v>
          </cell>
        </row>
        <row r="497587">
          <cell r="A497587" t="str">
            <v xml:space="preserve">IN HAUS        </v>
          </cell>
        </row>
        <row r="497588">
          <cell r="A497588" t="str">
            <v xml:space="preserve">IN HAUS        </v>
          </cell>
        </row>
        <row r="497589">
          <cell r="A497589" t="str">
            <v xml:space="preserve">IN HAUS        </v>
          </cell>
        </row>
        <row r="497590">
          <cell r="A497590" t="str">
            <v xml:space="preserve">IN HAUS        </v>
          </cell>
        </row>
        <row r="497591">
          <cell r="A497591" t="str">
            <v xml:space="preserve">IN HAUS        </v>
          </cell>
        </row>
        <row r="497592">
          <cell r="A497592" t="str">
            <v xml:space="preserve">IN HAUS        </v>
          </cell>
        </row>
        <row r="497593">
          <cell r="A497593" t="str">
            <v xml:space="preserve">IN HAUS        </v>
          </cell>
        </row>
        <row r="497594">
          <cell r="A497594" t="str">
            <v xml:space="preserve">IN HAUS        </v>
          </cell>
        </row>
        <row r="497595">
          <cell r="A497595" t="str">
            <v>TOP PDL BA \ SP</v>
          </cell>
        </row>
        <row r="497596">
          <cell r="A497596" t="str">
            <v>TOP PDL BA \ SP</v>
          </cell>
        </row>
        <row r="497597">
          <cell r="A497597" t="str">
            <v>TOP PDL BA \ SP</v>
          </cell>
        </row>
        <row r="497598">
          <cell r="A497598" t="str">
            <v>TOP PDL BA \ SP</v>
          </cell>
        </row>
        <row r="497599">
          <cell r="A497599" t="str">
            <v>TOP PDL BA \ SP</v>
          </cell>
        </row>
        <row r="497600">
          <cell r="A497600" t="str">
            <v>TOP PDL BA \ SP</v>
          </cell>
        </row>
        <row r="497601">
          <cell r="A497601" t="str">
            <v>TOP PDL BA \ SP</v>
          </cell>
        </row>
        <row r="497602">
          <cell r="A497602" t="str">
            <v>TOP PDL BA \ SP</v>
          </cell>
        </row>
        <row r="497603">
          <cell r="A497603" t="str">
            <v>TOP PDL BA \ SP</v>
          </cell>
        </row>
        <row r="497604">
          <cell r="A497604" t="str">
            <v xml:space="preserve">IN HAUS        </v>
          </cell>
        </row>
        <row r="497605">
          <cell r="A497605" t="str">
            <v xml:space="preserve">IN HAUS        </v>
          </cell>
        </row>
        <row r="497606">
          <cell r="A497606" t="str">
            <v xml:space="preserve">IN HAUS        </v>
          </cell>
        </row>
        <row r="497607">
          <cell r="A497607" t="str">
            <v xml:space="preserve">IN HAUS        </v>
          </cell>
        </row>
        <row r="497608">
          <cell r="A497608" t="str">
            <v xml:space="preserve">IN HAUS        </v>
          </cell>
        </row>
        <row r="497609">
          <cell r="A497609" t="str">
            <v xml:space="preserve">IN HAUS        </v>
          </cell>
        </row>
        <row r="497610">
          <cell r="A497610" t="str">
            <v xml:space="preserve">IN HAUS        </v>
          </cell>
        </row>
        <row r="497611">
          <cell r="A497611" t="str">
            <v xml:space="preserve">IN HAUS        </v>
          </cell>
        </row>
        <row r="497612">
          <cell r="A497612" t="str">
            <v xml:space="preserve">IN HAUS        </v>
          </cell>
        </row>
        <row r="497613">
          <cell r="A497613" t="str">
            <v>TOP PDL BA \ SP</v>
          </cell>
        </row>
        <row r="497614">
          <cell r="A497614" t="str">
            <v>TOP PDL BA \ SP</v>
          </cell>
        </row>
        <row r="497615">
          <cell r="A497615" t="str">
            <v>TOP PDL BA \ SP</v>
          </cell>
        </row>
        <row r="497616">
          <cell r="A497616" t="str">
            <v>TOP PDL BA \ SP</v>
          </cell>
        </row>
        <row r="497617">
          <cell r="A497617" t="str">
            <v>TOP PDL BA \ SP</v>
          </cell>
        </row>
        <row r="497618">
          <cell r="A497618" t="str">
            <v>TOP PDL BA \ SP</v>
          </cell>
        </row>
        <row r="497619">
          <cell r="A497619" t="str">
            <v>TOP PDL BA \ SP</v>
          </cell>
        </row>
        <row r="497620">
          <cell r="A497620" t="str">
            <v>TOP PDL BA \ SP</v>
          </cell>
        </row>
        <row r="497621">
          <cell r="A497621" t="str">
            <v>TOP PDL BA \ SP</v>
          </cell>
        </row>
        <row r="497622">
          <cell r="A497622" t="str">
            <v>TOP PDL BA \ SP</v>
          </cell>
        </row>
        <row r="497623">
          <cell r="A497623" t="str">
            <v>TOP PDL BA \ SP</v>
          </cell>
        </row>
        <row r="497624">
          <cell r="A497624" t="str">
            <v>TOP PDL BA \ SP</v>
          </cell>
        </row>
        <row r="497625">
          <cell r="A497625" t="str">
            <v>TOP PDL BA \ SP</v>
          </cell>
        </row>
        <row r="497626">
          <cell r="A497626" t="str">
            <v>TOP PDL BA \ SP</v>
          </cell>
        </row>
        <row r="497627">
          <cell r="A497627" t="str">
            <v>TOP PDL BA \ SP</v>
          </cell>
        </row>
        <row r="497628">
          <cell r="A497628" t="str">
            <v>TOP PDL BA \ SP</v>
          </cell>
        </row>
        <row r="497629">
          <cell r="A497629" t="str">
            <v>TOP PDL BA \ SP</v>
          </cell>
        </row>
        <row r="497630">
          <cell r="A497630" t="str">
            <v>TOP PDL BA \ SP</v>
          </cell>
        </row>
        <row r="497631">
          <cell r="A497631" t="str">
            <v>TOP PDL BA \ SP</v>
          </cell>
        </row>
        <row r="497632">
          <cell r="A497632" t="str">
            <v>TOP PDL BA \ SP</v>
          </cell>
        </row>
        <row r="497633">
          <cell r="A497633" t="str">
            <v>TOP PDL BA \ SP</v>
          </cell>
        </row>
        <row r="497634">
          <cell r="A497634" t="str">
            <v>TOP PDL BA \ SP</v>
          </cell>
        </row>
        <row r="497635">
          <cell r="A497635" t="str">
            <v>TOP PDL BA \ SP</v>
          </cell>
        </row>
        <row r="497636">
          <cell r="A497636" t="str">
            <v>TOP PDL BA \ SP</v>
          </cell>
        </row>
        <row r="497637">
          <cell r="A497637" t="str">
            <v>TOP PDL BA \ SP</v>
          </cell>
        </row>
        <row r="497638">
          <cell r="A497638" t="str">
            <v>TOP PDL BA \ SP</v>
          </cell>
        </row>
        <row r="497639">
          <cell r="A497639" t="str">
            <v>TOP PDL BA \ SP</v>
          </cell>
        </row>
        <row r="497640">
          <cell r="A497640" t="str">
            <v>TOP PDL BA \ SP</v>
          </cell>
        </row>
        <row r="497641">
          <cell r="A497641" t="str">
            <v>TOP PDL BA \ SP</v>
          </cell>
        </row>
        <row r="497642">
          <cell r="A497642" t="str">
            <v>TOP PDL BA \ SP</v>
          </cell>
        </row>
        <row r="497643">
          <cell r="A497643" t="str">
            <v>TOP PDL BA \ SP</v>
          </cell>
        </row>
        <row r="497644">
          <cell r="A497644" t="str">
            <v>TOP PDL BA \ SP</v>
          </cell>
        </row>
        <row r="497645">
          <cell r="A497645" t="str">
            <v>TOP PDL BA \ SP</v>
          </cell>
        </row>
        <row r="497646">
          <cell r="A497646" t="str">
            <v>TOP PDL BA \ SP</v>
          </cell>
        </row>
        <row r="497647">
          <cell r="A497647" t="str">
            <v>TOP PDL BA \ SP</v>
          </cell>
        </row>
        <row r="497648">
          <cell r="A497648" t="str">
            <v>TOP PDL BA \ SP</v>
          </cell>
        </row>
        <row r="497649">
          <cell r="A497649" t="str">
            <v>TOP PDL BA \ SP</v>
          </cell>
        </row>
        <row r="497650">
          <cell r="A497650" t="str">
            <v>TOP PDL BA \ SP</v>
          </cell>
        </row>
        <row r="497651">
          <cell r="A497651" t="str">
            <v>TOP PDL BA \ SP</v>
          </cell>
        </row>
        <row r="497652">
          <cell r="A497652" t="str">
            <v>TOP PDL BA \ SP</v>
          </cell>
        </row>
        <row r="497653">
          <cell r="A497653" t="str">
            <v>TOP PDL BA \ SP</v>
          </cell>
        </row>
        <row r="497654">
          <cell r="A497654" t="str">
            <v>TOP PDL BA \ SP</v>
          </cell>
        </row>
        <row r="497655">
          <cell r="A497655" t="str">
            <v>TOP PDL BA \ SP</v>
          </cell>
        </row>
        <row r="497656">
          <cell r="A497656" t="str">
            <v>TOP PDL BA \ SP</v>
          </cell>
        </row>
        <row r="497657">
          <cell r="A497657" t="str">
            <v>TOP PDL BA \ SP</v>
          </cell>
        </row>
        <row r="497658">
          <cell r="A497658" t="str">
            <v>TOP PDL BA \ SP</v>
          </cell>
        </row>
        <row r="497659">
          <cell r="A497659" t="str">
            <v>TOP PDL BA \ SP</v>
          </cell>
        </row>
        <row r="497660">
          <cell r="A497660" t="str">
            <v>TOP PDL BA \ SP</v>
          </cell>
        </row>
        <row r="497661">
          <cell r="A497661" t="str">
            <v>TOP PDL BA \ SP</v>
          </cell>
        </row>
        <row r="497662">
          <cell r="A497662" t="str">
            <v>TOP PDL BA \ SP</v>
          </cell>
        </row>
        <row r="497663">
          <cell r="A497663" t="str">
            <v>TOP PDL BA \ SP</v>
          </cell>
        </row>
        <row r="497664">
          <cell r="A497664" t="str">
            <v>TOP PDL BA \ SP</v>
          </cell>
        </row>
        <row r="497665">
          <cell r="A497665" t="str">
            <v>TOP PDL BA \ SP</v>
          </cell>
        </row>
        <row r="497666">
          <cell r="A497666" t="str">
            <v>TOP PDL BA \ SP</v>
          </cell>
        </row>
        <row r="497667">
          <cell r="A497667" t="str">
            <v>TOP PDL BA \ SP</v>
          </cell>
        </row>
        <row r="497668">
          <cell r="A497668" t="str">
            <v>TOP PDL BA \ SP</v>
          </cell>
        </row>
        <row r="497669">
          <cell r="A497669" t="str">
            <v>TOP PDL BA \ SP</v>
          </cell>
        </row>
        <row r="497670">
          <cell r="A497670" t="str">
            <v>TOP PDL BA \ SP</v>
          </cell>
        </row>
        <row r="497671">
          <cell r="A497671" t="str">
            <v>TOP PDL BA \ SP</v>
          </cell>
        </row>
        <row r="497672">
          <cell r="A497672" t="str">
            <v>TOP PDL BA \ SP</v>
          </cell>
        </row>
        <row r="497673">
          <cell r="A497673" t="str">
            <v>TOP PDL BA \ SP</v>
          </cell>
        </row>
        <row r="497674">
          <cell r="A497674" t="str">
            <v>TOP PDL BA \ SP</v>
          </cell>
        </row>
        <row r="497675">
          <cell r="A497675" t="str">
            <v>TOP PDL BA \ SP</v>
          </cell>
        </row>
        <row r="497676">
          <cell r="A497676" t="str">
            <v>TOP PDL BA \ SP</v>
          </cell>
        </row>
        <row r="497677">
          <cell r="A497677" t="str">
            <v>TOP PDL BA \ SP</v>
          </cell>
        </row>
        <row r="497678">
          <cell r="A497678" t="str">
            <v>TOP PDL BA \ SP</v>
          </cell>
        </row>
        <row r="497679">
          <cell r="A497679" t="str">
            <v>TOP PDL BA \ SP</v>
          </cell>
        </row>
        <row r="497680">
          <cell r="A497680" t="str">
            <v>TOP PDL BA \ SP</v>
          </cell>
        </row>
        <row r="497681">
          <cell r="A497681" t="str">
            <v>TOP PDL BA \ SP</v>
          </cell>
        </row>
        <row r="497682">
          <cell r="A497682" t="str">
            <v>TOP PDL BA \ SP</v>
          </cell>
        </row>
        <row r="497683">
          <cell r="A497683" t="str">
            <v>TOP PDL BA \ SP</v>
          </cell>
        </row>
        <row r="497684">
          <cell r="A497684" t="str">
            <v>TOP PDL BA \ SP</v>
          </cell>
        </row>
        <row r="497685">
          <cell r="A497685" t="str">
            <v>TOP PDL BA \ SP</v>
          </cell>
        </row>
        <row r="497686">
          <cell r="A497686" t="str">
            <v>TOP PDL BA \ SP</v>
          </cell>
        </row>
        <row r="497687">
          <cell r="A497687" t="str">
            <v>TOP PDL BA \ SP</v>
          </cell>
        </row>
        <row r="497688">
          <cell r="A497688" t="str">
            <v>TOP PDL BA \ SP</v>
          </cell>
        </row>
        <row r="497689">
          <cell r="A497689" t="str">
            <v>TOP PDL BA \ SP</v>
          </cell>
        </row>
        <row r="497690">
          <cell r="A497690" t="str">
            <v>TOP PDL BA \ SP</v>
          </cell>
        </row>
        <row r="497691">
          <cell r="A497691" t="str">
            <v>TOP PDL BA \ SP</v>
          </cell>
        </row>
        <row r="497692">
          <cell r="A497692" t="str">
            <v>TOP PDL BA \ SP</v>
          </cell>
        </row>
        <row r="497693">
          <cell r="A497693" t="str">
            <v>TOP PDL BA \ SP</v>
          </cell>
        </row>
        <row r="497694">
          <cell r="A497694" t="str">
            <v>TOP PDL BA \ SP</v>
          </cell>
        </row>
        <row r="497695">
          <cell r="A497695" t="str">
            <v>TOP PDL BA \ SP</v>
          </cell>
        </row>
        <row r="497696">
          <cell r="A497696" t="str">
            <v>TOP PDL BA \ SP</v>
          </cell>
        </row>
        <row r="497697">
          <cell r="A497697" t="str">
            <v>TOP PDL BA \ SP</v>
          </cell>
        </row>
        <row r="497698">
          <cell r="A497698" t="str">
            <v>TOP PDL BA \ SP</v>
          </cell>
        </row>
        <row r="497699">
          <cell r="A497699" t="str">
            <v>TOP PDL BA \ SP</v>
          </cell>
        </row>
        <row r="497700">
          <cell r="A497700" t="str">
            <v>TOP PDL BA \ SP</v>
          </cell>
        </row>
        <row r="497701">
          <cell r="A497701" t="str">
            <v>TOP PDL BA \ SP</v>
          </cell>
        </row>
        <row r="497702">
          <cell r="A497702" t="str">
            <v>TOP PDL BA \ SP</v>
          </cell>
        </row>
        <row r="497703">
          <cell r="A497703" t="str">
            <v>TOP PDL BA \ SP</v>
          </cell>
        </row>
        <row r="497704">
          <cell r="A497704" t="str">
            <v>TOP PDL BA \ SP</v>
          </cell>
        </row>
        <row r="497705">
          <cell r="A497705" t="str">
            <v>TOP PDL BA \ SP</v>
          </cell>
        </row>
        <row r="497706">
          <cell r="A497706" t="str">
            <v>TOP PDL BA \ SP</v>
          </cell>
        </row>
        <row r="497707">
          <cell r="A497707" t="str">
            <v>TOP PDL BA \ SP</v>
          </cell>
        </row>
        <row r="497708">
          <cell r="A497708" t="str">
            <v>TOP PDL BA \ SP</v>
          </cell>
        </row>
        <row r="497709">
          <cell r="A497709" t="str">
            <v>TOP PDL BA \ SP</v>
          </cell>
        </row>
        <row r="497710">
          <cell r="A497710" t="str">
            <v>TOP PDL BA \ SP</v>
          </cell>
        </row>
        <row r="497711">
          <cell r="A497711" t="str">
            <v>TOP PDL BA \ SP</v>
          </cell>
        </row>
        <row r="497712">
          <cell r="A497712" t="str">
            <v>TOP PDL BA \ SP</v>
          </cell>
        </row>
        <row r="497713">
          <cell r="A497713" t="str">
            <v>TOP PDL BA \ SP</v>
          </cell>
        </row>
        <row r="497714">
          <cell r="A497714" t="str">
            <v>TOP PDL BA \ SP</v>
          </cell>
        </row>
        <row r="497715">
          <cell r="A497715" t="str">
            <v>TOP PDL BA \ SP</v>
          </cell>
        </row>
        <row r="497716">
          <cell r="A497716" t="str">
            <v>TOP PDL BA \ SP</v>
          </cell>
        </row>
        <row r="497717">
          <cell r="A497717" t="str">
            <v>TOP PDL BA \ SP</v>
          </cell>
        </row>
        <row r="497718">
          <cell r="A497718" t="str">
            <v>TOP PDL BA \ SP</v>
          </cell>
        </row>
        <row r="497719">
          <cell r="A497719" t="str">
            <v>TOP PDL BA \ SP</v>
          </cell>
        </row>
        <row r="497720">
          <cell r="A497720" t="str">
            <v>TOP PDL BA \ SP</v>
          </cell>
        </row>
        <row r="497721">
          <cell r="A497721" t="str">
            <v>TOP PDL BA \ SP</v>
          </cell>
        </row>
        <row r="497722">
          <cell r="A497722" t="str">
            <v>TOP PDL BA \ SP</v>
          </cell>
        </row>
        <row r="497723">
          <cell r="A497723" t="str">
            <v>TOP PDL BA \ SP</v>
          </cell>
        </row>
        <row r="497724">
          <cell r="A497724" t="str">
            <v>TOP PDL BA \ SP</v>
          </cell>
        </row>
        <row r="497725">
          <cell r="A497725" t="str">
            <v>TOP PDL BA \ SP</v>
          </cell>
        </row>
        <row r="497726">
          <cell r="A497726" t="str">
            <v>TOP PDL BA \ SP</v>
          </cell>
        </row>
        <row r="497727">
          <cell r="A497727" t="str">
            <v>TOP PDL BA \ SP</v>
          </cell>
        </row>
        <row r="497728">
          <cell r="A497728" t="str">
            <v>TOP PDL BA \ SP</v>
          </cell>
        </row>
        <row r="497729">
          <cell r="A497729" t="str">
            <v>TOP PDL BA \ SP</v>
          </cell>
        </row>
        <row r="497730">
          <cell r="A497730" t="str">
            <v>TOP PDL BA \ SP</v>
          </cell>
        </row>
        <row r="497731">
          <cell r="A497731" t="str">
            <v>TOP PDL BA \ SP</v>
          </cell>
        </row>
        <row r="497732">
          <cell r="A497732" t="str">
            <v>TOP PDL BA \ SP</v>
          </cell>
        </row>
        <row r="497733">
          <cell r="A497733" t="str">
            <v>TOP PDL BA \ SP</v>
          </cell>
        </row>
        <row r="497734">
          <cell r="A497734" t="str">
            <v>TOP PDL BA \ SP</v>
          </cell>
        </row>
        <row r="497735">
          <cell r="A497735" t="str">
            <v>TOP PDL BA \ SP</v>
          </cell>
        </row>
        <row r="497736">
          <cell r="A497736" t="str">
            <v>TOP PDL BA \ SP</v>
          </cell>
        </row>
        <row r="497737">
          <cell r="A497737" t="str">
            <v>TOP PDL BA \ SP</v>
          </cell>
        </row>
        <row r="497738">
          <cell r="A497738" t="str">
            <v>TOP PDL BA \ SP</v>
          </cell>
        </row>
        <row r="497739">
          <cell r="A497739" t="str">
            <v>TOP PDL BA \ SP</v>
          </cell>
        </row>
        <row r="497740">
          <cell r="A497740" t="str">
            <v>TOP PDL BA \ SP</v>
          </cell>
        </row>
        <row r="497741">
          <cell r="A497741" t="str">
            <v>TOP PDL BA \ SP</v>
          </cell>
        </row>
        <row r="497742">
          <cell r="A497742" t="str">
            <v>TOP PDL BA \ SP</v>
          </cell>
        </row>
        <row r="497743">
          <cell r="A497743" t="str">
            <v>TOP PDL BA \ SP</v>
          </cell>
        </row>
        <row r="497744">
          <cell r="A497744" t="str">
            <v>TOP PDL BA \ SP</v>
          </cell>
        </row>
        <row r="497745">
          <cell r="A497745" t="str">
            <v>TOP PDL BA \ SP</v>
          </cell>
        </row>
        <row r="497746">
          <cell r="A497746" t="str">
            <v>TOP PDL BA \ SP</v>
          </cell>
        </row>
        <row r="497747">
          <cell r="A497747" t="str">
            <v>TOP PDL BA \ SP</v>
          </cell>
        </row>
        <row r="497748">
          <cell r="A497748" t="str">
            <v>TOP PDL BA \ SP</v>
          </cell>
        </row>
        <row r="497749">
          <cell r="A497749" t="str">
            <v>TOP PDL BA \ SP</v>
          </cell>
        </row>
        <row r="497750">
          <cell r="A497750" t="str">
            <v>TOP PDL BA \ SP</v>
          </cell>
        </row>
        <row r="497751">
          <cell r="A497751" t="str">
            <v>TOP PDL BA \ SP</v>
          </cell>
        </row>
        <row r="497752">
          <cell r="A497752" t="str">
            <v>TOP PDL BA \ SP</v>
          </cell>
        </row>
        <row r="497753">
          <cell r="A497753" t="str">
            <v>TOP PDL BA \ SP</v>
          </cell>
        </row>
        <row r="497754">
          <cell r="A497754" t="str">
            <v>TOP PDL BA \ SP</v>
          </cell>
        </row>
        <row r="497755">
          <cell r="A497755" t="str">
            <v>TOP PDL BA \ SP</v>
          </cell>
        </row>
        <row r="497756">
          <cell r="A497756" t="str">
            <v>TOP PDL BA \ SP</v>
          </cell>
        </row>
        <row r="497757">
          <cell r="A497757" t="str">
            <v xml:space="preserve">IN HAUS        </v>
          </cell>
        </row>
        <row r="497758">
          <cell r="A497758" t="str">
            <v xml:space="preserve">IN HAUS        </v>
          </cell>
        </row>
        <row r="497759">
          <cell r="A497759" t="str">
            <v xml:space="preserve">IN HAUS        </v>
          </cell>
        </row>
        <row r="497760">
          <cell r="A497760" t="str">
            <v xml:space="preserve">IN HAUS        </v>
          </cell>
        </row>
        <row r="497761">
          <cell r="A497761" t="str">
            <v xml:space="preserve">IN HAUS        </v>
          </cell>
        </row>
        <row r="497762">
          <cell r="A497762" t="str">
            <v xml:space="preserve">IN HAUS        </v>
          </cell>
        </row>
        <row r="497763">
          <cell r="A497763" t="str">
            <v xml:space="preserve">IN HAUS        </v>
          </cell>
        </row>
        <row r="497764">
          <cell r="A497764" t="str">
            <v xml:space="preserve">IN HAUS        </v>
          </cell>
        </row>
        <row r="497765">
          <cell r="A497765" t="str">
            <v xml:space="preserve">IN HAUS        </v>
          </cell>
        </row>
        <row r="497766">
          <cell r="A497766" t="str">
            <v xml:space="preserve">IN HAUS        </v>
          </cell>
        </row>
        <row r="497767">
          <cell r="A497767" t="str">
            <v xml:space="preserve">IN HAUS        </v>
          </cell>
        </row>
        <row r="497768">
          <cell r="A497768" t="str">
            <v xml:space="preserve">IN HAUS        </v>
          </cell>
        </row>
        <row r="497769">
          <cell r="A497769" t="str">
            <v xml:space="preserve">IN HAUS        </v>
          </cell>
        </row>
        <row r="497770">
          <cell r="A497770" t="str">
            <v xml:space="preserve">IN HAUS        </v>
          </cell>
        </row>
        <row r="497771">
          <cell r="A497771" t="str">
            <v xml:space="preserve">IN HAUS        </v>
          </cell>
        </row>
        <row r="497772">
          <cell r="A497772" t="str">
            <v xml:space="preserve">IN HAUS        </v>
          </cell>
        </row>
        <row r="497773">
          <cell r="A497773" t="str">
            <v xml:space="preserve">IN HAUS        </v>
          </cell>
        </row>
        <row r="497774">
          <cell r="A497774" t="str">
            <v xml:space="preserve">IN HAUS        </v>
          </cell>
        </row>
        <row r="497775">
          <cell r="A497775" t="str">
            <v>TOP PDL BA \ SP</v>
          </cell>
        </row>
        <row r="497776">
          <cell r="A497776" t="str">
            <v>TOP PDL BA \ SP</v>
          </cell>
        </row>
        <row r="497777">
          <cell r="A497777" t="str">
            <v>TOP PDL BA \ SP</v>
          </cell>
        </row>
        <row r="497778">
          <cell r="A497778" t="str">
            <v>TOP PDL BA \ SP</v>
          </cell>
        </row>
        <row r="497779">
          <cell r="A497779" t="str">
            <v>TOP PDL BA \ SP</v>
          </cell>
        </row>
        <row r="497780">
          <cell r="A497780" t="str">
            <v>TOP PDL BA \ SP</v>
          </cell>
        </row>
        <row r="497781">
          <cell r="A497781" t="str">
            <v>TOP PDL BA \ SP</v>
          </cell>
        </row>
        <row r="497782">
          <cell r="A497782" t="str">
            <v>TOP PDL BA \ SP</v>
          </cell>
        </row>
        <row r="497783">
          <cell r="A497783" t="str">
            <v>TOP PDL BA \ SP</v>
          </cell>
        </row>
        <row r="497784">
          <cell r="A497784" t="str">
            <v xml:space="preserve">IN HAUS        </v>
          </cell>
        </row>
        <row r="497785">
          <cell r="A497785" t="str">
            <v xml:space="preserve">IN HAUS        </v>
          </cell>
        </row>
        <row r="497786">
          <cell r="A497786" t="str">
            <v xml:space="preserve">IN HAUS        </v>
          </cell>
        </row>
        <row r="497787">
          <cell r="A497787" t="str">
            <v xml:space="preserve">IN HAUS        </v>
          </cell>
        </row>
        <row r="497788">
          <cell r="A497788" t="str">
            <v xml:space="preserve">IN HAUS        </v>
          </cell>
        </row>
        <row r="497789">
          <cell r="A497789" t="str">
            <v xml:space="preserve">IN HAUS        </v>
          </cell>
        </row>
        <row r="497790">
          <cell r="A497790" t="str">
            <v xml:space="preserve">IN HAUS        </v>
          </cell>
        </row>
        <row r="497791">
          <cell r="A497791" t="str">
            <v xml:space="preserve">IN HAUS        </v>
          </cell>
        </row>
        <row r="497792">
          <cell r="A497792" t="str">
            <v xml:space="preserve">IN HAUS        </v>
          </cell>
        </row>
        <row r="497793">
          <cell r="A497793" t="str">
            <v xml:space="preserve">IN HAUS        </v>
          </cell>
        </row>
        <row r="497794">
          <cell r="A497794" t="str">
            <v xml:space="preserve">IN HAUS        </v>
          </cell>
        </row>
        <row r="497795">
          <cell r="A497795" t="str">
            <v xml:space="preserve">IN HAUS        </v>
          </cell>
        </row>
        <row r="497796">
          <cell r="A497796" t="str">
            <v xml:space="preserve">IN HAUS        </v>
          </cell>
        </row>
        <row r="497797">
          <cell r="A497797" t="str">
            <v xml:space="preserve">IN HAUS        </v>
          </cell>
        </row>
        <row r="497798">
          <cell r="A497798" t="str">
            <v xml:space="preserve">IN HAUS        </v>
          </cell>
        </row>
        <row r="497799">
          <cell r="A497799" t="str">
            <v xml:space="preserve">IN HAUS        </v>
          </cell>
        </row>
        <row r="497800">
          <cell r="A497800" t="str">
            <v xml:space="preserve">IN HAUS        </v>
          </cell>
        </row>
        <row r="497801">
          <cell r="A497801" t="str">
            <v xml:space="preserve">IN HAUS        </v>
          </cell>
        </row>
        <row r="497802">
          <cell r="A497802" t="str">
            <v xml:space="preserve">IN HAUS        </v>
          </cell>
        </row>
        <row r="497803">
          <cell r="A497803" t="str">
            <v xml:space="preserve">IN HAUS        </v>
          </cell>
        </row>
        <row r="497804">
          <cell r="A497804" t="str">
            <v xml:space="preserve">IN HAUS        </v>
          </cell>
        </row>
        <row r="497805">
          <cell r="A497805" t="str">
            <v xml:space="preserve">IN HAUS        </v>
          </cell>
        </row>
        <row r="497806">
          <cell r="A497806" t="str">
            <v xml:space="preserve">IN HAUS        </v>
          </cell>
        </row>
        <row r="497807">
          <cell r="A497807" t="str">
            <v xml:space="preserve">IN HAUS        </v>
          </cell>
        </row>
        <row r="497808">
          <cell r="A497808" t="str">
            <v xml:space="preserve">IN HAUS        </v>
          </cell>
        </row>
        <row r="497809">
          <cell r="A497809" t="str">
            <v xml:space="preserve">IN HAUS        </v>
          </cell>
        </row>
        <row r="497810">
          <cell r="A497810" t="str">
            <v xml:space="preserve">IN HAUS        </v>
          </cell>
        </row>
        <row r="497811">
          <cell r="A497811" t="str">
            <v xml:space="preserve">IN HAUS        </v>
          </cell>
        </row>
        <row r="497812">
          <cell r="A497812" t="str">
            <v xml:space="preserve">IN HAUS        </v>
          </cell>
        </row>
        <row r="497813">
          <cell r="A497813" t="str">
            <v xml:space="preserve">IN HAUS        </v>
          </cell>
        </row>
        <row r="497814">
          <cell r="A497814" t="str">
            <v xml:space="preserve">IN HAUS        </v>
          </cell>
        </row>
        <row r="497815">
          <cell r="A497815" t="str">
            <v xml:space="preserve">IN HAUS        </v>
          </cell>
        </row>
        <row r="497816">
          <cell r="A497816" t="str">
            <v xml:space="preserve">IN HAUS        </v>
          </cell>
        </row>
        <row r="497817">
          <cell r="A497817" t="str">
            <v xml:space="preserve">IN HAUS        </v>
          </cell>
        </row>
        <row r="497818">
          <cell r="A497818" t="str">
            <v xml:space="preserve">IN HAUS        </v>
          </cell>
        </row>
        <row r="497819">
          <cell r="A497819" t="str">
            <v xml:space="preserve">IN HAUS        </v>
          </cell>
        </row>
        <row r="497820">
          <cell r="A497820" t="str">
            <v xml:space="preserve">IN HAUS        </v>
          </cell>
        </row>
        <row r="497821">
          <cell r="A497821" t="str">
            <v xml:space="preserve">IN HAUS        </v>
          </cell>
        </row>
        <row r="497822">
          <cell r="A497822" t="str">
            <v xml:space="preserve">IN HAUS        </v>
          </cell>
        </row>
        <row r="497823">
          <cell r="A497823" t="str">
            <v xml:space="preserve">IN HAUS        </v>
          </cell>
        </row>
        <row r="497824">
          <cell r="A497824" t="str">
            <v xml:space="preserve">IN HAUS        </v>
          </cell>
        </row>
        <row r="497825">
          <cell r="A497825" t="str">
            <v xml:space="preserve">IN HAUS        </v>
          </cell>
        </row>
        <row r="497826">
          <cell r="A497826" t="str">
            <v xml:space="preserve">IN HAUS        </v>
          </cell>
        </row>
        <row r="497827">
          <cell r="A497827" t="str">
            <v xml:space="preserve">IN HAUS        </v>
          </cell>
        </row>
        <row r="497828">
          <cell r="A497828" t="str">
            <v xml:space="preserve">IN HAUS        </v>
          </cell>
        </row>
        <row r="497829">
          <cell r="A497829" t="str">
            <v xml:space="preserve">IN HAUS        </v>
          </cell>
        </row>
        <row r="497830">
          <cell r="A497830" t="str">
            <v xml:space="preserve">IN HAUS        </v>
          </cell>
        </row>
        <row r="497831">
          <cell r="A497831" t="str">
            <v xml:space="preserve">IN HAUS        </v>
          </cell>
        </row>
        <row r="497832">
          <cell r="A497832" t="str">
            <v xml:space="preserve">IN HAUS        </v>
          </cell>
        </row>
        <row r="497833">
          <cell r="A497833" t="str">
            <v xml:space="preserve">IN HAUS        </v>
          </cell>
        </row>
        <row r="497834">
          <cell r="A497834" t="str">
            <v xml:space="preserve">IN HAUS        </v>
          </cell>
        </row>
        <row r="497835">
          <cell r="A497835" t="str">
            <v xml:space="preserve">IN HAUS        </v>
          </cell>
        </row>
        <row r="497836">
          <cell r="A497836" t="str">
            <v xml:space="preserve">IN HAUS        </v>
          </cell>
        </row>
        <row r="497837">
          <cell r="A497837" t="str">
            <v xml:space="preserve">IN HAUS        </v>
          </cell>
        </row>
        <row r="497838">
          <cell r="A497838" t="str">
            <v xml:space="preserve">IN HAUS        </v>
          </cell>
        </row>
        <row r="497839">
          <cell r="A497839" t="str">
            <v xml:space="preserve">IN HAUS        </v>
          </cell>
        </row>
        <row r="497840">
          <cell r="A497840" t="str">
            <v xml:space="preserve">IN HAUS        </v>
          </cell>
        </row>
        <row r="497841">
          <cell r="A497841" t="str">
            <v xml:space="preserve">IN HAUS        </v>
          </cell>
        </row>
        <row r="497842">
          <cell r="A497842" t="str">
            <v xml:space="preserve">IN HAUS        </v>
          </cell>
        </row>
        <row r="497843">
          <cell r="A497843" t="str">
            <v xml:space="preserve">IN HAUS        </v>
          </cell>
        </row>
        <row r="497844">
          <cell r="A497844" t="str">
            <v xml:space="preserve">IN HAUS        </v>
          </cell>
        </row>
        <row r="497845">
          <cell r="A497845" t="str">
            <v xml:space="preserve">IN HAUS        </v>
          </cell>
        </row>
        <row r="497846">
          <cell r="A497846" t="str">
            <v xml:space="preserve">IN HAUS        </v>
          </cell>
        </row>
        <row r="497847">
          <cell r="A497847" t="str">
            <v xml:space="preserve">IN HAUS        </v>
          </cell>
        </row>
        <row r="497848">
          <cell r="A497848" t="str">
            <v xml:space="preserve">IN HAUS        </v>
          </cell>
        </row>
        <row r="497849">
          <cell r="A497849" t="str">
            <v xml:space="preserve">IN HAUS        </v>
          </cell>
        </row>
        <row r="497850">
          <cell r="A497850" t="str">
            <v xml:space="preserve">IN HAUS        </v>
          </cell>
        </row>
        <row r="497851">
          <cell r="A497851" t="str">
            <v xml:space="preserve">IN HAUS        </v>
          </cell>
        </row>
        <row r="497852">
          <cell r="A497852" t="str">
            <v xml:space="preserve">IN HAUS        </v>
          </cell>
        </row>
        <row r="497853">
          <cell r="A497853" t="str">
            <v xml:space="preserve">IN HAUS        </v>
          </cell>
        </row>
        <row r="497854">
          <cell r="A497854" t="str">
            <v xml:space="preserve">IN HAUS        </v>
          </cell>
        </row>
        <row r="497855">
          <cell r="A497855" t="str">
            <v xml:space="preserve">IN HAUS        </v>
          </cell>
        </row>
        <row r="497856">
          <cell r="A497856" t="str">
            <v xml:space="preserve">IN HAUS        </v>
          </cell>
        </row>
        <row r="497857">
          <cell r="A497857" t="str">
            <v xml:space="preserve">IN HAUS        </v>
          </cell>
        </row>
        <row r="497858">
          <cell r="A497858" t="str">
            <v xml:space="preserve">IN HAUS        </v>
          </cell>
        </row>
        <row r="497859">
          <cell r="A497859" t="str">
            <v xml:space="preserve">IN HAUS        </v>
          </cell>
        </row>
        <row r="497860">
          <cell r="A497860" t="str">
            <v xml:space="preserve">IN HAUS        </v>
          </cell>
        </row>
        <row r="497861">
          <cell r="A497861" t="str">
            <v xml:space="preserve">IN HAUS        </v>
          </cell>
        </row>
        <row r="497862">
          <cell r="A497862" t="str">
            <v xml:space="preserve">IN HAUS        </v>
          </cell>
        </row>
        <row r="497863">
          <cell r="A497863" t="str">
            <v xml:space="preserve">IN HAUS        </v>
          </cell>
        </row>
        <row r="497864">
          <cell r="A497864" t="str">
            <v xml:space="preserve">IN HAUS        </v>
          </cell>
        </row>
        <row r="497865">
          <cell r="A497865" t="str">
            <v xml:space="preserve">IN HAUS        </v>
          </cell>
        </row>
        <row r="497866">
          <cell r="A497866" t="str">
            <v xml:space="preserve">IN HAUS        </v>
          </cell>
        </row>
        <row r="497867">
          <cell r="A497867" t="str">
            <v xml:space="preserve">IN HAUS        </v>
          </cell>
        </row>
        <row r="497868">
          <cell r="A497868" t="str">
            <v xml:space="preserve">IN HAUS        </v>
          </cell>
        </row>
        <row r="497869">
          <cell r="A497869" t="str">
            <v xml:space="preserve">IN HAUS        </v>
          </cell>
        </row>
        <row r="497870">
          <cell r="A497870" t="str">
            <v xml:space="preserve">IN HAUS        </v>
          </cell>
        </row>
        <row r="497871">
          <cell r="A497871" t="str">
            <v xml:space="preserve">IN HAUS        </v>
          </cell>
        </row>
        <row r="497872">
          <cell r="A497872" t="str">
            <v xml:space="preserve">IN HAUS        </v>
          </cell>
        </row>
        <row r="497873">
          <cell r="A497873" t="str">
            <v xml:space="preserve">IN HAUS        </v>
          </cell>
        </row>
        <row r="497874">
          <cell r="A497874" t="str">
            <v xml:space="preserve">IN HAUS        </v>
          </cell>
        </row>
        <row r="497875">
          <cell r="A497875" t="str">
            <v xml:space="preserve">IN HAUS        </v>
          </cell>
        </row>
        <row r="497876">
          <cell r="A497876" t="str">
            <v xml:space="preserve">IN HAUS        </v>
          </cell>
        </row>
        <row r="497877">
          <cell r="A497877" t="str">
            <v xml:space="preserve">IN HAUS        </v>
          </cell>
        </row>
        <row r="497878">
          <cell r="A497878" t="str">
            <v xml:space="preserve">IN HAUS        </v>
          </cell>
        </row>
        <row r="497879">
          <cell r="A497879" t="str">
            <v xml:space="preserve">IN HAUS        </v>
          </cell>
        </row>
        <row r="497880">
          <cell r="A497880" t="str">
            <v xml:space="preserve">IN HAUS        </v>
          </cell>
        </row>
        <row r="497881">
          <cell r="A497881" t="str">
            <v xml:space="preserve">IN HAUS        </v>
          </cell>
        </row>
        <row r="497882">
          <cell r="A497882" t="str">
            <v>TOP PDL BA \ SP</v>
          </cell>
        </row>
        <row r="497883">
          <cell r="A497883" t="str">
            <v>TOP PDL BA \ SP</v>
          </cell>
        </row>
        <row r="497884">
          <cell r="A497884" t="str">
            <v>TOP PDL BA \ SP</v>
          </cell>
        </row>
        <row r="497885">
          <cell r="A497885" t="str">
            <v>TOP PDL BA \ SP</v>
          </cell>
        </row>
        <row r="497886">
          <cell r="A497886" t="str">
            <v>TOP PDL BA \ SP</v>
          </cell>
        </row>
        <row r="497887">
          <cell r="A497887" t="str">
            <v>TOP PDL BA \ SP</v>
          </cell>
        </row>
        <row r="497888">
          <cell r="A497888" t="str">
            <v>TOP PDL BA \ SP</v>
          </cell>
        </row>
        <row r="497889">
          <cell r="A497889" t="str">
            <v>TOP PDL BA \ SP</v>
          </cell>
        </row>
        <row r="497890">
          <cell r="A497890" t="str">
            <v>TOP PDL BA \ SP</v>
          </cell>
        </row>
        <row r="497891">
          <cell r="A497891" t="str">
            <v xml:space="preserve">IN HAUS        </v>
          </cell>
        </row>
        <row r="497892">
          <cell r="A497892" t="str">
            <v xml:space="preserve">IN HAUS        </v>
          </cell>
        </row>
        <row r="497893">
          <cell r="A497893" t="str">
            <v xml:space="preserve">IN HAUS        </v>
          </cell>
        </row>
        <row r="497894">
          <cell r="A497894" t="str">
            <v xml:space="preserve">IN HAUS        </v>
          </cell>
        </row>
        <row r="497895">
          <cell r="A497895" t="str">
            <v xml:space="preserve">IN HAUS        </v>
          </cell>
        </row>
        <row r="497896">
          <cell r="A497896" t="str">
            <v xml:space="preserve">IN HAUS        </v>
          </cell>
        </row>
        <row r="497897">
          <cell r="A497897" t="str">
            <v xml:space="preserve">IN HAUS        </v>
          </cell>
        </row>
        <row r="497898">
          <cell r="A497898" t="str">
            <v xml:space="preserve">IN HAUS        </v>
          </cell>
        </row>
        <row r="497899">
          <cell r="A497899" t="str">
            <v xml:space="preserve">IN HAUS        </v>
          </cell>
        </row>
        <row r="497900">
          <cell r="A497900" t="str">
            <v>TOP PDL BA \ SP</v>
          </cell>
        </row>
        <row r="497901">
          <cell r="A497901" t="str">
            <v>TOP PDL BA \ SP</v>
          </cell>
        </row>
        <row r="497902">
          <cell r="A497902" t="str">
            <v>TOP PDL BA \ SP</v>
          </cell>
        </row>
        <row r="497903">
          <cell r="A497903" t="str">
            <v>TOP PDL BA \ SP</v>
          </cell>
        </row>
        <row r="497904">
          <cell r="A497904" t="str">
            <v>TOP PDL BA \ SP</v>
          </cell>
        </row>
        <row r="497905">
          <cell r="A497905" t="str">
            <v>TOP PDL BA \ SP</v>
          </cell>
        </row>
        <row r="497906">
          <cell r="A497906" t="str">
            <v>TOP PDL BA \ SP</v>
          </cell>
        </row>
        <row r="497907">
          <cell r="A497907" t="str">
            <v>TOP PDL BA \ SP</v>
          </cell>
        </row>
        <row r="497908">
          <cell r="A497908" t="str">
            <v>TOP PDL BA \ SP</v>
          </cell>
        </row>
        <row r="497909">
          <cell r="A497909" t="str">
            <v>TOP PDL BA \ SP</v>
          </cell>
        </row>
        <row r="497910">
          <cell r="A497910" t="str">
            <v>TOP PDL BA \ SP</v>
          </cell>
        </row>
        <row r="497911">
          <cell r="A497911" t="str">
            <v>TOP PDL BA \ SP</v>
          </cell>
        </row>
        <row r="497912">
          <cell r="A497912" t="str">
            <v>TOP PDL BA \ SP</v>
          </cell>
        </row>
        <row r="497913">
          <cell r="A497913" t="str">
            <v>TOP PDL BA \ SP</v>
          </cell>
        </row>
        <row r="497914">
          <cell r="A497914" t="str">
            <v>TOP PDL BA \ SP</v>
          </cell>
        </row>
        <row r="497915">
          <cell r="A497915" t="str">
            <v>TOP PDL BA \ SP</v>
          </cell>
        </row>
        <row r="497916">
          <cell r="A497916" t="str">
            <v>TOP PDL BA \ SP</v>
          </cell>
        </row>
        <row r="497917">
          <cell r="A497917" t="str">
            <v>TOP PDL BA \ SP</v>
          </cell>
        </row>
        <row r="497918">
          <cell r="A497918" t="str">
            <v xml:space="preserve">IN HAUS        </v>
          </cell>
        </row>
        <row r="497919">
          <cell r="A497919" t="str">
            <v xml:space="preserve">IN HAUS        </v>
          </cell>
        </row>
        <row r="497920">
          <cell r="A497920" t="str">
            <v xml:space="preserve">IN HAUS        </v>
          </cell>
        </row>
        <row r="497921">
          <cell r="A497921" t="str">
            <v xml:space="preserve">IN HAUS        </v>
          </cell>
        </row>
        <row r="497922">
          <cell r="A497922" t="str">
            <v xml:space="preserve">IN HAUS        </v>
          </cell>
        </row>
        <row r="497923">
          <cell r="A497923" t="str">
            <v xml:space="preserve">IN HAUS        </v>
          </cell>
        </row>
        <row r="497924">
          <cell r="A497924" t="str">
            <v xml:space="preserve">IN HAUS        </v>
          </cell>
        </row>
        <row r="497925">
          <cell r="A497925" t="str">
            <v xml:space="preserve">IN HAUS        </v>
          </cell>
        </row>
        <row r="497926">
          <cell r="A497926" t="str">
            <v xml:space="preserve">IN HAUS        </v>
          </cell>
        </row>
        <row r="497927">
          <cell r="A497927" t="str">
            <v>TOP PDL BA \ SP</v>
          </cell>
        </row>
        <row r="497928">
          <cell r="A497928" t="str">
            <v>TOP PDL BA \ SP</v>
          </cell>
        </row>
        <row r="497929">
          <cell r="A497929" t="str">
            <v>TOP PDL BA \ SP</v>
          </cell>
        </row>
        <row r="497930">
          <cell r="A497930" t="str">
            <v>TOP PDL BA \ SP</v>
          </cell>
        </row>
        <row r="497931">
          <cell r="A497931" t="str">
            <v>TOP PDL BA \ SP</v>
          </cell>
        </row>
        <row r="497932">
          <cell r="A497932" t="str">
            <v>TOP PDL BA \ SP</v>
          </cell>
        </row>
        <row r="497933">
          <cell r="A497933" t="str">
            <v>TOP PDL BA \ SP</v>
          </cell>
        </row>
        <row r="497934">
          <cell r="A497934" t="str">
            <v>TOP PDL BA \ SP</v>
          </cell>
        </row>
        <row r="497935">
          <cell r="A497935" t="str">
            <v>TOP PDL BA \ SP</v>
          </cell>
        </row>
        <row r="497936">
          <cell r="A497936" t="str">
            <v xml:space="preserve">IN HAUS        </v>
          </cell>
        </row>
        <row r="497937">
          <cell r="A497937" t="str">
            <v xml:space="preserve">IN HAUS        </v>
          </cell>
        </row>
        <row r="497938">
          <cell r="A497938" t="str">
            <v xml:space="preserve">IN HAUS        </v>
          </cell>
        </row>
        <row r="497939">
          <cell r="A497939" t="str">
            <v xml:space="preserve">IN HAUS        </v>
          </cell>
        </row>
        <row r="497940">
          <cell r="A497940" t="str">
            <v xml:space="preserve">IN HAUS        </v>
          </cell>
        </row>
        <row r="497941">
          <cell r="A497941" t="str">
            <v xml:space="preserve">IN HAUS        </v>
          </cell>
        </row>
        <row r="497942">
          <cell r="A497942" t="str">
            <v xml:space="preserve">IN HAUS        </v>
          </cell>
        </row>
        <row r="497943">
          <cell r="A497943" t="str">
            <v xml:space="preserve">IN HAUS        </v>
          </cell>
        </row>
        <row r="497944">
          <cell r="A497944" t="str">
            <v xml:space="preserve">IN HAUS        </v>
          </cell>
        </row>
        <row r="497945">
          <cell r="A497945" t="str">
            <v>TOP PDL BA \ SP</v>
          </cell>
        </row>
        <row r="497946">
          <cell r="A497946" t="str">
            <v>TOP PDL BA \ SP</v>
          </cell>
        </row>
        <row r="497947">
          <cell r="A497947" t="str">
            <v>TOP PDL BA \ SP</v>
          </cell>
        </row>
        <row r="497948">
          <cell r="A497948" t="str">
            <v>TOP PDL BA \ SP</v>
          </cell>
        </row>
        <row r="497949">
          <cell r="A497949" t="str">
            <v>TOP PDL BA \ SP</v>
          </cell>
        </row>
        <row r="497950">
          <cell r="A497950" t="str">
            <v>TOP PDL BA \ SP</v>
          </cell>
        </row>
        <row r="497951">
          <cell r="A497951" t="str">
            <v>TOP PDL BA \ SP</v>
          </cell>
        </row>
        <row r="497952">
          <cell r="A497952" t="str">
            <v>TOP PDL BA \ SP</v>
          </cell>
        </row>
        <row r="497953">
          <cell r="A497953" t="str">
            <v>TOP PDL BA \ SP</v>
          </cell>
        </row>
        <row r="497954">
          <cell r="A497954" t="str">
            <v xml:space="preserve">IN HAUS        </v>
          </cell>
        </row>
        <row r="497955">
          <cell r="A497955" t="str">
            <v xml:space="preserve">IN HAUS        </v>
          </cell>
        </row>
        <row r="497956">
          <cell r="A497956" t="str">
            <v xml:space="preserve">IN HAUS        </v>
          </cell>
        </row>
        <row r="497957">
          <cell r="A497957" t="str">
            <v xml:space="preserve">IN HAUS        </v>
          </cell>
        </row>
        <row r="497958">
          <cell r="A497958" t="str">
            <v xml:space="preserve">IN HAUS        </v>
          </cell>
        </row>
        <row r="497959">
          <cell r="A497959" t="str">
            <v xml:space="preserve">IN HAUS        </v>
          </cell>
        </row>
        <row r="497960">
          <cell r="A497960" t="str">
            <v xml:space="preserve">IN HAUS        </v>
          </cell>
        </row>
        <row r="497961">
          <cell r="A497961" t="str">
            <v xml:space="preserve">IN HAUS        </v>
          </cell>
        </row>
        <row r="497962">
          <cell r="A497962" t="str">
            <v xml:space="preserve">IN HAUS        </v>
          </cell>
        </row>
        <row r="497963">
          <cell r="A497963" t="str">
            <v>TOP PDL BA \ SP</v>
          </cell>
        </row>
        <row r="497964">
          <cell r="A497964" t="str">
            <v>TOP PDL BA \ SP</v>
          </cell>
        </row>
        <row r="497965">
          <cell r="A497965" t="str">
            <v>TOP PDL BA \ SP</v>
          </cell>
        </row>
        <row r="497966">
          <cell r="A497966" t="str">
            <v>TOP PDL BA \ SP</v>
          </cell>
        </row>
        <row r="497967">
          <cell r="A497967" t="str">
            <v>TOP PDL BA \ SP</v>
          </cell>
        </row>
        <row r="497968">
          <cell r="A497968" t="str">
            <v>TOP PDL BA \ SP</v>
          </cell>
        </row>
        <row r="497969">
          <cell r="A497969" t="str">
            <v>TOP PDL BA \ SP</v>
          </cell>
        </row>
        <row r="497970">
          <cell r="A497970" t="str">
            <v>TOP PDL BA \ SP</v>
          </cell>
        </row>
        <row r="497971">
          <cell r="A497971" t="str">
            <v>TOP PDL BA \ SP</v>
          </cell>
        </row>
        <row r="497972">
          <cell r="A497972" t="str">
            <v xml:space="preserve">IN HAUS        </v>
          </cell>
        </row>
        <row r="497973">
          <cell r="A497973" t="str">
            <v xml:space="preserve">IN HAUS        </v>
          </cell>
        </row>
        <row r="497974">
          <cell r="A497974" t="str">
            <v xml:space="preserve">IN HAUS        </v>
          </cell>
        </row>
        <row r="497975">
          <cell r="A497975" t="str">
            <v xml:space="preserve">IN HAUS        </v>
          </cell>
        </row>
        <row r="497976">
          <cell r="A497976" t="str">
            <v xml:space="preserve">IN HAUS        </v>
          </cell>
        </row>
        <row r="497977">
          <cell r="A497977" t="str">
            <v xml:space="preserve">IN HAUS        </v>
          </cell>
        </row>
        <row r="497978">
          <cell r="A497978" t="str">
            <v xml:space="preserve">IN HAUS        </v>
          </cell>
        </row>
        <row r="497979">
          <cell r="A497979" t="str">
            <v xml:space="preserve">IN HAUS        </v>
          </cell>
        </row>
        <row r="497980">
          <cell r="A497980" t="str">
            <v xml:space="preserve">IN HAUS        </v>
          </cell>
        </row>
        <row r="497981">
          <cell r="A497981" t="str">
            <v>TOP PDL BA \ SP</v>
          </cell>
        </row>
        <row r="497982">
          <cell r="A497982" t="str">
            <v>TOP PDL BA \ SP</v>
          </cell>
        </row>
        <row r="497983">
          <cell r="A497983" t="str">
            <v>TOP PDL BA \ SP</v>
          </cell>
        </row>
        <row r="497984">
          <cell r="A497984" t="str">
            <v>TOP PDL BA \ SP</v>
          </cell>
        </row>
        <row r="497985">
          <cell r="A497985" t="str">
            <v>TOP PDL BA \ SP</v>
          </cell>
        </row>
        <row r="497986">
          <cell r="A497986" t="str">
            <v>TOP PDL BA \ SP</v>
          </cell>
        </row>
        <row r="497987">
          <cell r="A497987" t="str">
            <v>TOP PDL BA \ SP</v>
          </cell>
        </row>
        <row r="497988">
          <cell r="A497988" t="str">
            <v>TOP PDL BA \ SP</v>
          </cell>
        </row>
        <row r="497989">
          <cell r="A497989" t="str">
            <v>TOP PDL BA \ SP</v>
          </cell>
        </row>
        <row r="497990">
          <cell r="A497990" t="str">
            <v xml:space="preserve">IN HAUS        </v>
          </cell>
        </row>
        <row r="497991">
          <cell r="A497991" t="str">
            <v xml:space="preserve">IN HAUS        </v>
          </cell>
        </row>
        <row r="497992">
          <cell r="A497992" t="str">
            <v xml:space="preserve">IN HAUS        </v>
          </cell>
        </row>
        <row r="497993">
          <cell r="A497993" t="str">
            <v xml:space="preserve">IN HAUS        </v>
          </cell>
        </row>
        <row r="497994">
          <cell r="A497994" t="str">
            <v xml:space="preserve">IN HAUS        </v>
          </cell>
        </row>
        <row r="497995">
          <cell r="A497995" t="str">
            <v xml:space="preserve">IN HAUS        </v>
          </cell>
        </row>
        <row r="497996">
          <cell r="A497996" t="str">
            <v xml:space="preserve">IN HAUS        </v>
          </cell>
        </row>
        <row r="497997">
          <cell r="A497997" t="str">
            <v xml:space="preserve">IN HAUS        </v>
          </cell>
        </row>
        <row r="497998">
          <cell r="A497998" t="str">
            <v xml:space="preserve">IN HAUS        </v>
          </cell>
        </row>
        <row r="497999">
          <cell r="A497999" t="str">
            <v>TOP PDL BA \ SP</v>
          </cell>
        </row>
        <row r="498000">
          <cell r="A498000" t="str">
            <v>TOP PDL BA \ SP</v>
          </cell>
        </row>
        <row r="498001">
          <cell r="A498001" t="str">
            <v>TOP PDL BA \ SP</v>
          </cell>
        </row>
        <row r="498002">
          <cell r="A498002" t="str">
            <v>TOP PDL BA \ SP</v>
          </cell>
        </row>
        <row r="498003">
          <cell r="A498003" t="str">
            <v>TOP PDL BA \ SP</v>
          </cell>
        </row>
        <row r="498004">
          <cell r="A498004" t="str">
            <v>TOP PDL BA \ SP</v>
          </cell>
        </row>
        <row r="498005">
          <cell r="A498005" t="str">
            <v>TOP PDL BA \ SP</v>
          </cell>
        </row>
        <row r="498006">
          <cell r="A498006" t="str">
            <v>TOP PDL BA \ SP</v>
          </cell>
        </row>
        <row r="498007">
          <cell r="A498007" t="str">
            <v>TOP PDL BA \ SP</v>
          </cell>
        </row>
        <row r="498008">
          <cell r="A498008" t="str">
            <v xml:space="preserve">IN HAUS        </v>
          </cell>
        </row>
        <row r="498009">
          <cell r="A498009" t="str">
            <v xml:space="preserve">IN HAUS        </v>
          </cell>
        </row>
        <row r="498010">
          <cell r="A498010" t="str">
            <v xml:space="preserve">IN HAUS        </v>
          </cell>
        </row>
        <row r="498011">
          <cell r="A498011" t="str">
            <v xml:space="preserve">IN HAUS        </v>
          </cell>
        </row>
        <row r="498012">
          <cell r="A498012" t="str">
            <v xml:space="preserve">IN HAUS        </v>
          </cell>
        </row>
        <row r="498013">
          <cell r="A498013" t="str">
            <v xml:space="preserve">IN HAUS        </v>
          </cell>
        </row>
        <row r="498014">
          <cell r="A498014" t="str">
            <v xml:space="preserve">IN HAUS        </v>
          </cell>
        </row>
        <row r="498015">
          <cell r="A498015" t="str">
            <v xml:space="preserve">IN HAUS        </v>
          </cell>
        </row>
        <row r="498016">
          <cell r="A498016" t="str">
            <v xml:space="preserve">IN HAUS        </v>
          </cell>
        </row>
        <row r="498017">
          <cell r="A498017" t="str">
            <v xml:space="preserve">IN HAUS        </v>
          </cell>
        </row>
        <row r="498018">
          <cell r="A498018" t="str">
            <v xml:space="preserve">IN HAUS        </v>
          </cell>
        </row>
        <row r="498019">
          <cell r="A498019" t="str">
            <v xml:space="preserve">IN HAUS        </v>
          </cell>
        </row>
        <row r="498020">
          <cell r="A498020" t="str">
            <v xml:space="preserve">IN HAUS        </v>
          </cell>
        </row>
        <row r="498021">
          <cell r="A498021" t="str">
            <v xml:space="preserve">IN HAUS        </v>
          </cell>
        </row>
        <row r="498022">
          <cell r="A498022" t="str">
            <v xml:space="preserve">IN HAUS        </v>
          </cell>
        </row>
        <row r="498023">
          <cell r="A498023" t="str">
            <v xml:space="preserve">IN HAUS        </v>
          </cell>
        </row>
        <row r="498024">
          <cell r="A498024" t="str">
            <v xml:space="preserve">IN HAUS        </v>
          </cell>
        </row>
        <row r="498025">
          <cell r="A498025" t="str">
            <v xml:space="preserve">IN HAUS        </v>
          </cell>
        </row>
        <row r="498026">
          <cell r="A498026" t="str">
            <v xml:space="preserve">IN HAUS        </v>
          </cell>
        </row>
        <row r="498027">
          <cell r="A498027" t="str">
            <v xml:space="preserve">IN HAUS        </v>
          </cell>
        </row>
        <row r="498028">
          <cell r="A498028" t="str">
            <v xml:space="preserve">IN HAUS        </v>
          </cell>
        </row>
        <row r="498029">
          <cell r="A498029" t="str">
            <v xml:space="preserve">IN HAUS        </v>
          </cell>
        </row>
        <row r="498030">
          <cell r="A498030" t="str">
            <v xml:space="preserve">IN HAUS        </v>
          </cell>
        </row>
        <row r="498031">
          <cell r="A498031" t="str">
            <v xml:space="preserve">IN HAUS        </v>
          </cell>
        </row>
        <row r="498032">
          <cell r="A498032" t="str">
            <v xml:space="preserve">IN HAUS        </v>
          </cell>
        </row>
        <row r="498033">
          <cell r="A498033" t="str">
            <v xml:space="preserve">IN HAUS        </v>
          </cell>
        </row>
        <row r="498034">
          <cell r="A498034" t="str">
            <v xml:space="preserve">IN HAUS        </v>
          </cell>
        </row>
        <row r="498035">
          <cell r="A498035" t="str">
            <v>TOP PDL BA \ SP</v>
          </cell>
        </row>
        <row r="498036">
          <cell r="A498036" t="str">
            <v>TOP PDL BA \ SP</v>
          </cell>
        </row>
        <row r="498037">
          <cell r="A498037" t="str">
            <v>TOP PDL BA \ SP</v>
          </cell>
        </row>
        <row r="498038">
          <cell r="A498038" t="str">
            <v>TOP PDL BA \ SP</v>
          </cell>
        </row>
        <row r="498039">
          <cell r="A498039" t="str">
            <v>TOP PDL BA \ SP</v>
          </cell>
        </row>
        <row r="498040">
          <cell r="A498040" t="str">
            <v>TOP PDL BA \ SP</v>
          </cell>
        </row>
        <row r="498041">
          <cell r="A498041" t="str">
            <v>TOP PDL BA \ SP</v>
          </cell>
        </row>
        <row r="498042">
          <cell r="A498042" t="str">
            <v>TOP PDL BA \ SP</v>
          </cell>
        </row>
        <row r="498043">
          <cell r="A498043" t="str">
            <v>TOP PDL BA \ SP</v>
          </cell>
        </row>
        <row r="498044">
          <cell r="A498044" t="str">
            <v xml:space="preserve">IN HAUS        </v>
          </cell>
        </row>
        <row r="498045">
          <cell r="A498045" t="str">
            <v xml:space="preserve">IN HAUS        </v>
          </cell>
        </row>
        <row r="498046">
          <cell r="A498046" t="str">
            <v xml:space="preserve">IN HAUS        </v>
          </cell>
        </row>
        <row r="498047">
          <cell r="A498047" t="str">
            <v xml:space="preserve">IN HAUS        </v>
          </cell>
        </row>
        <row r="498048">
          <cell r="A498048" t="str">
            <v xml:space="preserve">IN HAUS        </v>
          </cell>
        </row>
        <row r="498049">
          <cell r="A498049" t="str">
            <v xml:space="preserve">IN HAUS        </v>
          </cell>
        </row>
        <row r="498050">
          <cell r="A498050" t="str">
            <v xml:space="preserve">IN HAUS        </v>
          </cell>
        </row>
        <row r="498051">
          <cell r="A498051" t="str">
            <v xml:space="preserve">IN HAUS        </v>
          </cell>
        </row>
        <row r="498052">
          <cell r="A498052" t="str">
            <v xml:space="preserve">IN HAUS        </v>
          </cell>
        </row>
        <row r="498053">
          <cell r="A498053" t="str">
            <v>TOP PDL BA \ SP</v>
          </cell>
        </row>
        <row r="498054">
          <cell r="A498054" t="str">
            <v>TOP PDL BA \ SP</v>
          </cell>
        </row>
        <row r="498055">
          <cell r="A498055" t="str">
            <v>TOP PDL BA \ SP</v>
          </cell>
        </row>
        <row r="498056">
          <cell r="A498056" t="str">
            <v>TOP PDL BA \ SP</v>
          </cell>
        </row>
        <row r="498057">
          <cell r="A498057" t="str">
            <v>TOP PDL BA \ SP</v>
          </cell>
        </row>
        <row r="498058">
          <cell r="A498058" t="str">
            <v>TOP PDL BA \ SP</v>
          </cell>
        </row>
        <row r="498059">
          <cell r="A498059" t="str">
            <v>TOP PDL BA \ SP</v>
          </cell>
        </row>
        <row r="498060">
          <cell r="A498060" t="str">
            <v>TOP PDL BA \ SP</v>
          </cell>
        </row>
        <row r="498061">
          <cell r="A498061" t="str">
            <v>TOP PDL BA \ SP</v>
          </cell>
        </row>
        <row r="498062">
          <cell r="A498062" t="str">
            <v>TOP PDL BA \ SP</v>
          </cell>
        </row>
        <row r="498063">
          <cell r="A498063" t="str">
            <v>TOP PDL BA \ SP</v>
          </cell>
        </row>
        <row r="498064">
          <cell r="A498064" t="str">
            <v>TOP PDL BA \ SP</v>
          </cell>
        </row>
        <row r="498065">
          <cell r="A498065" t="str">
            <v>TOP PDL BA \ SP</v>
          </cell>
        </row>
        <row r="498066">
          <cell r="A498066" t="str">
            <v>TOP PDL BA \ SP</v>
          </cell>
        </row>
        <row r="498067">
          <cell r="A498067" t="str">
            <v>TOP PDL BA \ SP</v>
          </cell>
        </row>
        <row r="498068">
          <cell r="A498068" t="str">
            <v>TOP PDL BA \ SP</v>
          </cell>
        </row>
        <row r="498069">
          <cell r="A498069" t="str">
            <v>TOP PDL BA \ SP</v>
          </cell>
        </row>
        <row r="498070">
          <cell r="A498070" t="str">
            <v>TOP PDL BA \ SP</v>
          </cell>
        </row>
        <row r="498071">
          <cell r="A498071" t="str">
            <v xml:space="preserve">IN HAUS        </v>
          </cell>
        </row>
        <row r="498072">
          <cell r="A498072" t="str">
            <v xml:space="preserve">IN HAUS        </v>
          </cell>
        </row>
        <row r="498073">
          <cell r="A498073" t="str">
            <v xml:space="preserve">IN HAUS        </v>
          </cell>
        </row>
        <row r="498074">
          <cell r="A498074" t="str">
            <v xml:space="preserve">IN HAUS        </v>
          </cell>
        </row>
        <row r="498075">
          <cell r="A498075" t="str">
            <v xml:space="preserve">IN HAUS        </v>
          </cell>
        </row>
        <row r="498076">
          <cell r="A498076" t="str">
            <v xml:space="preserve">IN HAUS        </v>
          </cell>
        </row>
        <row r="498077">
          <cell r="A498077" t="str">
            <v xml:space="preserve">IN HAUS        </v>
          </cell>
        </row>
        <row r="498078">
          <cell r="A498078" t="str">
            <v xml:space="preserve">IN HAUS        </v>
          </cell>
        </row>
        <row r="498079">
          <cell r="A498079" t="str">
            <v xml:space="preserve">IN HAUS        </v>
          </cell>
        </row>
        <row r="498080">
          <cell r="A498080" t="str">
            <v>TOP PDL BA \ SP</v>
          </cell>
        </row>
        <row r="498081">
          <cell r="A498081" t="str">
            <v>TOP PDL BA \ SP</v>
          </cell>
        </row>
        <row r="498082">
          <cell r="A498082" t="str">
            <v>TOP PDL BA \ SP</v>
          </cell>
        </row>
        <row r="498083">
          <cell r="A498083" t="str">
            <v>TOP PDL BA \ SP</v>
          </cell>
        </row>
        <row r="498084">
          <cell r="A498084" t="str">
            <v>TOP PDL BA \ SP</v>
          </cell>
        </row>
        <row r="498085">
          <cell r="A498085" t="str">
            <v>TOP PDL BA \ SP</v>
          </cell>
        </row>
        <row r="498086">
          <cell r="A498086" t="str">
            <v>TOP PDL BA \ SP</v>
          </cell>
        </row>
        <row r="498087">
          <cell r="A498087" t="str">
            <v>TOP PDL BA \ SP</v>
          </cell>
        </row>
        <row r="498088">
          <cell r="A498088" t="str">
            <v>TOP PDL BA \ SP</v>
          </cell>
        </row>
        <row r="498089">
          <cell r="A498089" t="str">
            <v xml:space="preserve">IN HAUS        </v>
          </cell>
        </row>
        <row r="498090">
          <cell r="A498090" t="str">
            <v xml:space="preserve">IN HAUS        </v>
          </cell>
        </row>
        <row r="498091">
          <cell r="A498091" t="str">
            <v xml:space="preserve">IN HAUS        </v>
          </cell>
        </row>
        <row r="498092">
          <cell r="A498092" t="str">
            <v xml:space="preserve">IN HAUS        </v>
          </cell>
        </row>
        <row r="498093">
          <cell r="A498093" t="str">
            <v xml:space="preserve">IN HAUS        </v>
          </cell>
        </row>
        <row r="498094">
          <cell r="A498094" t="str">
            <v xml:space="preserve">IN HAUS        </v>
          </cell>
        </row>
        <row r="498095">
          <cell r="A498095" t="str">
            <v xml:space="preserve">IN HAUS        </v>
          </cell>
        </row>
        <row r="498096">
          <cell r="A498096" t="str">
            <v xml:space="preserve">IN HAUS        </v>
          </cell>
        </row>
        <row r="498097">
          <cell r="A498097" t="str">
            <v xml:space="preserve">IN HAUS        </v>
          </cell>
        </row>
        <row r="498098">
          <cell r="A498098" t="str">
            <v xml:space="preserve">IN HAUS        </v>
          </cell>
        </row>
        <row r="498099">
          <cell r="A498099" t="str">
            <v xml:space="preserve">IN HAUS        </v>
          </cell>
        </row>
        <row r="498100">
          <cell r="A498100" t="str">
            <v xml:space="preserve">IN HAUS        </v>
          </cell>
        </row>
        <row r="498101">
          <cell r="A498101" t="str">
            <v xml:space="preserve">IN HAUS        </v>
          </cell>
        </row>
        <row r="498102">
          <cell r="A498102" t="str">
            <v xml:space="preserve">IN HAUS        </v>
          </cell>
        </row>
        <row r="498103">
          <cell r="A498103" t="str">
            <v xml:space="preserve">IN HAUS        </v>
          </cell>
        </row>
        <row r="498104">
          <cell r="A498104" t="str">
            <v xml:space="preserve">IN HAUS        </v>
          </cell>
        </row>
        <row r="498105">
          <cell r="A498105" t="str">
            <v xml:space="preserve">IN HAUS        </v>
          </cell>
        </row>
        <row r="498106">
          <cell r="A498106" t="str">
            <v xml:space="preserve">IN HAUS        </v>
          </cell>
        </row>
        <row r="498107">
          <cell r="A498107" t="str">
            <v xml:space="preserve">IN HAUS        </v>
          </cell>
        </row>
        <row r="498108">
          <cell r="A498108" t="str">
            <v xml:space="preserve">IN HAUS        </v>
          </cell>
        </row>
        <row r="498109">
          <cell r="A498109" t="str">
            <v xml:space="preserve">IN HAUS        </v>
          </cell>
        </row>
        <row r="498110">
          <cell r="A498110" t="str">
            <v xml:space="preserve">IN HAUS        </v>
          </cell>
        </row>
        <row r="498111">
          <cell r="A498111" t="str">
            <v xml:space="preserve">IN HAUS        </v>
          </cell>
        </row>
        <row r="498112">
          <cell r="A498112" t="str">
            <v xml:space="preserve">IN HAUS        </v>
          </cell>
        </row>
        <row r="498113">
          <cell r="A498113" t="str">
            <v xml:space="preserve">IN HAUS        </v>
          </cell>
        </row>
        <row r="498114">
          <cell r="A498114" t="str">
            <v xml:space="preserve">IN HAUS        </v>
          </cell>
        </row>
        <row r="498115">
          <cell r="A498115" t="str">
            <v xml:space="preserve">IN HAUS        </v>
          </cell>
        </row>
        <row r="498116">
          <cell r="A498116" t="str">
            <v xml:space="preserve">IN HAUS        </v>
          </cell>
        </row>
        <row r="498117">
          <cell r="A498117" t="str">
            <v xml:space="preserve">IN HAUS        </v>
          </cell>
        </row>
        <row r="498118">
          <cell r="A498118" t="str">
            <v xml:space="preserve">IN HAUS        </v>
          </cell>
        </row>
        <row r="498119">
          <cell r="A498119" t="str">
            <v xml:space="preserve">IN HAUS        </v>
          </cell>
        </row>
        <row r="498120">
          <cell r="A498120" t="str">
            <v xml:space="preserve">IN HAUS        </v>
          </cell>
        </row>
        <row r="498121">
          <cell r="A498121" t="str">
            <v xml:space="preserve">IN HAUS        </v>
          </cell>
        </row>
        <row r="498122">
          <cell r="A498122" t="str">
            <v xml:space="preserve">IN HAUS        </v>
          </cell>
        </row>
        <row r="498123">
          <cell r="A498123" t="str">
            <v xml:space="preserve">IN HAUS        </v>
          </cell>
        </row>
        <row r="498124">
          <cell r="A498124" t="str">
            <v xml:space="preserve">IN HAUS        </v>
          </cell>
        </row>
        <row r="498125">
          <cell r="A498125" t="str">
            <v xml:space="preserve">IN HAUS        </v>
          </cell>
        </row>
        <row r="498126">
          <cell r="A498126" t="str">
            <v xml:space="preserve">IN HAUS        </v>
          </cell>
        </row>
        <row r="498127">
          <cell r="A498127" t="str">
            <v xml:space="preserve">IN HAUS        </v>
          </cell>
        </row>
        <row r="498128">
          <cell r="A498128" t="str">
            <v xml:space="preserve">IN HAUS        </v>
          </cell>
        </row>
        <row r="498129">
          <cell r="A498129" t="str">
            <v xml:space="preserve">IN HAUS        </v>
          </cell>
        </row>
        <row r="498130">
          <cell r="A498130" t="str">
            <v xml:space="preserve">IN HAUS        </v>
          </cell>
        </row>
        <row r="498131">
          <cell r="A498131" t="str">
            <v xml:space="preserve">IN HAUS        </v>
          </cell>
        </row>
        <row r="498132">
          <cell r="A498132" t="str">
            <v xml:space="preserve">IN HAUS        </v>
          </cell>
        </row>
        <row r="498133">
          <cell r="A498133" t="str">
            <v xml:space="preserve">IN HAUS        </v>
          </cell>
        </row>
        <row r="498134">
          <cell r="A498134" t="str">
            <v xml:space="preserve">IN HAUS        </v>
          </cell>
        </row>
        <row r="498135">
          <cell r="A498135" t="str">
            <v xml:space="preserve">IN HAUS        </v>
          </cell>
        </row>
        <row r="498136">
          <cell r="A498136" t="str">
            <v xml:space="preserve">IN HAUS        </v>
          </cell>
        </row>
        <row r="498137">
          <cell r="A498137" t="str">
            <v xml:space="preserve">IN HAUS        </v>
          </cell>
        </row>
        <row r="498138">
          <cell r="A498138" t="str">
            <v xml:space="preserve">IN HAUS        </v>
          </cell>
        </row>
        <row r="498139">
          <cell r="A498139" t="str">
            <v xml:space="preserve">IN HAUS        </v>
          </cell>
        </row>
        <row r="498140">
          <cell r="A498140" t="str">
            <v xml:space="preserve">IN HAUS        </v>
          </cell>
        </row>
        <row r="498141">
          <cell r="A498141" t="str">
            <v xml:space="preserve">IN HAUS        </v>
          </cell>
        </row>
        <row r="498142">
          <cell r="A498142" t="str">
            <v xml:space="preserve">IN HAUS        </v>
          </cell>
        </row>
        <row r="498143">
          <cell r="A498143" t="str">
            <v xml:space="preserve">IN HAUS        </v>
          </cell>
        </row>
        <row r="498144">
          <cell r="A498144" t="str">
            <v xml:space="preserve">IN HAUS        </v>
          </cell>
        </row>
        <row r="498145">
          <cell r="A498145" t="str">
            <v xml:space="preserve">IN HAUS        </v>
          </cell>
        </row>
        <row r="498146">
          <cell r="A498146" t="str">
            <v xml:space="preserve">IN HAUS        </v>
          </cell>
        </row>
        <row r="498147">
          <cell r="A498147" t="str">
            <v xml:space="preserve">IN HAUS        </v>
          </cell>
        </row>
        <row r="498148">
          <cell r="A498148" t="str">
            <v xml:space="preserve">IN HAUS        </v>
          </cell>
        </row>
        <row r="498149">
          <cell r="A498149" t="str">
            <v xml:space="preserve">IN HAUS        </v>
          </cell>
        </row>
        <row r="498150">
          <cell r="A498150" t="str">
            <v xml:space="preserve">IN HAUS        </v>
          </cell>
        </row>
        <row r="498151">
          <cell r="A498151" t="str">
            <v xml:space="preserve">IN HAUS        </v>
          </cell>
        </row>
        <row r="498152">
          <cell r="A498152" t="str">
            <v>TOP PDL BA \ SP</v>
          </cell>
        </row>
        <row r="498153">
          <cell r="A498153" t="str">
            <v>TOP PDL BA \ SP</v>
          </cell>
        </row>
        <row r="498154">
          <cell r="A498154" t="str">
            <v>TOP PDL BA \ SP</v>
          </cell>
        </row>
        <row r="498155">
          <cell r="A498155" t="str">
            <v>TOP PDL BA \ SP</v>
          </cell>
        </row>
        <row r="498156">
          <cell r="A498156" t="str">
            <v>TOP PDL BA \ SP</v>
          </cell>
        </row>
        <row r="498157">
          <cell r="A498157" t="str">
            <v>TOP PDL BA \ SP</v>
          </cell>
        </row>
        <row r="498158">
          <cell r="A498158" t="str">
            <v>TOP PDL BA \ SP</v>
          </cell>
        </row>
        <row r="498159">
          <cell r="A498159" t="str">
            <v>TOP PDL BA \ SP</v>
          </cell>
        </row>
        <row r="498160">
          <cell r="A498160" t="str">
            <v>TOP PDL BA \ SP</v>
          </cell>
        </row>
        <row r="498161">
          <cell r="A498161" t="str">
            <v>TOP PDL BA \ SP</v>
          </cell>
        </row>
        <row r="498162">
          <cell r="A498162" t="str">
            <v>TOP PDL BA \ SP</v>
          </cell>
        </row>
        <row r="498163">
          <cell r="A498163" t="str">
            <v>TOP PDL BA \ SP</v>
          </cell>
        </row>
        <row r="498164">
          <cell r="A498164" t="str">
            <v>TOP PDL BA \ SP</v>
          </cell>
        </row>
        <row r="498165">
          <cell r="A498165" t="str">
            <v>TOP PDL BA \ SP</v>
          </cell>
        </row>
        <row r="498166">
          <cell r="A498166" t="str">
            <v>TOP PDL BA \ SP</v>
          </cell>
        </row>
        <row r="498167">
          <cell r="A498167" t="str">
            <v>TOP PDL BA \ SP</v>
          </cell>
        </row>
        <row r="498168">
          <cell r="A498168" t="str">
            <v>TOP PDL BA \ SP</v>
          </cell>
        </row>
        <row r="498169">
          <cell r="A498169" t="str">
            <v>TOP PDL BA \ SP</v>
          </cell>
        </row>
        <row r="498170">
          <cell r="A498170" t="str">
            <v>TOP PDL BA \ SP</v>
          </cell>
        </row>
        <row r="498171">
          <cell r="A498171" t="str">
            <v>TOP PDL BA \ SP</v>
          </cell>
        </row>
        <row r="498172">
          <cell r="A498172" t="str">
            <v>TOP PDL BA \ SP</v>
          </cell>
        </row>
        <row r="498173">
          <cell r="A498173" t="str">
            <v>TOP PDL BA \ SP</v>
          </cell>
        </row>
        <row r="498174">
          <cell r="A498174" t="str">
            <v>TOP PDL BA \ SP</v>
          </cell>
        </row>
        <row r="498175">
          <cell r="A498175" t="str">
            <v>TOP PDL BA \ SP</v>
          </cell>
        </row>
        <row r="498176">
          <cell r="A498176" t="str">
            <v>TOP PDL BA \ SP</v>
          </cell>
        </row>
        <row r="498177">
          <cell r="A498177" t="str">
            <v>TOP PDL BA \ SP</v>
          </cell>
        </row>
        <row r="498178">
          <cell r="A498178" t="str">
            <v>TOP PDL BA \ SP</v>
          </cell>
        </row>
        <row r="498179">
          <cell r="A498179" t="str">
            <v>TOP PDL BA \ SP</v>
          </cell>
        </row>
        <row r="498180">
          <cell r="A498180" t="str">
            <v>TOP PDL BA \ SP</v>
          </cell>
        </row>
        <row r="498181">
          <cell r="A498181" t="str">
            <v>TOP PDL BA \ SP</v>
          </cell>
        </row>
        <row r="498182">
          <cell r="A498182" t="str">
            <v>TOP PDL BA \ SP</v>
          </cell>
        </row>
        <row r="498183">
          <cell r="A498183" t="str">
            <v>TOP PDL BA \ SP</v>
          </cell>
        </row>
        <row r="498184">
          <cell r="A498184" t="str">
            <v>TOP PDL BA \ SP</v>
          </cell>
        </row>
        <row r="498185">
          <cell r="A498185" t="str">
            <v>TOP PDL BA \ SP</v>
          </cell>
        </row>
        <row r="498186">
          <cell r="A498186" t="str">
            <v>TOP PDL BA \ SP</v>
          </cell>
        </row>
        <row r="498187">
          <cell r="A498187" t="str">
            <v>TOP PDL BA \ SP</v>
          </cell>
        </row>
        <row r="498188">
          <cell r="A498188" t="str">
            <v>TOP PDL BA \ SP</v>
          </cell>
        </row>
        <row r="498189">
          <cell r="A498189" t="str">
            <v>TOP PDL BA \ SP</v>
          </cell>
        </row>
        <row r="498190">
          <cell r="A498190" t="str">
            <v>TOP PDL BA \ SP</v>
          </cell>
        </row>
        <row r="498191">
          <cell r="A498191" t="str">
            <v>TOP PDL BA \ SP</v>
          </cell>
        </row>
        <row r="498192">
          <cell r="A498192" t="str">
            <v>TOP PDL BA \ SP</v>
          </cell>
        </row>
        <row r="498193">
          <cell r="A498193" t="str">
            <v>TOP PDL BA \ SP</v>
          </cell>
        </row>
        <row r="498194">
          <cell r="A498194" t="str">
            <v>TOP PDL BA \ SP</v>
          </cell>
        </row>
        <row r="498195">
          <cell r="A498195" t="str">
            <v>TOP PDL BA \ SP</v>
          </cell>
        </row>
        <row r="498196">
          <cell r="A498196" t="str">
            <v>TOP PDL BA \ SP</v>
          </cell>
        </row>
        <row r="498197">
          <cell r="A498197" t="str">
            <v>TOP PDL BA \ SP</v>
          </cell>
        </row>
        <row r="498198">
          <cell r="A498198" t="str">
            <v>TOP PDL BA \ SP</v>
          </cell>
        </row>
        <row r="498199">
          <cell r="A498199" t="str">
            <v>TOP PDL BA \ SP</v>
          </cell>
        </row>
        <row r="498200">
          <cell r="A498200" t="str">
            <v>TOP PDL BA \ SP</v>
          </cell>
        </row>
        <row r="498201">
          <cell r="A498201" t="str">
            <v>TOP PDL BA \ SP</v>
          </cell>
        </row>
        <row r="498202">
          <cell r="A498202" t="str">
            <v>TOP PDL BA \ SP</v>
          </cell>
        </row>
        <row r="498203">
          <cell r="A498203" t="str">
            <v>TOP PDL BA \ SP</v>
          </cell>
        </row>
        <row r="498204">
          <cell r="A498204" t="str">
            <v>TOP PDL BA \ SP</v>
          </cell>
        </row>
        <row r="498205">
          <cell r="A498205" t="str">
            <v>TOP PDL BA \ SP</v>
          </cell>
        </row>
        <row r="498206">
          <cell r="A498206" t="str">
            <v>TOP PDL BA \ SP</v>
          </cell>
        </row>
        <row r="498207">
          <cell r="A498207" t="str">
            <v>TOP PDL BA \ SP</v>
          </cell>
        </row>
        <row r="498208">
          <cell r="A498208" t="str">
            <v>TOP PDL BA \ SP</v>
          </cell>
        </row>
        <row r="498209">
          <cell r="A498209" t="str">
            <v>TOP PDL BA \ SP</v>
          </cell>
        </row>
        <row r="498210">
          <cell r="A498210" t="str">
            <v>TOP PDL BA \ SP</v>
          </cell>
        </row>
        <row r="498211">
          <cell r="A498211" t="str">
            <v>TOP PDL BA \ SP</v>
          </cell>
        </row>
        <row r="498212">
          <cell r="A498212" t="str">
            <v>TOP PDL BA \ SP</v>
          </cell>
        </row>
        <row r="498213">
          <cell r="A498213" t="str">
            <v>TOP PDL BA \ SP</v>
          </cell>
        </row>
        <row r="498214">
          <cell r="A498214" t="str">
            <v>TOP PDL BA \ SP</v>
          </cell>
        </row>
        <row r="498215">
          <cell r="A498215" t="str">
            <v>TOP PDL BA \ SP</v>
          </cell>
        </row>
        <row r="498216">
          <cell r="A498216" t="str">
            <v>TOP PDL BA \ SP</v>
          </cell>
        </row>
        <row r="498217">
          <cell r="A498217" t="str">
            <v>TOP PDL BA \ SP</v>
          </cell>
        </row>
        <row r="498218">
          <cell r="A498218" t="str">
            <v>TOP PDL BA \ SP</v>
          </cell>
        </row>
        <row r="498219">
          <cell r="A498219" t="str">
            <v>TOP PDL BA \ SP</v>
          </cell>
        </row>
        <row r="498220">
          <cell r="A498220" t="str">
            <v>TOP PDL BA \ SP</v>
          </cell>
        </row>
        <row r="498221">
          <cell r="A498221" t="str">
            <v>TOP PDL BA \ SP</v>
          </cell>
        </row>
        <row r="498222">
          <cell r="A498222" t="str">
            <v>TOP PDL BA \ SP</v>
          </cell>
        </row>
        <row r="498223">
          <cell r="A498223" t="str">
            <v>TOP PDL BA \ SP</v>
          </cell>
        </row>
        <row r="498224">
          <cell r="A498224" t="str">
            <v>TOP PDL BA \ SP</v>
          </cell>
        </row>
        <row r="498225">
          <cell r="A498225" t="str">
            <v>TOP PDL BA \ SP</v>
          </cell>
        </row>
        <row r="498226">
          <cell r="A498226" t="str">
            <v>TOP PDL BA \ SP</v>
          </cell>
        </row>
        <row r="498227">
          <cell r="A498227" t="str">
            <v>TOP PDL BA \ SP</v>
          </cell>
        </row>
        <row r="498228">
          <cell r="A498228" t="str">
            <v>TOP PDL BA \ SP</v>
          </cell>
        </row>
        <row r="498229">
          <cell r="A498229" t="str">
            <v>TOP PDL BA \ SP</v>
          </cell>
        </row>
        <row r="498230">
          <cell r="A498230" t="str">
            <v>TOP PDL BA \ SP</v>
          </cell>
        </row>
        <row r="498231">
          <cell r="A498231" t="str">
            <v>TOP PDL BA \ SP</v>
          </cell>
        </row>
        <row r="498232">
          <cell r="A498232" t="str">
            <v>TOP PDL BA \ SP</v>
          </cell>
        </row>
        <row r="498233">
          <cell r="A498233" t="str">
            <v>TOP PDL BA \ SP</v>
          </cell>
        </row>
        <row r="498234">
          <cell r="A498234" t="str">
            <v>TOP PDL BA \ SP</v>
          </cell>
        </row>
        <row r="498235">
          <cell r="A498235" t="str">
            <v>TOP PDL BA \ SP</v>
          </cell>
        </row>
        <row r="498236">
          <cell r="A498236" t="str">
            <v>TOP PDL BA \ SP</v>
          </cell>
        </row>
        <row r="498237">
          <cell r="A498237" t="str">
            <v>TOP PDL BA \ SP</v>
          </cell>
        </row>
        <row r="498238">
          <cell r="A498238" t="str">
            <v>TOP PDL BA \ SP</v>
          </cell>
        </row>
        <row r="498239">
          <cell r="A498239" t="str">
            <v>TOP PDL BA \ SP</v>
          </cell>
        </row>
        <row r="498240">
          <cell r="A498240" t="str">
            <v>TOP PDL BA \ SP</v>
          </cell>
        </row>
        <row r="498241">
          <cell r="A498241" t="str">
            <v>TOP PDL BA \ SP</v>
          </cell>
        </row>
        <row r="498242">
          <cell r="A498242" t="str">
            <v>TOP PDL BA \ SP</v>
          </cell>
        </row>
        <row r="498243">
          <cell r="A498243" t="str">
            <v>TOP PDL BA \ SP</v>
          </cell>
        </row>
        <row r="498244">
          <cell r="A498244" t="str">
            <v>TOP PDL BA \ SP</v>
          </cell>
        </row>
        <row r="498245">
          <cell r="A498245" t="str">
            <v>TOP PDL BA \ SP</v>
          </cell>
        </row>
        <row r="498246">
          <cell r="A498246" t="str">
            <v>TOP PDL BA \ SP</v>
          </cell>
        </row>
        <row r="498247">
          <cell r="A498247" t="str">
            <v>TOP PDL BA \ SP</v>
          </cell>
        </row>
        <row r="498248">
          <cell r="A498248" t="str">
            <v>TOP PDL BA \ SP</v>
          </cell>
        </row>
        <row r="498249">
          <cell r="A498249" t="str">
            <v>TOP PDL BA \ SP</v>
          </cell>
        </row>
        <row r="498250">
          <cell r="A498250" t="str">
            <v>TOP PDL BA \ SP</v>
          </cell>
        </row>
        <row r="498251">
          <cell r="A498251" t="str">
            <v>TOP PDL BA \ SP</v>
          </cell>
        </row>
        <row r="498252">
          <cell r="A498252" t="str">
            <v>TOP PDL BA \ SP</v>
          </cell>
        </row>
        <row r="498253">
          <cell r="A498253" t="str">
            <v>TOP PDL BA \ SP</v>
          </cell>
        </row>
        <row r="498254">
          <cell r="A498254" t="str">
            <v>TOP PDL BA \ SP</v>
          </cell>
        </row>
        <row r="498255">
          <cell r="A498255" t="str">
            <v>TOP PDL BA \ SP</v>
          </cell>
        </row>
        <row r="498256">
          <cell r="A498256" t="str">
            <v>TOP PDL BA \ SP</v>
          </cell>
        </row>
        <row r="498257">
          <cell r="A498257" t="str">
            <v>TOP PDL BA \ SP</v>
          </cell>
        </row>
        <row r="498258">
          <cell r="A498258" t="str">
            <v>TOP PDL BA \ SP</v>
          </cell>
        </row>
        <row r="498259">
          <cell r="A498259" t="str">
            <v>TOP PDL BA \ SP</v>
          </cell>
        </row>
        <row r="498260">
          <cell r="A498260" t="str">
            <v>TOP PDL BA \ SP</v>
          </cell>
        </row>
        <row r="498261">
          <cell r="A498261" t="str">
            <v>TOP PDL BA \ SP</v>
          </cell>
        </row>
        <row r="498262">
          <cell r="A498262" t="str">
            <v>TOP PDL BA \ SP</v>
          </cell>
        </row>
        <row r="498263">
          <cell r="A498263" t="str">
            <v>TOP PDL BA \ SP</v>
          </cell>
        </row>
        <row r="498264">
          <cell r="A498264" t="str">
            <v>TOP PDL BA \ SP</v>
          </cell>
        </row>
        <row r="498265">
          <cell r="A498265" t="str">
            <v>TOP PDL BA \ SP</v>
          </cell>
        </row>
        <row r="498266">
          <cell r="A498266" t="str">
            <v>TOP PDL BA \ SP</v>
          </cell>
        </row>
        <row r="498267">
          <cell r="A498267" t="str">
            <v>TOP PDL BA \ SP</v>
          </cell>
        </row>
        <row r="498268">
          <cell r="A498268" t="str">
            <v>TOP PDL BA \ SP</v>
          </cell>
        </row>
        <row r="498269">
          <cell r="A498269" t="str">
            <v>TOP PDL BA \ SP</v>
          </cell>
        </row>
        <row r="498270">
          <cell r="A498270" t="str">
            <v>TOP PDL BA \ SP</v>
          </cell>
        </row>
        <row r="498271">
          <cell r="A498271" t="str">
            <v>TOP PDL BA \ SP</v>
          </cell>
        </row>
        <row r="498272">
          <cell r="A498272" t="str">
            <v>TOP PDL BA \ SP</v>
          </cell>
        </row>
        <row r="498273">
          <cell r="A498273" t="str">
            <v>TOP PDL BA \ SP</v>
          </cell>
        </row>
        <row r="498274">
          <cell r="A498274" t="str">
            <v>TOP PDL BA \ SP</v>
          </cell>
        </row>
        <row r="498275">
          <cell r="A498275" t="str">
            <v>TOP PDL BA \ SP</v>
          </cell>
        </row>
        <row r="498276">
          <cell r="A498276" t="str">
            <v>TOP PDL BA \ SP</v>
          </cell>
        </row>
        <row r="498277">
          <cell r="A498277" t="str">
            <v>TOP PDL BA \ SP</v>
          </cell>
        </row>
        <row r="498278">
          <cell r="A498278" t="str">
            <v>TOP PDL BA \ SP</v>
          </cell>
        </row>
        <row r="498279">
          <cell r="A498279" t="str">
            <v>TOP PDL BA \ SP</v>
          </cell>
        </row>
        <row r="498280">
          <cell r="A498280" t="str">
            <v>TOP PDL BA \ SP</v>
          </cell>
        </row>
        <row r="498281">
          <cell r="A498281" t="str">
            <v>TOP PDL BA \ SP</v>
          </cell>
        </row>
        <row r="498282">
          <cell r="A498282" t="str">
            <v>TOP PDL BA \ SP</v>
          </cell>
        </row>
        <row r="498283">
          <cell r="A498283" t="str">
            <v>TOP PDL BA \ SP</v>
          </cell>
        </row>
        <row r="498284">
          <cell r="A498284" t="str">
            <v>TOP PDL BA \ SP</v>
          </cell>
        </row>
        <row r="498285">
          <cell r="A498285" t="str">
            <v>TOP PDL BA \ SP</v>
          </cell>
        </row>
        <row r="498286">
          <cell r="A498286" t="str">
            <v>TOP PDL BA \ SP</v>
          </cell>
        </row>
        <row r="498287">
          <cell r="A498287" t="str">
            <v>TOP PDL BA \ SP</v>
          </cell>
        </row>
        <row r="498288">
          <cell r="A498288" t="str">
            <v>TOP PDL BA \ SP</v>
          </cell>
        </row>
        <row r="498289">
          <cell r="A498289" t="str">
            <v>TOP PDL BA \ SP</v>
          </cell>
        </row>
        <row r="498290">
          <cell r="A498290" t="str">
            <v>TOP PDL BA \ SP</v>
          </cell>
        </row>
        <row r="498291">
          <cell r="A498291" t="str">
            <v>TOP PDL BA \ SP</v>
          </cell>
        </row>
        <row r="498292">
          <cell r="A498292" t="str">
            <v>TOP PDL BA \ SP</v>
          </cell>
        </row>
        <row r="498293">
          <cell r="A498293" t="str">
            <v>TOP PDL BA \ SP</v>
          </cell>
        </row>
        <row r="498294">
          <cell r="A498294" t="str">
            <v>TOP PDL BA \ SP</v>
          </cell>
        </row>
        <row r="498295">
          <cell r="A498295" t="str">
            <v>TOP PDL BA \ SP</v>
          </cell>
        </row>
        <row r="498296">
          <cell r="A498296" t="str">
            <v>TOP PDL BA \ SP</v>
          </cell>
        </row>
        <row r="498297">
          <cell r="A498297" t="str">
            <v>TOP PDL BA \ SP</v>
          </cell>
        </row>
        <row r="498298">
          <cell r="A498298" t="str">
            <v>TOP PDL BA \ SP</v>
          </cell>
        </row>
        <row r="498299">
          <cell r="A498299" t="str">
            <v>TOP PDL BA \ SP</v>
          </cell>
        </row>
        <row r="498300">
          <cell r="A498300" t="str">
            <v>TOP PDL BA \ SP</v>
          </cell>
        </row>
        <row r="498301">
          <cell r="A498301" t="str">
            <v>TOP PDL BA \ SP</v>
          </cell>
        </row>
        <row r="498302">
          <cell r="A498302" t="str">
            <v>TOP PDL BA \ SP</v>
          </cell>
        </row>
        <row r="498303">
          <cell r="A498303" t="str">
            <v>TOP PDL BA \ SP</v>
          </cell>
        </row>
        <row r="498304">
          <cell r="A498304" t="str">
            <v>TOP PDL BA \ SP</v>
          </cell>
        </row>
        <row r="498305">
          <cell r="A498305" t="str">
            <v>TOP PDL BA \ SP</v>
          </cell>
        </row>
        <row r="498306">
          <cell r="A498306" t="str">
            <v>TOP PDL BA \ SP</v>
          </cell>
        </row>
        <row r="498307">
          <cell r="A498307" t="str">
            <v>TOP PDL BA \ SP</v>
          </cell>
        </row>
        <row r="498308">
          <cell r="A498308" t="str">
            <v>TOP PDL BA \ SP</v>
          </cell>
        </row>
        <row r="498309">
          <cell r="A498309" t="str">
            <v>TOP PDL BA \ SP</v>
          </cell>
        </row>
        <row r="498310">
          <cell r="A498310" t="str">
            <v>TOP PDL BA \ SP</v>
          </cell>
        </row>
        <row r="498311">
          <cell r="A498311" t="str">
            <v>TOP PDL BA \ SP</v>
          </cell>
        </row>
        <row r="498312">
          <cell r="A498312" t="str">
            <v>TOP PDL BA \ SP</v>
          </cell>
        </row>
        <row r="498313">
          <cell r="A498313" t="str">
            <v>TOP PDL BA \ SP</v>
          </cell>
        </row>
        <row r="498314">
          <cell r="A498314" t="str">
            <v>TOP PDL BA \ SP</v>
          </cell>
        </row>
        <row r="498315">
          <cell r="A498315" t="str">
            <v>TOP PDL BA \ SP</v>
          </cell>
        </row>
        <row r="498316">
          <cell r="A498316" t="str">
            <v>TOP PDL BA \ SP</v>
          </cell>
        </row>
        <row r="498317">
          <cell r="A498317" t="str">
            <v>TOP PDL BA \ SP</v>
          </cell>
        </row>
        <row r="498318">
          <cell r="A498318" t="str">
            <v>TOP PDL BA \ SP</v>
          </cell>
        </row>
        <row r="498319">
          <cell r="A498319" t="str">
            <v>TOP PDL BA \ SP</v>
          </cell>
        </row>
        <row r="498320">
          <cell r="A498320" t="str">
            <v>TOP PDL BA \ SP</v>
          </cell>
        </row>
        <row r="498321">
          <cell r="A498321" t="str">
            <v>TOP PDL BA \ SP</v>
          </cell>
        </row>
        <row r="498322">
          <cell r="A498322" t="str">
            <v>TOP PDL BA \ SP</v>
          </cell>
        </row>
        <row r="498323">
          <cell r="A498323" t="str">
            <v>TOP PDL BA \ SP</v>
          </cell>
        </row>
        <row r="498324">
          <cell r="A498324" t="str">
            <v>TOP PDL BA \ SP</v>
          </cell>
        </row>
        <row r="498325">
          <cell r="A498325" t="str">
            <v>TOP PDL BA \ SP</v>
          </cell>
        </row>
        <row r="498326">
          <cell r="A498326" t="str">
            <v>TOP PDL BA \ SP</v>
          </cell>
        </row>
        <row r="498327">
          <cell r="A498327" t="str">
            <v>TOP PDL BA \ SP</v>
          </cell>
        </row>
        <row r="498328">
          <cell r="A498328" t="str">
            <v>TOP PDL BA \ SP</v>
          </cell>
        </row>
        <row r="498329">
          <cell r="A498329" t="str">
            <v>TOP PDL BA \ SP</v>
          </cell>
        </row>
        <row r="498330">
          <cell r="A498330" t="str">
            <v>TOP PDL BA \ SP</v>
          </cell>
        </row>
        <row r="498331">
          <cell r="A498331" t="str">
            <v>TOP PDL BA \ SP</v>
          </cell>
        </row>
        <row r="498332">
          <cell r="A498332" t="str">
            <v>TOP PDL BA \ SP</v>
          </cell>
        </row>
        <row r="498333">
          <cell r="A498333" t="str">
            <v>TOP PDL BA \ SP</v>
          </cell>
        </row>
        <row r="498334">
          <cell r="A498334" t="str">
            <v>TOP PDL BA \ SP</v>
          </cell>
        </row>
        <row r="498335">
          <cell r="A498335" t="str">
            <v>TOP PDL BA \ SP</v>
          </cell>
        </row>
        <row r="498336">
          <cell r="A498336" t="str">
            <v>TOP PDL BA \ SP</v>
          </cell>
        </row>
        <row r="498337">
          <cell r="A498337" t="str">
            <v>TOP PDL BA \ SP</v>
          </cell>
        </row>
        <row r="498338">
          <cell r="A498338" t="str">
            <v>TOP PDL BA \ SP</v>
          </cell>
        </row>
        <row r="498339">
          <cell r="A498339" t="str">
            <v>TOP PDL BA \ SP</v>
          </cell>
        </row>
        <row r="498340">
          <cell r="A498340" t="str">
            <v>TOP PDL BA \ SP</v>
          </cell>
        </row>
        <row r="498341">
          <cell r="A498341" t="str">
            <v>TOP PDL BA \ SP</v>
          </cell>
        </row>
        <row r="498342">
          <cell r="A498342" t="str">
            <v>TOP PDL BA \ SP</v>
          </cell>
        </row>
        <row r="498343">
          <cell r="A498343" t="str">
            <v>TOP PDL BA \ SP</v>
          </cell>
        </row>
        <row r="498344">
          <cell r="A498344" t="str">
            <v>TOP PDL BA \ SP</v>
          </cell>
        </row>
        <row r="498345">
          <cell r="A498345" t="str">
            <v>TOP PDL BA \ SP</v>
          </cell>
        </row>
        <row r="498346">
          <cell r="A498346" t="str">
            <v>TOP PDL BA \ SP</v>
          </cell>
        </row>
        <row r="498347">
          <cell r="A498347" t="str">
            <v>TOP PDL BA \ SP</v>
          </cell>
        </row>
        <row r="498348">
          <cell r="A498348" t="str">
            <v>TOP PDL BA \ SP</v>
          </cell>
        </row>
        <row r="498349">
          <cell r="A498349" t="str">
            <v>TOP PDL BA \ SP</v>
          </cell>
        </row>
        <row r="498350">
          <cell r="A498350" t="str">
            <v xml:space="preserve">IN HAUS        </v>
          </cell>
        </row>
        <row r="498351">
          <cell r="A498351" t="str">
            <v xml:space="preserve">IN HAUS        </v>
          </cell>
        </row>
        <row r="498352">
          <cell r="A498352" t="str">
            <v xml:space="preserve">IN HAUS        </v>
          </cell>
        </row>
        <row r="498353">
          <cell r="A498353" t="str">
            <v xml:space="preserve">IN HAUS        </v>
          </cell>
        </row>
        <row r="498354">
          <cell r="A498354" t="str">
            <v xml:space="preserve">IN HAUS        </v>
          </cell>
        </row>
        <row r="498355">
          <cell r="A498355" t="str">
            <v xml:space="preserve">IN HAUS        </v>
          </cell>
        </row>
        <row r="498356">
          <cell r="A498356" t="str">
            <v xml:space="preserve">IN HAUS        </v>
          </cell>
        </row>
        <row r="498357">
          <cell r="A498357" t="str">
            <v xml:space="preserve">IN HAUS        </v>
          </cell>
        </row>
        <row r="498358">
          <cell r="A498358" t="str">
            <v xml:space="preserve">IN HAUS        </v>
          </cell>
        </row>
        <row r="498359">
          <cell r="A498359" t="str">
            <v>TOP PDL BA \ SP</v>
          </cell>
        </row>
        <row r="498360">
          <cell r="A498360" t="str">
            <v>TOP PDL BA \ SP</v>
          </cell>
        </row>
        <row r="498361">
          <cell r="A498361" t="str">
            <v>TOP PDL BA \ SP</v>
          </cell>
        </row>
        <row r="498362">
          <cell r="A498362" t="str">
            <v>TOP PDL BA \ SP</v>
          </cell>
        </row>
        <row r="498363">
          <cell r="A498363" t="str">
            <v>TOP PDL BA \ SP</v>
          </cell>
        </row>
        <row r="498364">
          <cell r="A498364" t="str">
            <v>TOP PDL BA \ SP</v>
          </cell>
        </row>
        <row r="498365">
          <cell r="A498365" t="str">
            <v>TOP PDL BA \ SP</v>
          </cell>
        </row>
        <row r="498366">
          <cell r="A498366" t="str">
            <v>TOP PDL BA \ SP</v>
          </cell>
        </row>
        <row r="498367">
          <cell r="A498367" t="str">
            <v>TOP PDL BA \ SP</v>
          </cell>
        </row>
        <row r="498368">
          <cell r="A498368" t="str">
            <v xml:space="preserve">IN HAUS        </v>
          </cell>
        </row>
        <row r="498369">
          <cell r="A498369" t="str">
            <v xml:space="preserve">IN HAUS        </v>
          </cell>
        </row>
        <row r="498370">
          <cell r="A498370" t="str">
            <v xml:space="preserve">IN HAUS        </v>
          </cell>
        </row>
        <row r="498371">
          <cell r="A498371" t="str">
            <v xml:space="preserve">IN HAUS        </v>
          </cell>
        </row>
        <row r="498372">
          <cell r="A498372" t="str">
            <v xml:space="preserve">IN HAUS        </v>
          </cell>
        </row>
        <row r="498373">
          <cell r="A498373" t="str">
            <v xml:space="preserve">IN HAUS        </v>
          </cell>
        </row>
        <row r="498374">
          <cell r="A498374" t="str">
            <v xml:space="preserve">IN HAUS        </v>
          </cell>
        </row>
        <row r="498375">
          <cell r="A498375" t="str">
            <v xml:space="preserve">IN HAUS        </v>
          </cell>
        </row>
        <row r="498376">
          <cell r="A498376" t="str">
            <v xml:space="preserve">IN HAUS        </v>
          </cell>
        </row>
        <row r="498377">
          <cell r="A498377" t="str">
            <v>TOP PDL BA \ SP</v>
          </cell>
        </row>
        <row r="498378">
          <cell r="A498378" t="str">
            <v>TOP PDL BA \ SP</v>
          </cell>
        </row>
        <row r="498379">
          <cell r="A498379" t="str">
            <v>TOP PDL BA \ SP</v>
          </cell>
        </row>
        <row r="498380">
          <cell r="A498380" t="str">
            <v>TOP PDL BA \ SP</v>
          </cell>
        </row>
        <row r="498381">
          <cell r="A498381" t="str">
            <v>TOP PDL BA \ SP</v>
          </cell>
        </row>
        <row r="498382">
          <cell r="A498382" t="str">
            <v>TOP PDL BA \ SP</v>
          </cell>
        </row>
        <row r="498383">
          <cell r="A498383" t="str">
            <v>TOP PDL BA \ SP</v>
          </cell>
        </row>
        <row r="498384">
          <cell r="A498384" t="str">
            <v>TOP PDL BA \ SP</v>
          </cell>
        </row>
        <row r="498385">
          <cell r="A498385" t="str">
            <v>TOP PDL BA \ SP</v>
          </cell>
        </row>
        <row r="498386">
          <cell r="A498386" t="str">
            <v xml:space="preserve">IN HAUS        </v>
          </cell>
        </row>
        <row r="498387">
          <cell r="A498387" t="str">
            <v xml:space="preserve">IN HAUS        </v>
          </cell>
        </row>
        <row r="498388">
          <cell r="A498388" t="str">
            <v xml:space="preserve">IN HAUS        </v>
          </cell>
        </row>
        <row r="498389">
          <cell r="A498389" t="str">
            <v xml:space="preserve">IN HAUS        </v>
          </cell>
        </row>
        <row r="498390">
          <cell r="A498390" t="str">
            <v xml:space="preserve">IN HAUS        </v>
          </cell>
        </row>
        <row r="498391">
          <cell r="A498391" t="str">
            <v xml:space="preserve">IN HAUS        </v>
          </cell>
        </row>
        <row r="498392">
          <cell r="A498392" t="str">
            <v xml:space="preserve">IN HAUS        </v>
          </cell>
        </row>
        <row r="498393">
          <cell r="A498393" t="str">
            <v xml:space="preserve">IN HAUS        </v>
          </cell>
        </row>
        <row r="498394">
          <cell r="A498394" t="str">
            <v xml:space="preserve">IN HAUS        </v>
          </cell>
        </row>
        <row r="498395">
          <cell r="A498395" t="str">
            <v xml:space="preserve">IN HAUS        </v>
          </cell>
        </row>
        <row r="498396">
          <cell r="A498396" t="str">
            <v xml:space="preserve">IN HAUS        </v>
          </cell>
        </row>
        <row r="498397">
          <cell r="A498397" t="str">
            <v xml:space="preserve">IN HAUS        </v>
          </cell>
        </row>
        <row r="498398">
          <cell r="A498398" t="str">
            <v xml:space="preserve">IN HAUS        </v>
          </cell>
        </row>
        <row r="498399">
          <cell r="A498399" t="str">
            <v xml:space="preserve">IN HAUS        </v>
          </cell>
        </row>
        <row r="498400">
          <cell r="A498400" t="str">
            <v xml:space="preserve">IN HAUS        </v>
          </cell>
        </row>
        <row r="498401">
          <cell r="A498401" t="str">
            <v xml:space="preserve">IN HAUS        </v>
          </cell>
        </row>
        <row r="498402">
          <cell r="A498402" t="str">
            <v xml:space="preserve">IN HAUS        </v>
          </cell>
        </row>
        <row r="498403">
          <cell r="A498403" t="str">
            <v xml:space="preserve">IN HAUS        </v>
          </cell>
        </row>
        <row r="498404">
          <cell r="A498404" t="str">
            <v>TOP PDL BA \ SP</v>
          </cell>
        </row>
        <row r="498405">
          <cell r="A498405" t="str">
            <v>TOP PDL BA \ SP</v>
          </cell>
        </row>
        <row r="498406">
          <cell r="A498406" t="str">
            <v>TOP PDL BA \ SP</v>
          </cell>
        </row>
        <row r="498407">
          <cell r="A498407" t="str">
            <v>TOP PDL BA \ SP</v>
          </cell>
        </row>
        <row r="498408">
          <cell r="A498408" t="str">
            <v>TOP PDL BA \ SP</v>
          </cell>
        </row>
        <row r="498409">
          <cell r="A498409" t="str">
            <v>TOP PDL BA \ SP</v>
          </cell>
        </row>
        <row r="498410">
          <cell r="A498410" t="str">
            <v>TOP PDL BA \ SP</v>
          </cell>
        </row>
        <row r="498411">
          <cell r="A498411" t="str">
            <v>TOP PDL BA \ SP</v>
          </cell>
        </row>
        <row r="498412">
          <cell r="A498412" t="str">
            <v>TOP PDL BA \ SP</v>
          </cell>
        </row>
        <row r="498413">
          <cell r="A498413" t="str">
            <v xml:space="preserve">IN HAUS        </v>
          </cell>
        </row>
        <row r="498414">
          <cell r="A498414" t="str">
            <v xml:space="preserve">IN HAUS        </v>
          </cell>
        </row>
        <row r="498415">
          <cell r="A498415" t="str">
            <v xml:space="preserve">IN HAUS        </v>
          </cell>
        </row>
        <row r="498416">
          <cell r="A498416" t="str">
            <v xml:space="preserve">IN HAUS        </v>
          </cell>
        </row>
        <row r="498417">
          <cell r="A498417" t="str">
            <v xml:space="preserve">IN HAUS        </v>
          </cell>
        </row>
        <row r="498418">
          <cell r="A498418" t="str">
            <v xml:space="preserve">IN HAUS        </v>
          </cell>
        </row>
        <row r="498419">
          <cell r="A498419" t="str">
            <v xml:space="preserve">IN HAUS        </v>
          </cell>
        </row>
        <row r="498420">
          <cell r="A498420" t="str">
            <v xml:space="preserve">IN HAUS        </v>
          </cell>
        </row>
        <row r="498421">
          <cell r="A498421" t="str">
            <v xml:space="preserve">IN HAUS        </v>
          </cell>
        </row>
        <row r="498422">
          <cell r="A498422" t="str">
            <v xml:space="preserve">IN HAUS        </v>
          </cell>
        </row>
        <row r="498423">
          <cell r="A498423" t="str">
            <v xml:space="preserve">IN HAUS        </v>
          </cell>
        </row>
        <row r="498424">
          <cell r="A498424" t="str">
            <v xml:space="preserve">IN HAUS        </v>
          </cell>
        </row>
        <row r="498425">
          <cell r="A498425" t="str">
            <v xml:space="preserve">IN HAUS        </v>
          </cell>
        </row>
        <row r="498426">
          <cell r="A498426" t="str">
            <v xml:space="preserve">IN HAUS        </v>
          </cell>
        </row>
        <row r="498427">
          <cell r="A498427" t="str">
            <v xml:space="preserve">IN HAUS        </v>
          </cell>
        </row>
        <row r="498428">
          <cell r="A498428" t="str">
            <v xml:space="preserve">IN HAUS        </v>
          </cell>
        </row>
        <row r="498429">
          <cell r="A498429" t="str">
            <v xml:space="preserve">IN HAUS        </v>
          </cell>
        </row>
        <row r="498430">
          <cell r="A498430" t="str">
            <v xml:space="preserve">IN HAUS        </v>
          </cell>
        </row>
        <row r="498431">
          <cell r="A498431" t="str">
            <v xml:space="preserve">IN HAUS        </v>
          </cell>
        </row>
        <row r="498432">
          <cell r="A498432" t="str">
            <v xml:space="preserve">IN HAUS        </v>
          </cell>
        </row>
        <row r="498433">
          <cell r="A498433" t="str">
            <v xml:space="preserve">IN HAUS        </v>
          </cell>
        </row>
        <row r="498434">
          <cell r="A498434" t="str">
            <v xml:space="preserve">IN HAUS        </v>
          </cell>
        </row>
        <row r="498435">
          <cell r="A498435" t="str">
            <v xml:space="preserve">IN HAUS        </v>
          </cell>
        </row>
        <row r="498436">
          <cell r="A498436" t="str">
            <v xml:space="preserve">IN HAUS        </v>
          </cell>
        </row>
        <row r="498437">
          <cell r="A498437" t="str">
            <v xml:space="preserve">IN HAUS        </v>
          </cell>
        </row>
        <row r="498438">
          <cell r="A498438" t="str">
            <v xml:space="preserve">IN HAUS        </v>
          </cell>
        </row>
        <row r="498439">
          <cell r="A498439" t="str">
            <v xml:space="preserve">IN HAUS        </v>
          </cell>
        </row>
        <row r="498440">
          <cell r="A498440" t="str">
            <v xml:space="preserve">IN HAUS        </v>
          </cell>
        </row>
        <row r="498441">
          <cell r="A498441" t="str">
            <v xml:space="preserve">IN HAUS        </v>
          </cell>
        </row>
        <row r="498442">
          <cell r="A498442" t="str">
            <v xml:space="preserve">IN HAUS        </v>
          </cell>
        </row>
        <row r="498443">
          <cell r="A498443" t="str">
            <v xml:space="preserve">IN HAUS        </v>
          </cell>
        </row>
        <row r="498444">
          <cell r="A498444" t="str">
            <v xml:space="preserve">IN HAUS        </v>
          </cell>
        </row>
        <row r="498445">
          <cell r="A498445" t="str">
            <v xml:space="preserve">IN HAUS        </v>
          </cell>
        </row>
        <row r="498446">
          <cell r="A498446" t="str">
            <v xml:space="preserve">IN HAUS        </v>
          </cell>
        </row>
        <row r="498447">
          <cell r="A498447" t="str">
            <v xml:space="preserve">IN HAUS        </v>
          </cell>
        </row>
        <row r="498448">
          <cell r="A498448" t="str">
            <v xml:space="preserve">IN HAUS        </v>
          </cell>
        </row>
        <row r="498449">
          <cell r="A498449" t="str">
            <v xml:space="preserve">IN HAUS        </v>
          </cell>
        </row>
        <row r="498450">
          <cell r="A498450" t="str">
            <v xml:space="preserve">IN HAUS        </v>
          </cell>
        </row>
        <row r="498451">
          <cell r="A498451" t="str">
            <v xml:space="preserve">IN HAUS        </v>
          </cell>
        </row>
        <row r="498452">
          <cell r="A498452" t="str">
            <v xml:space="preserve">IN HAUS        </v>
          </cell>
        </row>
        <row r="498453">
          <cell r="A498453" t="str">
            <v xml:space="preserve">IN HAUS        </v>
          </cell>
        </row>
        <row r="498454">
          <cell r="A498454" t="str">
            <v xml:space="preserve">IN HAUS        </v>
          </cell>
        </row>
        <row r="498455">
          <cell r="A498455" t="str">
            <v xml:space="preserve">IN HAUS        </v>
          </cell>
        </row>
        <row r="498456">
          <cell r="A498456" t="str">
            <v xml:space="preserve">IN HAUS        </v>
          </cell>
        </row>
        <row r="498457">
          <cell r="A498457" t="str">
            <v xml:space="preserve">IN HAUS        </v>
          </cell>
        </row>
        <row r="498458">
          <cell r="A498458" t="str">
            <v>TOP PDL BA \ SP</v>
          </cell>
        </row>
        <row r="498459">
          <cell r="A498459" t="str">
            <v>TOP PDL BA \ SP</v>
          </cell>
        </row>
        <row r="498460">
          <cell r="A498460" t="str">
            <v>TOP PDL BA \ SP</v>
          </cell>
        </row>
        <row r="498461">
          <cell r="A498461" t="str">
            <v>TOP PDL BA \ SP</v>
          </cell>
        </row>
        <row r="498462">
          <cell r="A498462" t="str">
            <v>TOP PDL BA \ SP</v>
          </cell>
        </row>
        <row r="498463">
          <cell r="A498463" t="str">
            <v>TOP PDL BA \ SP</v>
          </cell>
        </row>
        <row r="498464">
          <cell r="A498464" t="str">
            <v>TOP PDL BA \ SP</v>
          </cell>
        </row>
        <row r="498465">
          <cell r="A498465" t="str">
            <v>TOP PDL BA \ SP</v>
          </cell>
        </row>
        <row r="498466">
          <cell r="A498466" t="str">
            <v>TOP PDL BA \ SP</v>
          </cell>
        </row>
        <row r="498467">
          <cell r="A498467" t="str">
            <v>TOP PDL BA \ SP</v>
          </cell>
        </row>
        <row r="498468">
          <cell r="A498468" t="str">
            <v>TOP PDL BA \ SP</v>
          </cell>
        </row>
        <row r="498469">
          <cell r="A498469" t="str">
            <v>TOP PDL BA \ SP</v>
          </cell>
        </row>
        <row r="498470">
          <cell r="A498470" t="str">
            <v>TOP PDL BA \ SP</v>
          </cell>
        </row>
        <row r="498471">
          <cell r="A498471" t="str">
            <v>TOP PDL BA \ SP</v>
          </cell>
        </row>
        <row r="498472">
          <cell r="A498472" t="str">
            <v>TOP PDL BA \ SP</v>
          </cell>
        </row>
        <row r="498473">
          <cell r="A498473" t="str">
            <v>TOP PDL BA \ SP</v>
          </cell>
        </row>
        <row r="498474">
          <cell r="A498474" t="str">
            <v>TOP PDL BA \ SP</v>
          </cell>
        </row>
        <row r="498475">
          <cell r="A498475" t="str">
            <v>TOP PDL BA \ SP</v>
          </cell>
        </row>
        <row r="498476">
          <cell r="A498476" t="str">
            <v>TOP PDL BA \ SP</v>
          </cell>
        </row>
        <row r="498477">
          <cell r="A498477" t="str">
            <v>TOP PDL BA \ SP</v>
          </cell>
        </row>
        <row r="498478">
          <cell r="A498478" t="str">
            <v>TOP PDL BA \ SP</v>
          </cell>
        </row>
        <row r="498479">
          <cell r="A498479" t="str">
            <v>TOP PDL BA \ SP</v>
          </cell>
        </row>
        <row r="498480">
          <cell r="A498480" t="str">
            <v>TOP PDL BA \ SP</v>
          </cell>
        </row>
        <row r="498481">
          <cell r="A498481" t="str">
            <v>TOP PDL BA \ SP</v>
          </cell>
        </row>
        <row r="498482">
          <cell r="A498482" t="str">
            <v>TOP PDL BA \ SP</v>
          </cell>
        </row>
        <row r="498483">
          <cell r="A498483" t="str">
            <v>TOP PDL BA \ SP</v>
          </cell>
        </row>
        <row r="498484">
          <cell r="A498484" t="str">
            <v>TOP PDL BA \ SP</v>
          </cell>
        </row>
        <row r="498485">
          <cell r="A498485" t="str">
            <v>TOP PDL BA \ SP</v>
          </cell>
        </row>
        <row r="498486">
          <cell r="A498486" t="str">
            <v>TOP PDL BA \ SP</v>
          </cell>
        </row>
        <row r="498487">
          <cell r="A498487" t="str">
            <v>TOP PDL BA \ SP</v>
          </cell>
        </row>
        <row r="498488">
          <cell r="A498488" t="str">
            <v>TOP PDL BA \ SP</v>
          </cell>
        </row>
        <row r="498489">
          <cell r="A498489" t="str">
            <v>TOP PDL BA \ SP</v>
          </cell>
        </row>
        <row r="498490">
          <cell r="A498490" t="str">
            <v>TOP PDL BA \ SP</v>
          </cell>
        </row>
        <row r="498491">
          <cell r="A498491" t="str">
            <v>TOP PDL BA \ SP</v>
          </cell>
        </row>
        <row r="498492">
          <cell r="A498492" t="str">
            <v>TOP PDL BA \ SP</v>
          </cell>
        </row>
        <row r="498493">
          <cell r="A498493" t="str">
            <v>TOP PDL BA \ SP</v>
          </cell>
        </row>
        <row r="498494">
          <cell r="A498494" t="str">
            <v>TOP PDL BA \ SP</v>
          </cell>
        </row>
        <row r="498495">
          <cell r="A498495" t="str">
            <v>TOP PDL BA \ SP</v>
          </cell>
        </row>
        <row r="498496">
          <cell r="A498496" t="str">
            <v>TOP PDL BA \ SP</v>
          </cell>
        </row>
        <row r="498497">
          <cell r="A498497" t="str">
            <v>TOP PDL BA \ SP</v>
          </cell>
        </row>
        <row r="498498">
          <cell r="A498498" t="str">
            <v>TOP PDL BA \ SP</v>
          </cell>
        </row>
        <row r="498499">
          <cell r="A498499" t="str">
            <v>TOP PDL BA \ SP</v>
          </cell>
        </row>
        <row r="498500">
          <cell r="A498500" t="str">
            <v>TOP PDL BA \ SP</v>
          </cell>
        </row>
        <row r="498501">
          <cell r="A498501" t="str">
            <v>TOP PDL BA \ SP</v>
          </cell>
        </row>
        <row r="498502">
          <cell r="A498502" t="str">
            <v>TOP PDL BA \ SP</v>
          </cell>
        </row>
        <row r="498503">
          <cell r="A498503" t="str">
            <v>TOP PDL BA \ SP</v>
          </cell>
        </row>
        <row r="498504">
          <cell r="A498504" t="str">
            <v>TOP PDL BA \ SP</v>
          </cell>
        </row>
        <row r="498505">
          <cell r="A498505" t="str">
            <v>TOP PDL BA \ SP</v>
          </cell>
        </row>
        <row r="498506">
          <cell r="A498506" t="str">
            <v>TOP PDL BA \ SP</v>
          </cell>
        </row>
        <row r="498507">
          <cell r="A498507" t="str">
            <v>TOP PDL BA \ SP</v>
          </cell>
        </row>
        <row r="498508">
          <cell r="A498508" t="str">
            <v>TOP PDL BA \ SP</v>
          </cell>
        </row>
        <row r="498509">
          <cell r="A498509" t="str">
            <v>TOP PDL BA \ SP</v>
          </cell>
        </row>
        <row r="498510">
          <cell r="A498510" t="str">
            <v>TOP PDL BA \ SP</v>
          </cell>
        </row>
        <row r="498511">
          <cell r="A498511" t="str">
            <v>TOP PDL BA \ SP</v>
          </cell>
        </row>
        <row r="498512">
          <cell r="A498512" t="str">
            <v>TOP PDL BA \ SP</v>
          </cell>
        </row>
        <row r="498513">
          <cell r="A498513" t="str">
            <v>TOP PDL BA \ SP</v>
          </cell>
        </row>
        <row r="498514">
          <cell r="A498514" t="str">
            <v>TOP PDL BA \ SP</v>
          </cell>
        </row>
        <row r="498515">
          <cell r="A498515" t="str">
            <v>TOP PDL BA \ SP</v>
          </cell>
        </row>
        <row r="498516">
          <cell r="A498516" t="str">
            <v>TOP PDL BA \ SP</v>
          </cell>
        </row>
        <row r="498517">
          <cell r="A498517" t="str">
            <v>TOP PDL BA \ SP</v>
          </cell>
        </row>
        <row r="498518">
          <cell r="A498518" t="str">
            <v>TOP PDL BA \ SP</v>
          </cell>
        </row>
        <row r="498519">
          <cell r="A498519" t="str">
            <v>TOP PDL BA \ SP</v>
          </cell>
        </row>
        <row r="498520">
          <cell r="A498520" t="str">
            <v>TOP PDL BA \ SP</v>
          </cell>
        </row>
        <row r="498521">
          <cell r="A498521" t="str">
            <v>TOP PDL BA \ SP</v>
          </cell>
        </row>
        <row r="498522">
          <cell r="A498522" t="str">
            <v>TOP PDL BA \ SP</v>
          </cell>
        </row>
        <row r="498523">
          <cell r="A498523" t="str">
            <v>TOP PDL BA \ SP</v>
          </cell>
        </row>
        <row r="498524">
          <cell r="A498524" t="str">
            <v>TOP PDL BA \ SP</v>
          </cell>
        </row>
        <row r="498525">
          <cell r="A498525" t="str">
            <v>TOP PDL BA \ SP</v>
          </cell>
        </row>
        <row r="498526">
          <cell r="A498526" t="str">
            <v>TOP PDL BA \ SP</v>
          </cell>
        </row>
        <row r="498527">
          <cell r="A498527" t="str">
            <v>TOP PDL BA \ SP</v>
          </cell>
        </row>
        <row r="498528">
          <cell r="A498528" t="str">
            <v>TOP PDL BA \ SP</v>
          </cell>
        </row>
        <row r="498529">
          <cell r="A498529" t="str">
            <v>TOP PDL BA \ SP</v>
          </cell>
        </row>
        <row r="498530">
          <cell r="A498530" t="str">
            <v>TOP PDL BA \ SP</v>
          </cell>
        </row>
        <row r="498531">
          <cell r="A498531" t="str">
            <v>TOP PDL BA \ SP</v>
          </cell>
        </row>
        <row r="498532">
          <cell r="A498532" t="str">
            <v>TOP PDL BA \ SP</v>
          </cell>
        </row>
        <row r="498533">
          <cell r="A498533" t="str">
            <v>TOP PDL BA \ SP</v>
          </cell>
        </row>
        <row r="498534">
          <cell r="A498534" t="str">
            <v>TOP PDL BA \ SP</v>
          </cell>
        </row>
        <row r="498535">
          <cell r="A498535" t="str">
            <v>TOP PDL BA \ SP</v>
          </cell>
        </row>
        <row r="498536">
          <cell r="A498536" t="str">
            <v>TOP PDL BA \ SP</v>
          </cell>
        </row>
        <row r="498537">
          <cell r="A498537" t="str">
            <v>TOP PDL BA \ SP</v>
          </cell>
        </row>
        <row r="498538">
          <cell r="A498538" t="str">
            <v>TOP PDL BA \ SP</v>
          </cell>
        </row>
        <row r="498539">
          <cell r="A498539" t="str">
            <v>TOP PDL BA \ SP</v>
          </cell>
        </row>
        <row r="498540">
          <cell r="A498540" t="str">
            <v>TOP PDL BA \ SP</v>
          </cell>
        </row>
        <row r="498541">
          <cell r="A498541" t="str">
            <v>TOP PDL BA \ SP</v>
          </cell>
        </row>
        <row r="498542">
          <cell r="A498542" t="str">
            <v>TOP PDL BA \ SP</v>
          </cell>
        </row>
        <row r="498543">
          <cell r="A498543" t="str">
            <v>TOP PDL BA \ SP</v>
          </cell>
        </row>
        <row r="498544">
          <cell r="A498544" t="str">
            <v>TOP PDL BA \ SP</v>
          </cell>
        </row>
        <row r="498545">
          <cell r="A498545" t="str">
            <v>TOP PDL BA \ SP</v>
          </cell>
        </row>
        <row r="498546">
          <cell r="A498546" t="str">
            <v>TOP PDL BA \ SP</v>
          </cell>
        </row>
        <row r="498547">
          <cell r="A498547" t="str">
            <v>TOP PDL BA \ SP</v>
          </cell>
        </row>
        <row r="498548">
          <cell r="A498548" t="str">
            <v>TOP PDL BA \ SP</v>
          </cell>
        </row>
        <row r="498549">
          <cell r="A498549" t="str">
            <v>TOP PDL BA \ SP</v>
          </cell>
        </row>
        <row r="498550">
          <cell r="A498550" t="str">
            <v>TOP PDL BA \ SP</v>
          </cell>
        </row>
        <row r="498551">
          <cell r="A498551" t="str">
            <v>TOP PDL BA \ SP</v>
          </cell>
        </row>
        <row r="498552">
          <cell r="A498552" t="str">
            <v>TOP PDL BA \ SP</v>
          </cell>
        </row>
        <row r="498553">
          <cell r="A498553" t="str">
            <v>TOP PDL BA \ SP</v>
          </cell>
        </row>
        <row r="498554">
          <cell r="A498554" t="str">
            <v>TOP PDL BA \ SP</v>
          </cell>
        </row>
        <row r="498555">
          <cell r="A498555" t="str">
            <v>TOP PDL BA \ SP</v>
          </cell>
        </row>
        <row r="498556">
          <cell r="A498556" t="str">
            <v>TOP PDL BA \ SP</v>
          </cell>
        </row>
        <row r="498557">
          <cell r="A498557" t="str">
            <v>TOP PDL BA \ SP</v>
          </cell>
        </row>
        <row r="498558">
          <cell r="A498558" t="str">
            <v>TOP PDL BA \ SP</v>
          </cell>
        </row>
        <row r="498559">
          <cell r="A498559" t="str">
            <v>TOP PDL BA \ SP</v>
          </cell>
        </row>
        <row r="498560">
          <cell r="A498560" t="str">
            <v>TOP PDL BA \ SP</v>
          </cell>
        </row>
        <row r="498561">
          <cell r="A498561" t="str">
            <v>TOP PDL BA \ SP</v>
          </cell>
        </row>
        <row r="498562">
          <cell r="A498562" t="str">
            <v>TOP PDL BA \ SP</v>
          </cell>
        </row>
        <row r="498563">
          <cell r="A498563" t="str">
            <v>TOP PDL BA \ SP</v>
          </cell>
        </row>
        <row r="498564">
          <cell r="A498564" t="str">
            <v>TOP PDL BA \ SP</v>
          </cell>
        </row>
        <row r="498565">
          <cell r="A498565" t="str">
            <v>TOP PDL BA \ SP</v>
          </cell>
        </row>
        <row r="498566">
          <cell r="A498566" t="str">
            <v>TOP PDL BA \ SP</v>
          </cell>
        </row>
        <row r="498567">
          <cell r="A498567" t="str">
            <v>TOP PDL BA \ SP</v>
          </cell>
        </row>
        <row r="498568">
          <cell r="A498568" t="str">
            <v>TOP PDL BA \ SP</v>
          </cell>
        </row>
        <row r="498569">
          <cell r="A498569" t="str">
            <v>TOP PDL BA \ SP</v>
          </cell>
        </row>
        <row r="498570">
          <cell r="A498570" t="str">
            <v>TOP PDL BA \ SP</v>
          </cell>
        </row>
        <row r="498571">
          <cell r="A498571" t="str">
            <v>TOP PDL BA \ SP</v>
          </cell>
        </row>
        <row r="498572">
          <cell r="A498572" t="str">
            <v>TOP PDL BA \ SP</v>
          </cell>
        </row>
        <row r="498573">
          <cell r="A498573" t="str">
            <v>TOP PDL BA \ SP</v>
          </cell>
        </row>
        <row r="498574">
          <cell r="A498574" t="str">
            <v>TOP PDL BA \ SP</v>
          </cell>
        </row>
        <row r="498575">
          <cell r="A498575" t="str">
            <v>TOP PDL BA \ SP</v>
          </cell>
        </row>
        <row r="498576">
          <cell r="A498576" t="str">
            <v>TOP PDL BA \ SP</v>
          </cell>
        </row>
        <row r="498577">
          <cell r="A498577" t="str">
            <v>TOP PDL BA \ SP</v>
          </cell>
        </row>
        <row r="498578">
          <cell r="A498578" t="str">
            <v>TOP PDL BA \ SP</v>
          </cell>
        </row>
        <row r="498579">
          <cell r="A498579" t="str">
            <v>TOP PDL BA \ SP</v>
          </cell>
        </row>
        <row r="498580">
          <cell r="A498580" t="str">
            <v>TOP PDL BA \ SP</v>
          </cell>
        </row>
        <row r="498581">
          <cell r="A498581" t="str">
            <v>TOP PDL BA \ SP</v>
          </cell>
        </row>
        <row r="498582">
          <cell r="A498582" t="str">
            <v>TOP PDL BA \ SP</v>
          </cell>
        </row>
        <row r="498583">
          <cell r="A498583" t="str">
            <v>TOP PDL BA \ SP</v>
          </cell>
        </row>
        <row r="498584">
          <cell r="A498584" t="str">
            <v>TOP PDL BA \ SP</v>
          </cell>
        </row>
        <row r="498585">
          <cell r="A498585" t="str">
            <v>TOP PDL BA \ SP</v>
          </cell>
        </row>
        <row r="498586">
          <cell r="A498586" t="str">
            <v>TOP PDL BA \ SP</v>
          </cell>
        </row>
        <row r="498587">
          <cell r="A498587" t="str">
            <v>TOP PDL BA \ SP</v>
          </cell>
        </row>
        <row r="498588">
          <cell r="A498588" t="str">
            <v>TOP PDL BA \ SP</v>
          </cell>
        </row>
        <row r="498589">
          <cell r="A498589" t="str">
            <v>TOP PDL BA \ SP</v>
          </cell>
        </row>
        <row r="498590">
          <cell r="A498590" t="str">
            <v>TOP PDL BA \ SP</v>
          </cell>
        </row>
        <row r="498591">
          <cell r="A498591" t="str">
            <v>TOP PDL BA \ SP</v>
          </cell>
        </row>
        <row r="498592">
          <cell r="A498592" t="str">
            <v>TOP PDL BA \ SP</v>
          </cell>
        </row>
        <row r="498593">
          <cell r="A498593" t="str">
            <v>TOP PDL BA \ SP</v>
          </cell>
        </row>
        <row r="498594">
          <cell r="A498594" t="str">
            <v>TOP PDL BA \ SP</v>
          </cell>
        </row>
        <row r="498595">
          <cell r="A498595" t="str">
            <v>TOP PDL BA \ SP</v>
          </cell>
        </row>
        <row r="498596">
          <cell r="A498596" t="str">
            <v>TOP PDL BA \ SP</v>
          </cell>
        </row>
        <row r="498597">
          <cell r="A498597" t="str">
            <v>TOP PDL BA \ SP</v>
          </cell>
        </row>
        <row r="498598">
          <cell r="A498598" t="str">
            <v>TOP PDL BA \ SP</v>
          </cell>
        </row>
        <row r="498599">
          <cell r="A498599" t="str">
            <v>TOP PDL BA \ SP</v>
          </cell>
        </row>
        <row r="498600">
          <cell r="A498600" t="str">
            <v>TOP PDL BA \ SP</v>
          </cell>
        </row>
        <row r="498601">
          <cell r="A498601" t="str">
            <v>TOP PDL BA \ SP</v>
          </cell>
        </row>
        <row r="498602">
          <cell r="A498602" t="str">
            <v>TOP PDL BA \ SP</v>
          </cell>
        </row>
        <row r="498603">
          <cell r="A498603" t="str">
            <v>TOP PDL BA \ SP</v>
          </cell>
        </row>
        <row r="498604">
          <cell r="A498604" t="str">
            <v>TOP PDL BA \ SP</v>
          </cell>
        </row>
        <row r="498605">
          <cell r="A498605" t="str">
            <v>TOP PDL BA \ SP</v>
          </cell>
        </row>
        <row r="498606">
          <cell r="A498606" t="str">
            <v>TOP PDL BA \ SP</v>
          </cell>
        </row>
        <row r="498607">
          <cell r="A498607" t="str">
            <v>TOP PDL BA \ SP</v>
          </cell>
        </row>
        <row r="498608">
          <cell r="A498608" t="str">
            <v>TOP PDL BA \ SP</v>
          </cell>
        </row>
        <row r="498609">
          <cell r="A498609" t="str">
            <v>TOP PDL BA \ SP</v>
          </cell>
        </row>
        <row r="498610">
          <cell r="A498610" t="str">
            <v>TOP PDL BA \ SP</v>
          </cell>
        </row>
        <row r="498611">
          <cell r="A498611" t="str">
            <v>TOP PDL BA \ SP</v>
          </cell>
        </row>
        <row r="498612">
          <cell r="A498612" t="str">
            <v>TOP PDL BA \ SP</v>
          </cell>
        </row>
        <row r="498613">
          <cell r="A498613" t="str">
            <v>TOP PDL BA \ SP</v>
          </cell>
        </row>
        <row r="498614">
          <cell r="A498614" t="str">
            <v>TOP PDL BA \ SP</v>
          </cell>
        </row>
        <row r="498615">
          <cell r="A498615" t="str">
            <v>TOP PDL BA \ SP</v>
          </cell>
        </row>
        <row r="498616">
          <cell r="A498616" t="str">
            <v>TOP PDL BA \ SP</v>
          </cell>
        </row>
        <row r="498617">
          <cell r="A498617" t="str">
            <v>TOP PDL BA \ SP</v>
          </cell>
        </row>
        <row r="498618">
          <cell r="A498618" t="str">
            <v>TOP PDL BA \ SP</v>
          </cell>
        </row>
        <row r="498619">
          <cell r="A498619" t="str">
            <v>TOP PDL BA \ SP</v>
          </cell>
        </row>
        <row r="498620">
          <cell r="A498620" t="str">
            <v>TOP PDL BA \ SP</v>
          </cell>
        </row>
        <row r="498621">
          <cell r="A498621" t="str">
            <v>TOP PDL BA \ SP</v>
          </cell>
        </row>
        <row r="498622">
          <cell r="A498622" t="str">
            <v>TOP PDL BA \ SP</v>
          </cell>
        </row>
        <row r="498623">
          <cell r="A498623" t="str">
            <v>TOP PDL BA \ SP</v>
          </cell>
        </row>
        <row r="498624">
          <cell r="A498624" t="str">
            <v>TOP PDL BA \ SP</v>
          </cell>
        </row>
        <row r="498625">
          <cell r="A498625" t="str">
            <v>TOP PDL BA \ SP</v>
          </cell>
        </row>
        <row r="498626">
          <cell r="A498626" t="str">
            <v>TOP PDL BA \ SP</v>
          </cell>
        </row>
        <row r="498627">
          <cell r="A498627" t="str">
            <v>TOP PDL BA \ SP</v>
          </cell>
        </row>
        <row r="498628">
          <cell r="A498628" t="str">
            <v>TOP PDL BA \ SP</v>
          </cell>
        </row>
        <row r="498629">
          <cell r="A498629" t="str">
            <v>TOP PDL BA \ SP</v>
          </cell>
        </row>
        <row r="498630">
          <cell r="A498630" t="str">
            <v>TOP PDL BA \ SP</v>
          </cell>
        </row>
        <row r="498631">
          <cell r="A498631" t="str">
            <v>TOP PDL BA \ SP</v>
          </cell>
        </row>
        <row r="498632">
          <cell r="A498632" t="str">
            <v>TOP PDL BA \ SP</v>
          </cell>
        </row>
        <row r="498633">
          <cell r="A498633" t="str">
            <v>TOP PDL BA \ SP</v>
          </cell>
        </row>
        <row r="498634">
          <cell r="A498634" t="str">
            <v>TOP PDL BA \ SP</v>
          </cell>
        </row>
        <row r="498635">
          <cell r="A498635" t="str">
            <v>TOP PDL BA \ SP</v>
          </cell>
        </row>
        <row r="498636">
          <cell r="A498636" t="str">
            <v>TOP PDL BA \ SP</v>
          </cell>
        </row>
        <row r="498637">
          <cell r="A498637" t="str">
            <v>TOP PDL BA \ SP</v>
          </cell>
        </row>
        <row r="498638">
          <cell r="A498638" t="str">
            <v>TOP PDL BA \ SP</v>
          </cell>
        </row>
        <row r="498639">
          <cell r="A498639" t="str">
            <v>TOP PDL BA \ SP</v>
          </cell>
        </row>
        <row r="498640">
          <cell r="A498640" t="str">
            <v>TOP PDL BA \ SP</v>
          </cell>
        </row>
        <row r="498641">
          <cell r="A498641" t="str">
            <v>TOP PDL BA \ SP</v>
          </cell>
        </row>
        <row r="498642">
          <cell r="A498642" t="str">
            <v>TOP PDL BA \ SP</v>
          </cell>
        </row>
        <row r="498643">
          <cell r="A498643" t="str">
            <v>TOP PDL BA \ SP</v>
          </cell>
        </row>
        <row r="498644">
          <cell r="A498644" t="str">
            <v>TOP PDL BA \ SP</v>
          </cell>
        </row>
        <row r="498645">
          <cell r="A498645" t="str">
            <v>TOP PDL BA \ SP</v>
          </cell>
        </row>
        <row r="498646">
          <cell r="A498646" t="str">
            <v>TOP PDL BA \ SP</v>
          </cell>
        </row>
        <row r="498647">
          <cell r="A498647" t="str">
            <v>TOP PDL BA \ SP</v>
          </cell>
        </row>
        <row r="498648">
          <cell r="A498648" t="str">
            <v>TOP PDL BA \ SP</v>
          </cell>
        </row>
        <row r="498649">
          <cell r="A498649" t="str">
            <v>TOP PDL BA \ SP</v>
          </cell>
        </row>
        <row r="498650">
          <cell r="A498650" t="str">
            <v>TOP PDL BA \ SP</v>
          </cell>
        </row>
        <row r="498651">
          <cell r="A498651" t="str">
            <v>TOP PDL BA \ SP</v>
          </cell>
        </row>
        <row r="498652">
          <cell r="A498652" t="str">
            <v>TOP PDL BA \ SP</v>
          </cell>
        </row>
        <row r="498653">
          <cell r="A498653" t="str">
            <v>TOP PDL BA \ SP</v>
          </cell>
        </row>
        <row r="498654">
          <cell r="A498654" t="str">
            <v>TOP PDL BA \ SP</v>
          </cell>
        </row>
        <row r="498655">
          <cell r="A498655" t="str">
            <v>TOP PDL BA \ SP</v>
          </cell>
        </row>
        <row r="498656">
          <cell r="A498656" t="str">
            <v>TOP PDL BA \ SP</v>
          </cell>
        </row>
        <row r="498657">
          <cell r="A498657" t="str">
            <v>TOP PDL BA \ SP</v>
          </cell>
        </row>
        <row r="498658">
          <cell r="A498658" t="str">
            <v>TOP PDL BA \ SP</v>
          </cell>
        </row>
        <row r="498659">
          <cell r="A498659" t="str">
            <v>TOP PDL BA \ SP</v>
          </cell>
        </row>
        <row r="498660">
          <cell r="A498660" t="str">
            <v>TOP PDL BA \ SP</v>
          </cell>
        </row>
        <row r="498661">
          <cell r="A498661" t="str">
            <v>TOP PDL BA \ SP</v>
          </cell>
        </row>
        <row r="498662">
          <cell r="A498662" t="str">
            <v>TOP PDL BA \ SP</v>
          </cell>
        </row>
        <row r="498663">
          <cell r="A498663" t="str">
            <v>TOP PDL BA \ SP</v>
          </cell>
        </row>
        <row r="498664">
          <cell r="A498664" t="str">
            <v>TOP PDL BA \ SP</v>
          </cell>
        </row>
        <row r="498665">
          <cell r="A498665" t="str">
            <v>TOP PDL BA \ SP</v>
          </cell>
        </row>
        <row r="498666">
          <cell r="A498666" t="str">
            <v>TOP PDL BA \ SP</v>
          </cell>
        </row>
        <row r="498667">
          <cell r="A498667" t="str">
            <v>TOP PDL BA \ SP</v>
          </cell>
        </row>
        <row r="498668">
          <cell r="A498668" t="str">
            <v>TOP PDL BA \ SP</v>
          </cell>
        </row>
        <row r="498669">
          <cell r="A498669" t="str">
            <v>TOP PDL BA \ SP</v>
          </cell>
        </row>
        <row r="498670">
          <cell r="A498670" t="str">
            <v>TOP PDL BA \ SP</v>
          </cell>
        </row>
        <row r="498671">
          <cell r="A498671" t="str">
            <v>TOP PDL BA \ SP</v>
          </cell>
        </row>
        <row r="498672">
          <cell r="A498672" t="str">
            <v>TOP PDL BA \ SP</v>
          </cell>
        </row>
        <row r="498673">
          <cell r="A498673" t="str">
            <v>TOP PDL BA \ SP</v>
          </cell>
        </row>
        <row r="498674">
          <cell r="A498674" t="str">
            <v>TOP PDL BA \ SP</v>
          </cell>
        </row>
        <row r="498675">
          <cell r="A498675" t="str">
            <v>TOP PDL BA \ SP</v>
          </cell>
        </row>
        <row r="498676">
          <cell r="A498676" t="str">
            <v>TOP PDL BA \ SP</v>
          </cell>
        </row>
        <row r="498677">
          <cell r="A498677" t="str">
            <v>TOP PDL BA \ SP</v>
          </cell>
        </row>
        <row r="498678">
          <cell r="A498678" t="str">
            <v>TOP PDL BA \ SP</v>
          </cell>
        </row>
        <row r="498679">
          <cell r="A498679" t="str">
            <v>TOP PDL BA \ SP</v>
          </cell>
        </row>
        <row r="498680">
          <cell r="A498680" t="str">
            <v>TOP PDL BA \ SP</v>
          </cell>
        </row>
        <row r="498681">
          <cell r="A498681" t="str">
            <v>TOP PDL BA \ SP</v>
          </cell>
        </row>
        <row r="498682">
          <cell r="A498682" t="str">
            <v>TOP PDL BA \ SP</v>
          </cell>
        </row>
        <row r="498683">
          <cell r="A498683" t="str">
            <v xml:space="preserve">IN HAUS        </v>
          </cell>
        </row>
        <row r="498684">
          <cell r="A498684" t="str">
            <v xml:space="preserve">IN HAUS        </v>
          </cell>
        </row>
        <row r="498685">
          <cell r="A498685" t="str">
            <v xml:space="preserve">IN HAUS        </v>
          </cell>
        </row>
        <row r="498686">
          <cell r="A498686" t="str">
            <v xml:space="preserve">IN HAUS        </v>
          </cell>
        </row>
        <row r="498687">
          <cell r="A498687" t="str">
            <v xml:space="preserve">IN HAUS        </v>
          </cell>
        </row>
        <row r="498688">
          <cell r="A498688" t="str">
            <v xml:space="preserve">IN HAUS        </v>
          </cell>
        </row>
        <row r="498689">
          <cell r="A498689" t="str">
            <v xml:space="preserve">IN HAUS        </v>
          </cell>
        </row>
        <row r="498690">
          <cell r="A498690" t="str">
            <v xml:space="preserve">IN HAUS        </v>
          </cell>
        </row>
        <row r="498691">
          <cell r="A498691" t="str">
            <v xml:space="preserve">IN HAUS        </v>
          </cell>
        </row>
        <row r="498692">
          <cell r="A498692" t="str">
            <v>TOP PDL BA \ SP</v>
          </cell>
        </row>
        <row r="498693">
          <cell r="A498693" t="str">
            <v>TOP PDL BA \ SP</v>
          </cell>
        </row>
        <row r="498694">
          <cell r="A498694" t="str">
            <v>TOP PDL BA \ SP</v>
          </cell>
        </row>
        <row r="498695">
          <cell r="A498695" t="str">
            <v>TOP PDL BA \ SP</v>
          </cell>
        </row>
        <row r="498696">
          <cell r="A498696" t="str">
            <v>TOP PDL BA \ SP</v>
          </cell>
        </row>
        <row r="498697">
          <cell r="A498697" t="str">
            <v>TOP PDL BA \ SP</v>
          </cell>
        </row>
        <row r="498698">
          <cell r="A498698" t="str">
            <v>TOP PDL BA \ SP</v>
          </cell>
        </row>
        <row r="498699">
          <cell r="A498699" t="str">
            <v>TOP PDL BA \ SP</v>
          </cell>
        </row>
        <row r="498700">
          <cell r="A498700" t="str">
            <v>TOP PDL BA \ SP</v>
          </cell>
        </row>
        <row r="498701">
          <cell r="A498701" t="str">
            <v xml:space="preserve">IN HAUS        </v>
          </cell>
        </row>
        <row r="498702">
          <cell r="A498702" t="str">
            <v xml:space="preserve">IN HAUS        </v>
          </cell>
        </row>
        <row r="498703">
          <cell r="A498703" t="str">
            <v xml:space="preserve">IN HAUS        </v>
          </cell>
        </row>
        <row r="498704">
          <cell r="A498704" t="str">
            <v xml:space="preserve">IN HAUS        </v>
          </cell>
        </row>
        <row r="498705">
          <cell r="A498705" t="str">
            <v xml:space="preserve">IN HAUS        </v>
          </cell>
        </row>
        <row r="498706">
          <cell r="A498706" t="str">
            <v xml:space="preserve">IN HAUS        </v>
          </cell>
        </row>
        <row r="498707">
          <cell r="A498707" t="str">
            <v xml:space="preserve">IN HAUS        </v>
          </cell>
        </row>
        <row r="498708">
          <cell r="A498708" t="str">
            <v xml:space="preserve">IN HAUS        </v>
          </cell>
        </row>
        <row r="498709">
          <cell r="A498709" t="str">
            <v xml:space="preserve">IN HAUS        </v>
          </cell>
        </row>
        <row r="498710">
          <cell r="A498710" t="str">
            <v>TOP PDL BA \ SP</v>
          </cell>
        </row>
        <row r="498711">
          <cell r="A498711" t="str">
            <v>TOP PDL BA \ SP</v>
          </cell>
        </row>
        <row r="498712">
          <cell r="A498712" t="str">
            <v>TOP PDL BA \ SP</v>
          </cell>
        </row>
        <row r="498713">
          <cell r="A498713" t="str">
            <v>TOP PDL BA \ SP</v>
          </cell>
        </row>
        <row r="498714">
          <cell r="A498714" t="str">
            <v>TOP PDL BA \ SP</v>
          </cell>
        </row>
        <row r="498715">
          <cell r="A498715" t="str">
            <v>TOP PDL BA \ SP</v>
          </cell>
        </row>
        <row r="498716">
          <cell r="A498716" t="str">
            <v>TOP PDL BA \ SP</v>
          </cell>
        </row>
        <row r="498717">
          <cell r="A498717" t="str">
            <v>TOP PDL BA \ SP</v>
          </cell>
        </row>
        <row r="498718">
          <cell r="A498718" t="str">
            <v>TOP PDL BA \ SP</v>
          </cell>
        </row>
        <row r="498719">
          <cell r="A498719" t="str">
            <v>TOP PDL BA \ SP</v>
          </cell>
        </row>
        <row r="498720">
          <cell r="A498720" t="str">
            <v>TOP PDL BA \ SP</v>
          </cell>
        </row>
        <row r="498721">
          <cell r="A498721" t="str">
            <v>TOP PDL BA \ SP</v>
          </cell>
        </row>
        <row r="498722">
          <cell r="A498722" t="str">
            <v>TOP PDL BA \ SP</v>
          </cell>
        </row>
        <row r="498723">
          <cell r="A498723" t="str">
            <v>TOP PDL BA \ SP</v>
          </cell>
        </row>
        <row r="498724">
          <cell r="A498724" t="str">
            <v>TOP PDL BA \ SP</v>
          </cell>
        </row>
        <row r="498725">
          <cell r="A498725" t="str">
            <v>TOP PDL BA \ SP</v>
          </cell>
        </row>
        <row r="498726">
          <cell r="A498726" t="str">
            <v>TOP PDL BA \ SP</v>
          </cell>
        </row>
        <row r="498727">
          <cell r="A498727" t="str">
            <v>TOP PDL BA \ SP</v>
          </cell>
        </row>
        <row r="498728">
          <cell r="A498728" t="str">
            <v xml:space="preserve">IN HAUS        </v>
          </cell>
        </row>
        <row r="498729">
          <cell r="A498729" t="str">
            <v xml:space="preserve">IN HAUS        </v>
          </cell>
        </row>
        <row r="498730">
          <cell r="A498730" t="str">
            <v xml:space="preserve">IN HAUS        </v>
          </cell>
        </row>
        <row r="498731">
          <cell r="A498731" t="str">
            <v xml:space="preserve">IN HAUS        </v>
          </cell>
        </row>
        <row r="498732">
          <cell r="A498732" t="str">
            <v xml:space="preserve">IN HAUS        </v>
          </cell>
        </row>
        <row r="498733">
          <cell r="A498733" t="str">
            <v xml:space="preserve">IN HAUS        </v>
          </cell>
        </row>
        <row r="498734">
          <cell r="A498734" t="str">
            <v xml:space="preserve">IN HAUS        </v>
          </cell>
        </row>
        <row r="498735">
          <cell r="A498735" t="str">
            <v xml:space="preserve">IN HAUS        </v>
          </cell>
        </row>
        <row r="498736">
          <cell r="A498736" t="str">
            <v xml:space="preserve">IN HAUS        </v>
          </cell>
        </row>
        <row r="498737">
          <cell r="A498737" t="str">
            <v>TOP PDL BA \ SP</v>
          </cell>
        </row>
        <row r="498738">
          <cell r="A498738" t="str">
            <v>TOP PDL BA \ SP</v>
          </cell>
        </row>
        <row r="498739">
          <cell r="A498739" t="str">
            <v>TOP PDL BA \ SP</v>
          </cell>
        </row>
        <row r="498740">
          <cell r="A498740" t="str">
            <v>TOP PDL BA \ SP</v>
          </cell>
        </row>
        <row r="498741">
          <cell r="A498741" t="str">
            <v>TOP PDL BA \ SP</v>
          </cell>
        </row>
        <row r="498742">
          <cell r="A498742" t="str">
            <v>TOP PDL BA \ SP</v>
          </cell>
        </row>
        <row r="498743">
          <cell r="A498743" t="str">
            <v>TOP PDL BA \ SP</v>
          </cell>
        </row>
        <row r="498744">
          <cell r="A498744" t="str">
            <v>TOP PDL BA \ SP</v>
          </cell>
        </row>
        <row r="498745">
          <cell r="A498745" t="str">
            <v>TOP PDL BA \ SP</v>
          </cell>
        </row>
        <row r="498746">
          <cell r="A498746" t="str">
            <v xml:space="preserve">IN HAUS        </v>
          </cell>
        </row>
        <row r="498747">
          <cell r="A498747" t="str">
            <v xml:space="preserve">IN HAUS        </v>
          </cell>
        </row>
        <row r="498748">
          <cell r="A498748" t="str">
            <v xml:space="preserve">IN HAUS        </v>
          </cell>
        </row>
        <row r="498749">
          <cell r="A498749" t="str">
            <v xml:space="preserve">IN HAUS        </v>
          </cell>
        </row>
        <row r="498750">
          <cell r="A498750" t="str">
            <v xml:space="preserve">IN HAUS        </v>
          </cell>
        </row>
        <row r="498751">
          <cell r="A498751" t="str">
            <v xml:space="preserve">IN HAUS        </v>
          </cell>
        </row>
        <row r="498752">
          <cell r="A498752" t="str">
            <v xml:space="preserve">IN HAUS        </v>
          </cell>
        </row>
        <row r="498753">
          <cell r="A498753" t="str">
            <v xml:space="preserve">IN HAUS        </v>
          </cell>
        </row>
        <row r="498754">
          <cell r="A498754" t="str">
            <v xml:space="preserve">IN HAUS        </v>
          </cell>
        </row>
        <row r="498755">
          <cell r="A498755" t="str">
            <v>TOP PDL BA \ SP</v>
          </cell>
        </row>
        <row r="498756">
          <cell r="A498756" t="str">
            <v>TOP PDL BA \ SP</v>
          </cell>
        </row>
        <row r="498757">
          <cell r="A498757" t="str">
            <v>TOP PDL BA \ SP</v>
          </cell>
        </row>
        <row r="498758">
          <cell r="A498758" t="str">
            <v>TOP PDL BA \ SP</v>
          </cell>
        </row>
        <row r="498759">
          <cell r="A498759" t="str">
            <v>TOP PDL BA \ SP</v>
          </cell>
        </row>
        <row r="498760">
          <cell r="A498760" t="str">
            <v>TOP PDL BA \ SP</v>
          </cell>
        </row>
        <row r="498761">
          <cell r="A498761" t="str">
            <v>TOP PDL BA \ SP</v>
          </cell>
        </row>
        <row r="498762">
          <cell r="A498762" t="str">
            <v>TOP PDL BA \ SP</v>
          </cell>
        </row>
        <row r="498763">
          <cell r="A498763" t="str">
            <v>TOP PDL BA \ SP</v>
          </cell>
        </row>
        <row r="498764">
          <cell r="A498764" t="str">
            <v xml:space="preserve">IN HAUS        </v>
          </cell>
        </row>
        <row r="498765">
          <cell r="A498765" t="str">
            <v xml:space="preserve">IN HAUS        </v>
          </cell>
        </row>
        <row r="498766">
          <cell r="A498766" t="str">
            <v xml:space="preserve">IN HAUS        </v>
          </cell>
        </row>
        <row r="498767">
          <cell r="A498767" t="str">
            <v xml:space="preserve">IN HAUS        </v>
          </cell>
        </row>
        <row r="498768">
          <cell r="A498768" t="str">
            <v xml:space="preserve">IN HAUS        </v>
          </cell>
        </row>
        <row r="498769">
          <cell r="A498769" t="str">
            <v xml:space="preserve">IN HAUS        </v>
          </cell>
        </row>
        <row r="498770">
          <cell r="A498770" t="str">
            <v xml:space="preserve">IN HAUS        </v>
          </cell>
        </row>
        <row r="498771">
          <cell r="A498771" t="str">
            <v xml:space="preserve">IN HAUS        </v>
          </cell>
        </row>
        <row r="498772">
          <cell r="A498772" t="str">
            <v xml:space="preserve">IN HAUS        </v>
          </cell>
        </row>
        <row r="498773">
          <cell r="A498773" t="str">
            <v xml:space="preserve">IN HAUS        </v>
          </cell>
        </row>
        <row r="498774">
          <cell r="A498774" t="str">
            <v xml:space="preserve">IN HAUS        </v>
          </cell>
        </row>
        <row r="498775">
          <cell r="A498775" t="str">
            <v xml:space="preserve">IN HAUS        </v>
          </cell>
        </row>
        <row r="498776">
          <cell r="A498776" t="str">
            <v xml:space="preserve">IN HAUS        </v>
          </cell>
        </row>
        <row r="498777">
          <cell r="A498777" t="str">
            <v xml:space="preserve">IN HAUS        </v>
          </cell>
        </row>
        <row r="498778">
          <cell r="A498778" t="str">
            <v xml:space="preserve">IN HAUS        </v>
          </cell>
        </row>
        <row r="498779">
          <cell r="A498779" t="str">
            <v xml:space="preserve">IN HAUS        </v>
          </cell>
        </row>
        <row r="498780">
          <cell r="A498780" t="str">
            <v xml:space="preserve">IN HAUS        </v>
          </cell>
        </row>
        <row r="498781">
          <cell r="A498781" t="str">
            <v xml:space="preserve">IN HAUS        </v>
          </cell>
        </row>
        <row r="498782">
          <cell r="A498782" t="str">
            <v>TOP PDL BA \ SP</v>
          </cell>
        </row>
        <row r="498783">
          <cell r="A498783" t="str">
            <v>TOP PDL BA \ SP</v>
          </cell>
        </row>
        <row r="498784">
          <cell r="A498784" t="str">
            <v>TOP PDL BA \ SP</v>
          </cell>
        </row>
        <row r="498785">
          <cell r="A498785" t="str">
            <v>TOP PDL BA \ SP</v>
          </cell>
        </row>
        <row r="498786">
          <cell r="A498786" t="str">
            <v>TOP PDL BA \ SP</v>
          </cell>
        </row>
        <row r="498787">
          <cell r="A498787" t="str">
            <v>TOP PDL BA \ SP</v>
          </cell>
        </row>
        <row r="498788">
          <cell r="A498788" t="str">
            <v>TOP PDL BA \ SP</v>
          </cell>
        </row>
        <row r="498789">
          <cell r="A498789" t="str">
            <v>TOP PDL BA \ SP</v>
          </cell>
        </row>
        <row r="498790">
          <cell r="A498790" t="str">
            <v>TOP PDL BA \ SP</v>
          </cell>
        </row>
        <row r="498791">
          <cell r="A498791" t="str">
            <v>TOP PDL BA \ SP</v>
          </cell>
        </row>
        <row r="498792">
          <cell r="A498792" t="str">
            <v>TOP PDL BA \ SP</v>
          </cell>
        </row>
        <row r="498793">
          <cell r="A498793" t="str">
            <v>TOP PDL BA \ SP</v>
          </cell>
        </row>
        <row r="498794">
          <cell r="A498794" t="str">
            <v>TOP PDL BA \ SP</v>
          </cell>
        </row>
        <row r="498795">
          <cell r="A498795" t="str">
            <v>TOP PDL BA \ SP</v>
          </cell>
        </row>
        <row r="498796">
          <cell r="A498796" t="str">
            <v>TOP PDL BA \ SP</v>
          </cell>
        </row>
        <row r="498797">
          <cell r="A498797" t="str">
            <v>TOP PDL BA \ SP</v>
          </cell>
        </row>
        <row r="498798">
          <cell r="A498798" t="str">
            <v>TOP PDL BA \ SP</v>
          </cell>
        </row>
        <row r="498799">
          <cell r="A498799" t="str">
            <v>TOP PDL BA \ SP</v>
          </cell>
        </row>
        <row r="498800">
          <cell r="A498800" t="str">
            <v>TOP PDL BA \ SP</v>
          </cell>
        </row>
        <row r="498801">
          <cell r="A498801" t="str">
            <v>TOP PDL BA \ SP</v>
          </cell>
        </row>
        <row r="498802">
          <cell r="A498802" t="str">
            <v>TOP PDL BA \ SP</v>
          </cell>
        </row>
        <row r="498803">
          <cell r="A498803" t="str">
            <v>TOP PDL BA \ SP</v>
          </cell>
        </row>
        <row r="498804">
          <cell r="A498804" t="str">
            <v>TOP PDL BA \ SP</v>
          </cell>
        </row>
        <row r="498805">
          <cell r="A498805" t="str">
            <v>TOP PDL BA \ SP</v>
          </cell>
        </row>
        <row r="498806">
          <cell r="A498806" t="str">
            <v>TOP PDL BA \ SP</v>
          </cell>
        </row>
        <row r="498807">
          <cell r="A498807" t="str">
            <v>TOP PDL BA \ SP</v>
          </cell>
        </row>
        <row r="498808">
          <cell r="A498808" t="str">
            <v>TOP PDL BA \ SP</v>
          </cell>
        </row>
        <row r="498809">
          <cell r="A498809" t="str">
            <v>TOP PDL BA \ SP</v>
          </cell>
        </row>
        <row r="498810">
          <cell r="A498810" t="str">
            <v>TOP PDL BA \ SP</v>
          </cell>
        </row>
        <row r="498811">
          <cell r="A498811" t="str">
            <v>TOP PDL BA \ SP</v>
          </cell>
        </row>
        <row r="498812">
          <cell r="A498812" t="str">
            <v>TOP PDL BA \ SP</v>
          </cell>
        </row>
        <row r="498813">
          <cell r="A498813" t="str">
            <v>TOP PDL BA \ SP</v>
          </cell>
        </row>
        <row r="498814">
          <cell r="A498814" t="str">
            <v>TOP PDL BA \ SP</v>
          </cell>
        </row>
        <row r="498815">
          <cell r="A498815" t="str">
            <v>TOP PDL BA \ SP</v>
          </cell>
        </row>
        <row r="498816">
          <cell r="A498816" t="str">
            <v>TOP PDL BA \ SP</v>
          </cell>
        </row>
        <row r="498817">
          <cell r="A498817" t="str">
            <v>TOP PDL BA \ SP</v>
          </cell>
        </row>
        <row r="498818">
          <cell r="A498818" t="str">
            <v xml:space="preserve">IN HAUS        </v>
          </cell>
        </row>
        <row r="498819">
          <cell r="A498819" t="str">
            <v xml:space="preserve">IN HAUS        </v>
          </cell>
        </row>
        <row r="498820">
          <cell r="A498820" t="str">
            <v xml:space="preserve">IN HAUS        </v>
          </cell>
        </row>
        <row r="498821">
          <cell r="A498821" t="str">
            <v xml:space="preserve">IN HAUS        </v>
          </cell>
        </row>
        <row r="498822">
          <cell r="A498822" t="str">
            <v xml:space="preserve">IN HAUS        </v>
          </cell>
        </row>
        <row r="498823">
          <cell r="A498823" t="str">
            <v xml:space="preserve">IN HAUS        </v>
          </cell>
        </row>
        <row r="498824">
          <cell r="A498824" t="str">
            <v xml:space="preserve">IN HAUS        </v>
          </cell>
        </row>
        <row r="498825">
          <cell r="A498825" t="str">
            <v xml:space="preserve">IN HAUS        </v>
          </cell>
        </row>
        <row r="498826">
          <cell r="A498826" t="str">
            <v xml:space="preserve">IN HAUS        </v>
          </cell>
        </row>
        <row r="498827">
          <cell r="A498827" t="str">
            <v>TOP PDL BA \ SP</v>
          </cell>
        </row>
        <row r="498828">
          <cell r="A498828" t="str">
            <v>TOP PDL BA \ SP</v>
          </cell>
        </row>
        <row r="498829">
          <cell r="A498829" t="str">
            <v>TOP PDL BA \ SP</v>
          </cell>
        </row>
        <row r="498830">
          <cell r="A498830" t="str">
            <v>TOP PDL BA \ SP</v>
          </cell>
        </row>
        <row r="498831">
          <cell r="A498831" t="str">
            <v>TOP PDL BA \ SP</v>
          </cell>
        </row>
        <row r="498832">
          <cell r="A498832" t="str">
            <v>TOP PDL BA \ SP</v>
          </cell>
        </row>
        <row r="498833">
          <cell r="A498833" t="str">
            <v>TOP PDL BA \ SP</v>
          </cell>
        </row>
        <row r="498834">
          <cell r="A498834" t="str">
            <v>TOP PDL BA \ SP</v>
          </cell>
        </row>
        <row r="498835">
          <cell r="A498835" t="str">
            <v>TOP PDL BA \ SP</v>
          </cell>
        </row>
        <row r="498836">
          <cell r="A498836" t="str">
            <v xml:space="preserve">IN HAUS        </v>
          </cell>
        </row>
        <row r="498837">
          <cell r="A498837" t="str">
            <v xml:space="preserve">IN HAUS        </v>
          </cell>
        </row>
        <row r="498838">
          <cell r="A498838" t="str">
            <v xml:space="preserve">IN HAUS        </v>
          </cell>
        </row>
        <row r="498839">
          <cell r="A498839" t="str">
            <v xml:space="preserve">IN HAUS        </v>
          </cell>
        </row>
        <row r="498840">
          <cell r="A498840" t="str">
            <v xml:space="preserve">IN HAUS        </v>
          </cell>
        </row>
        <row r="498841">
          <cell r="A498841" t="str">
            <v xml:space="preserve">IN HAUS        </v>
          </cell>
        </row>
        <row r="498842">
          <cell r="A498842" t="str">
            <v xml:space="preserve">IN HAUS        </v>
          </cell>
        </row>
        <row r="498843">
          <cell r="A498843" t="str">
            <v xml:space="preserve">IN HAUS        </v>
          </cell>
        </row>
        <row r="498844">
          <cell r="A498844" t="str">
            <v xml:space="preserve">IN HAUS        </v>
          </cell>
        </row>
        <row r="498845">
          <cell r="A498845" t="str">
            <v>TOP PDL BA \ SP</v>
          </cell>
        </row>
        <row r="498846">
          <cell r="A498846" t="str">
            <v>TOP PDL BA \ SP</v>
          </cell>
        </row>
        <row r="498847">
          <cell r="A498847" t="str">
            <v>TOP PDL BA \ SP</v>
          </cell>
        </row>
        <row r="498848">
          <cell r="A498848" t="str">
            <v>TOP PDL BA \ SP</v>
          </cell>
        </row>
        <row r="498849">
          <cell r="A498849" t="str">
            <v>TOP PDL BA \ SP</v>
          </cell>
        </row>
        <row r="498850">
          <cell r="A498850" t="str">
            <v>TOP PDL BA \ SP</v>
          </cell>
        </row>
        <row r="498851">
          <cell r="A498851" t="str">
            <v>TOP PDL BA \ SP</v>
          </cell>
        </row>
        <row r="498852">
          <cell r="A498852" t="str">
            <v>TOP PDL BA \ SP</v>
          </cell>
        </row>
        <row r="498853">
          <cell r="A498853" t="str">
            <v xml:space="preserve">IN HAUS        </v>
          </cell>
        </row>
        <row r="498854">
          <cell r="A498854" t="str">
            <v xml:space="preserve">IN HAUS        </v>
          </cell>
        </row>
        <row r="498855">
          <cell r="A498855" t="str">
            <v xml:space="preserve">IN HAUS        </v>
          </cell>
        </row>
        <row r="498856">
          <cell r="A498856" t="str">
            <v xml:space="preserve">IN HAUS        </v>
          </cell>
        </row>
        <row r="498857">
          <cell r="A498857" t="str">
            <v xml:space="preserve">IN HAUS        </v>
          </cell>
        </row>
        <row r="498858">
          <cell r="A498858" t="str">
            <v xml:space="preserve">IN HAUS        </v>
          </cell>
        </row>
        <row r="498859">
          <cell r="A498859" t="str">
            <v xml:space="preserve">IN HAUS        </v>
          </cell>
        </row>
        <row r="498860">
          <cell r="A498860" t="str">
            <v xml:space="preserve">IN HAUS        </v>
          </cell>
        </row>
        <row r="498861">
          <cell r="A498861" t="str">
            <v xml:space="preserve">IN HAUS        </v>
          </cell>
        </row>
        <row r="498862">
          <cell r="A498862" t="str">
            <v>TOP PDL BA \ SP</v>
          </cell>
        </row>
        <row r="498863">
          <cell r="A498863" t="str">
            <v>TOP PDL BA \ SP</v>
          </cell>
        </row>
        <row r="498864">
          <cell r="A498864" t="str">
            <v>TOP PDL BA \ SP</v>
          </cell>
        </row>
        <row r="498865">
          <cell r="A498865" t="str">
            <v>TOP PDL BA \ SP</v>
          </cell>
        </row>
        <row r="498866">
          <cell r="A498866" t="str">
            <v>TOP PDL BA \ SP</v>
          </cell>
        </row>
        <row r="498867">
          <cell r="A498867" t="str">
            <v>TOP PDL BA \ SP</v>
          </cell>
        </row>
        <row r="498868">
          <cell r="A498868" t="str">
            <v>TOP PDL BA \ SP</v>
          </cell>
        </row>
        <row r="498869">
          <cell r="A498869" t="str">
            <v>TOP PDL BA \ SP</v>
          </cell>
        </row>
        <row r="498870">
          <cell r="A498870" t="str">
            <v>TOP PDL BA \ SP</v>
          </cell>
        </row>
        <row r="498871">
          <cell r="A498871" t="str">
            <v xml:space="preserve">IN HAUS        </v>
          </cell>
        </row>
        <row r="498872">
          <cell r="A498872" t="str">
            <v xml:space="preserve">IN HAUS        </v>
          </cell>
        </row>
        <row r="498873">
          <cell r="A498873" t="str">
            <v xml:space="preserve">IN HAUS        </v>
          </cell>
        </row>
        <row r="498874">
          <cell r="A498874" t="str">
            <v xml:space="preserve">IN HAUS        </v>
          </cell>
        </row>
        <row r="498875">
          <cell r="A498875" t="str">
            <v xml:space="preserve">IN HAUS        </v>
          </cell>
        </row>
        <row r="498876">
          <cell r="A498876" t="str">
            <v xml:space="preserve">IN HAUS        </v>
          </cell>
        </row>
        <row r="498877">
          <cell r="A498877" t="str">
            <v xml:space="preserve">IN HAUS        </v>
          </cell>
        </row>
        <row r="498878">
          <cell r="A498878" t="str">
            <v xml:space="preserve">IN HAUS        </v>
          </cell>
        </row>
        <row r="498879">
          <cell r="A498879" t="str">
            <v xml:space="preserve">IN HAUS        </v>
          </cell>
        </row>
        <row r="498880">
          <cell r="A498880" t="str">
            <v>TOP PDL BA \ SP</v>
          </cell>
        </row>
        <row r="498881">
          <cell r="A498881" t="str">
            <v>TOP PDL BA \ SP</v>
          </cell>
        </row>
        <row r="498882">
          <cell r="A498882" t="str">
            <v>TOP PDL BA \ SP</v>
          </cell>
        </row>
        <row r="498883">
          <cell r="A498883" t="str">
            <v>TOP PDL BA \ SP</v>
          </cell>
        </row>
        <row r="498884">
          <cell r="A498884" t="str">
            <v>TOP PDL BA \ SP</v>
          </cell>
        </row>
        <row r="498885">
          <cell r="A498885" t="str">
            <v>TOP PDL BA \ SP</v>
          </cell>
        </row>
        <row r="498886">
          <cell r="A498886" t="str">
            <v>TOP PDL BA \ SP</v>
          </cell>
        </row>
        <row r="498887">
          <cell r="A498887" t="str">
            <v>TOP PDL BA \ SP</v>
          </cell>
        </row>
        <row r="498888">
          <cell r="A498888" t="str">
            <v>TOP PDL BA \ SP</v>
          </cell>
        </row>
        <row r="498889">
          <cell r="A498889" t="str">
            <v xml:space="preserve">IN HAUS        </v>
          </cell>
        </row>
        <row r="498890">
          <cell r="A498890" t="str">
            <v xml:space="preserve">IN HAUS        </v>
          </cell>
        </row>
        <row r="498891">
          <cell r="A498891" t="str">
            <v xml:space="preserve">IN HAUS        </v>
          </cell>
        </row>
        <row r="498892">
          <cell r="A498892" t="str">
            <v xml:space="preserve">IN HAUS        </v>
          </cell>
        </row>
        <row r="498893">
          <cell r="A498893" t="str">
            <v xml:space="preserve">IN HAUS        </v>
          </cell>
        </row>
        <row r="498894">
          <cell r="A498894" t="str">
            <v xml:space="preserve">IN HAUS        </v>
          </cell>
        </row>
        <row r="498895">
          <cell r="A498895" t="str">
            <v xml:space="preserve">IN HAUS        </v>
          </cell>
        </row>
        <row r="498896">
          <cell r="A498896" t="str">
            <v xml:space="preserve">IN HAUS        </v>
          </cell>
        </row>
        <row r="498897">
          <cell r="A498897" t="str">
            <v xml:space="preserve">IN HAUS        </v>
          </cell>
        </row>
        <row r="498898">
          <cell r="A498898" t="str">
            <v>TOP PDL BA \ SP</v>
          </cell>
        </row>
        <row r="498899">
          <cell r="A498899" t="str">
            <v>TOP PDL BA \ SP</v>
          </cell>
        </row>
        <row r="498900">
          <cell r="A498900" t="str">
            <v>TOP PDL BA \ SP</v>
          </cell>
        </row>
        <row r="498901">
          <cell r="A498901" t="str">
            <v>TOP PDL BA \ SP</v>
          </cell>
        </row>
        <row r="498902">
          <cell r="A498902" t="str">
            <v>TOP PDL BA \ SP</v>
          </cell>
        </row>
        <row r="498903">
          <cell r="A498903" t="str">
            <v>TOP PDL BA \ SP</v>
          </cell>
        </row>
        <row r="498904">
          <cell r="A498904" t="str">
            <v>TOP PDL BA \ SP</v>
          </cell>
        </row>
        <row r="498905">
          <cell r="A498905" t="str">
            <v>TOP PDL BA \ SP</v>
          </cell>
        </row>
        <row r="498906">
          <cell r="A498906" t="str">
            <v>TOP PDL BA \ SP</v>
          </cell>
        </row>
        <row r="498907">
          <cell r="A498907" t="str">
            <v>TOP PDL BA \ SP</v>
          </cell>
        </row>
        <row r="498908">
          <cell r="A498908" t="str">
            <v>TOP PDL BA \ SP</v>
          </cell>
        </row>
        <row r="498909">
          <cell r="A498909" t="str">
            <v>TOP PDL BA \ SP</v>
          </cell>
        </row>
        <row r="498910">
          <cell r="A498910" t="str">
            <v>TOP PDL BA \ SP</v>
          </cell>
        </row>
        <row r="498911">
          <cell r="A498911" t="str">
            <v>TOP PDL BA \ SP</v>
          </cell>
        </row>
        <row r="498912">
          <cell r="A498912" t="str">
            <v>TOP PDL BA \ SP</v>
          </cell>
        </row>
        <row r="498913">
          <cell r="A498913" t="str">
            <v>TOP PDL BA \ SP</v>
          </cell>
        </row>
        <row r="498914">
          <cell r="A498914" t="str">
            <v>TOP PDL BA \ SP</v>
          </cell>
        </row>
        <row r="498915">
          <cell r="A498915" t="str">
            <v>TOP PDL BA \ SP</v>
          </cell>
        </row>
        <row r="498916">
          <cell r="A498916" t="str">
            <v xml:space="preserve">IN HAUS        </v>
          </cell>
        </row>
        <row r="498917">
          <cell r="A498917" t="str">
            <v xml:space="preserve">IN HAUS        </v>
          </cell>
        </row>
        <row r="498918">
          <cell r="A498918" t="str">
            <v xml:space="preserve">IN HAUS        </v>
          </cell>
        </row>
        <row r="498919">
          <cell r="A498919" t="str">
            <v xml:space="preserve">IN HAUS        </v>
          </cell>
        </row>
        <row r="498920">
          <cell r="A498920" t="str">
            <v xml:space="preserve">IN HAUS        </v>
          </cell>
        </row>
        <row r="498921">
          <cell r="A498921" t="str">
            <v xml:space="preserve">IN HAUS        </v>
          </cell>
        </row>
        <row r="498922">
          <cell r="A498922" t="str">
            <v xml:space="preserve">IN HAUS        </v>
          </cell>
        </row>
        <row r="498923">
          <cell r="A498923" t="str">
            <v xml:space="preserve">IN HAUS        </v>
          </cell>
        </row>
        <row r="498924">
          <cell r="A498924" t="str">
            <v xml:space="preserve">IN HAUS        </v>
          </cell>
        </row>
        <row r="498925">
          <cell r="A498925" t="str">
            <v>TOP PDL BA \ SP</v>
          </cell>
        </row>
        <row r="498926">
          <cell r="A498926" t="str">
            <v>TOP PDL BA \ SP</v>
          </cell>
        </row>
        <row r="498927">
          <cell r="A498927" t="str">
            <v>TOP PDL BA \ SP</v>
          </cell>
        </row>
        <row r="498928">
          <cell r="A498928" t="str">
            <v>TOP PDL BA \ SP</v>
          </cell>
        </row>
        <row r="498929">
          <cell r="A498929" t="str">
            <v>TOP PDL BA \ SP</v>
          </cell>
        </row>
        <row r="498930">
          <cell r="A498930" t="str">
            <v>TOP PDL BA \ SP</v>
          </cell>
        </row>
        <row r="498931">
          <cell r="A498931" t="str">
            <v>TOP PDL BA \ SP</v>
          </cell>
        </row>
        <row r="498932">
          <cell r="A498932" t="str">
            <v>TOP PDL BA \ SP</v>
          </cell>
        </row>
        <row r="498933">
          <cell r="A498933" t="str">
            <v>TOP PDL BA \ SP</v>
          </cell>
        </row>
        <row r="498934">
          <cell r="A498934" t="str">
            <v xml:space="preserve">IN HAUS        </v>
          </cell>
        </row>
        <row r="498935">
          <cell r="A498935" t="str">
            <v xml:space="preserve">IN HAUS        </v>
          </cell>
        </row>
        <row r="498936">
          <cell r="A498936" t="str">
            <v xml:space="preserve">IN HAUS        </v>
          </cell>
        </row>
        <row r="498937">
          <cell r="A498937" t="str">
            <v xml:space="preserve">IN HAUS        </v>
          </cell>
        </row>
        <row r="498938">
          <cell r="A498938" t="str">
            <v xml:space="preserve">IN HAUS        </v>
          </cell>
        </row>
        <row r="498939">
          <cell r="A498939" t="str">
            <v xml:space="preserve">IN HAUS        </v>
          </cell>
        </row>
        <row r="498940">
          <cell r="A498940" t="str">
            <v xml:space="preserve">IN HAUS        </v>
          </cell>
        </row>
        <row r="498941">
          <cell r="A498941" t="str">
            <v xml:space="preserve">IN HAUS        </v>
          </cell>
        </row>
        <row r="498942">
          <cell r="A498942" t="str">
            <v xml:space="preserve">IN HAUS        </v>
          </cell>
        </row>
        <row r="498943">
          <cell r="A498943" t="str">
            <v xml:space="preserve">IN HAUS        </v>
          </cell>
        </row>
        <row r="498944">
          <cell r="A498944" t="str">
            <v xml:space="preserve">IN HAUS        </v>
          </cell>
        </row>
        <row r="498945">
          <cell r="A498945" t="str">
            <v xml:space="preserve">IN HAUS        </v>
          </cell>
        </row>
        <row r="498946">
          <cell r="A498946" t="str">
            <v xml:space="preserve">IN HAUS        </v>
          </cell>
        </row>
        <row r="498947">
          <cell r="A498947" t="str">
            <v xml:space="preserve">IN HAUS        </v>
          </cell>
        </row>
        <row r="498948">
          <cell r="A498948" t="str">
            <v xml:space="preserve">IN HAUS        </v>
          </cell>
        </row>
        <row r="498949">
          <cell r="A498949" t="str">
            <v xml:space="preserve">IN HAUS        </v>
          </cell>
        </row>
        <row r="498950">
          <cell r="A498950" t="str">
            <v xml:space="preserve">IN HAUS        </v>
          </cell>
        </row>
        <row r="498951">
          <cell r="A498951" t="str">
            <v xml:space="preserve">IN HAUS        </v>
          </cell>
        </row>
        <row r="498952">
          <cell r="A498952" t="str">
            <v xml:space="preserve">IN HAUS        </v>
          </cell>
        </row>
        <row r="498953">
          <cell r="A498953" t="str">
            <v xml:space="preserve">IN HAUS        </v>
          </cell>
        </row>
        <row r="498954">
          <cell r="A498954" t="str">
            <v xml:space="preserve">IN HAUS        </v>
          </cell>
        </row>
        <row r="498955">
          <cell r="A498955" t="str">
            <v xml:space="preserve">IN HAUS        </v>
          </cell>
        </row>
        <row r="498956">
          <cell r="A498956" t="str">
            <v xml:space="preserve">IN HAUS        </v>
          </cell>
        </row>
        <row r="498957">
          <cell r="A498957" t="str">
            <v xml:space="preserve">IN HAUS        </v>
          </cell>
        </row>
        <row r="498958">
          <cell r="A498958" t="str">
            <v xml:space="preserve">IN HAUS        </v>
          </cell>
        </row>
        <row r="498959">
          <cell r="A498959" t="str">
            <v xml:space="preserve">IN HAUS        </v>
          </cell>
        </row>
        <row r="498960">
          <cell r="A498960" t="str">
            <v xml:space="preserve">IN HAUS        </v>
          </cell>
        </row>
        <row r="498961">
          <cell r="A498961" t="str">
            <v xml:space="preserve">IN HAUS        </v>
          </cell>
        </row>
        <row r="498962">
          <cell r="A498962" t="str">
            <v xml:space="preserve">IN HAUS        </v>
          </cell>
        </row>
        <row r="498963">
          <cell r="A498963" t="str">
            <v xml:space="preserve">IN HAUS        </v>
          </cell>
        </row>
        <row r="498964">
          <cell r="A498964" t="str">
            <v xml:space="preserve">IN HAUS        </v>
          </cell>
        </row>
        <row r="498965">
          <cell r="A498965" t="str">
            <v xml:space="preserve">IN HAUS        </v>
          </cell>
        </row>
        <row r="498966">
          <cell r="A498966" t="str">
            <v xml:space="preserve">IN HAUS        </v>
          </cell>
        </row>
        <row r="498967">
          <cell r="A498967" t="str">
            <v xml:space="preserve">IN HAUS        </v>
          </cell>
        </row>
        <row r="498968">
          <cell r="A498968" t="str">
            <v xml:space="preserve">IN HAUS        </v>
          </cell>
        </row>
        <row r="498969">
          <cell r="A498969" t="str">
            <v xml:space="preserve">IN HAUS        </v>
          </cell>
        </row>
        <row r="498970">
          <cell r="A498970" t="str">
            <v xml:space="preserve">IN HAUS        </v>
          </cell>
        </row>
        <row r="498971">
          <cell r="A498971" t="str">
            <v xml:space="preserve">IN HAUS        </v>
          </cell>
        </row>
        <row r="498972">
          <cell r="A498972" t="str">
            <v xml:space="preserve">IN HAUS        </v>
          </cell>
        </row>
        <row r="498973">
          <cell r="A498973" t="str">
            <v xml:space="preserve">IN HAUS        </v>
          </cell>
        </row>
        <row r="498974">
          <cell r="A498974" t="str">
            <v xml:space="preserve">IN HAUS        </v>
          </cell>
        </row>
        <row r="498975">
          <cell r="A498975" t="str">
            <v xml:space="preserve">IN HAUS        </v>
          </cell>
        </row>
        <row r="498976">
          <cell r="A498976" t="str">
            <v xml:space="preserve">IN HAUS        </v>
          </cell>
        </row>
        <row r="498977">
          <cell r="A498977" t="str">
            <v xml:space="preserve">IN HAUS        </v>
          </cell>
        </row>
        <row r="498978">
          <cell r="A498978" t="str">
            <v xml:space="preserve">IN HAUS        </v>
          </cell>
        </row>
        <row r="498979">
          <cell r="A498979" t="str">
            <v xml:space="preserve">IN HAUS        </v>
          </cell>
        </row>
        <row r="498980">
          <cell r="A498980" t="str">
            <v xml:space="preserve">IN HAUS        </v>
          </cell>
        </row>
        <row r="498981">
          <cell r="A498981" t="str">
            <v xml:space="preserve">IN HAUS        </v>
          </cell>
        </row>
        <row r="498982">
          <cell r="A498982" t="str">
            <v xml:space="preserve">IN HAUS        </v>
          </cell>
        </row>
        <row r="498983">
          <cell r="A498983" t="str">
            <v xml:space="preserve">IN HAUS        </v>
          </cell>
        </row>
        <row r="498984">
          <cell r="A498984" t="str">
            <v xml:space="preserve">IN HAUS        </v>
          </cell>
        </row>
        <row r="498985">
          <cell r="A498985" t="str">
            <v xml:space="preserve">IN HAUS        </v>
          </cell>
        </row>
        <row r="498986">
          <cell r="A498986" t="str">
            <v xml:space="preserve">IN HAUS        </v>
          </cell>
        </row>
        <row r="498987">
          <cell r="A498987" t="str">
            <v xml:space="preserve">IN HAUS        </v>
          </cell>
        </row>
        <row r="498988">
          <cell r="A498988" t="str">
            <v xml:space="preserve">IN HAUS        </v>
          </cell>
        </row>
        <row r="498989">
          <cell r="A498989" t="str">
            <v xml:space="preserve">IN HAUS        </v>
          </cell>
        </row>
        <row r="498990">
          <cell r="A498990" t="str">
            <v xml:space="preserve">IN HAUS        </v>
          </cell>
        </row>
        <row r="498991">
          <cell r="A498991" t="str">
            <v xml:space="preserve">IN HAUS        </v>
          </cell>
        </row>
        <row r="498992">
          <cell r="A498992" t="str">
            <v xml:space="preserve">IN HAUS        </v>
          </cell>
        </row>
        <row r="498993">
          <cell r="A498993" t="str">
            <v xml:space="preserve">IN HAUS        </v>
          </cell>
        </row>
        <row r="498994">
          <cell r="A498994" t="str">
            <v xml:space="preserve">IN HAUS        </v>
          </cell>
        </row>
        <row r="498995">
          <cell r="A498995" t="str">
            <v xml:space="preserve">IN HAUS        </v>
          </cell>
        </row>
        <row r="498996">
          <cell r="A498996" t="str">
            <v xml:space="preserve">IN HAUS        </v>
          </cell>
        </row>
        <row r="498997">
          <cell r="A498997" t="str">
            <v xml:space="preserve">IN HAUS        </v>
          </cell>
        </row>
        <row r="498998">
          <cell r="A498998" t="str">
            <v xml:space="preserve">IN HAUS        </v>
          </cell>
        </row>
        <row r="498999">
          <cell r="A498999" t="str">
            <v xml:space="preserve">IN HAUS        </v>
          </cell>
        </row>
        <row r="499000">
          <cell r="A499000" t="str">
            <v xml:space="preserve">IN HAUS        </v>
          </cell>
        </row>
        <row r="499001">
          <cell r="A499001" t="str">
            <v xml:space="preserve">IN HAUS        </v>
          </cell>
        </row>
        <row r="499002">
          <cell r="A499002" t="str">
            <v xml:space="preserve">IN HAUS        </v>
          </cell>
        </row>
        <row r="499003">
          <cell r="A499003" t="str">
            <v xml:space="preserve">IN HAUS        </v>
          </cell>
        </row>
        <row r="499004">
          <cell r="A499004" t="str">
            <v xml:space="preserve">IN HAUS        </v>
          </cell>
        </row>
        <row r="499005">
          <cell r="A499005" t="str">
            <v xml:space="preserve">IN HAUS        </v>
          </cell>
        </row>
        <row r="499006">
          <cell r="A499006" t="str">
            <v xml:space="preserve">IN HAUS        </v>
          </cell>
        </row>
        <row r="499007">
          <cell r="A499007" t="str">
            <v xml:space="preserve">IN HAUS        </v>
          </cell>
        </row>
        <row r="499008">
          <cell r="A499008" t="str">
            <v xml:space="preserve">IN HAUS        </v>
          </cell>
        </row>
        <row r="499009">
          <cell r="A499009" t="str">
            <v xml:space="preserve">IN HAUS        </v>
          </cell>
        </row>
        <row r="499010">
          <cell r="A499010" t="str">
            <v xml:space="preserve">IN HAUS        </v>
          </cell>
        </row>
        <row r="499011">
          <cell r="A499011" t="str">
            <v xml:space="preserve">IN HAUS        </v>
          </cell>
        </row>
        <row r="499012">
          <cell r="A499012" t="str">
            <v xml:space="preserve">IN HAUS        </v>
          </cell>
        </row>
        <row r="499013">
          <cell r="A499013" t="str">
            <v xml:space="preserve">IN HAUS        </v>
          </cell>
        </row>
        <row r="499014">
          <cell r="A499014" t="str">
            <v xml:space="preserve">IN HAUS        </v>
          </cell>
        </row>
        <row r="499015">
          <cell r="A499015" t="str">
            <v xml:space="preserve">IN HAUS        </v>
          </cell>
        </row>
        <row r="499016">
          <cell r="A499016" t="str">
            <v xml:space="preserve">IN HAUS        </v>
          </cell>
        </row>
        <row r="499017">
          <cell r="A499017" t="str">
            <v xml:space="preserve">IN HAUS        </v>
          </cell>
        </row>
        <row r="499018">
          <cell r="A499018" t="str">
            <v xml:space="preserve">IN HAUS        </v>
          </cell>
        </row>
        <row r="499019">
          <cell r="A499019" t="str">
            <v xml:space="preserve">IN HAUS        </v>
          </cell>
        </row>
        <row r="499020">
          <cell r="A499020" t="str">
            <v xml:space="preserve">IN HAUS        </v>
          </cell>
        </row>
        <row r="499021">
          <cell r="A499021" t="str">
            <v xml:space="preserve">IN HAUS        </v>
          </cell>
        </row>
        <row r="499022">
          <cell r="A499022" t="str">
            <v xml:space="preserve">IN HAUS        </v>
          </cell>
        </row>
        <row r="499023">
          <cell r="A499023" t="str">
            <v xml:space="preserve">IN HAUS        </v>
          </cell>
        </row>
        <row r="499024">
          <cell r="A499024" t="str">
            <v xml:space="preserve">IN HAUS        </v>
          </cell>
        </row>
        <row r="499025">
          <cell r="A499025" t="str">
            <v xml:space="preserve">IN HAUS        </v>
          </cell>
        </row>
        <row r="499026">
          <cell r="A499026" t="str">
            <v xml:space="preserve">IN HAUS        </v>
          </cell>
        </row>
        <row r="499027">
          <cell r="A499027" t="str">
            <v xml:space="preserve">IN HAUS        </v>
          </cell>
        </row>
        <row r="499028">
          <cell r="A499028" t="str">
            <v xml:space="preserve">IN HAUS        </v>
          </cell>
        </row>
        <row r="499029">
          <cell r="A499029" t="str">
            <v xml:space="preserve">IN HAUS        </v>
          </cell>
        </row>
        <row r="499030">
          <cell r="A499030" t="str">
            <v xml:space="preserve">IN HAUS        </v>
          </cell>
        </row>
        <row r="499031">
          <cell r="A499031" t="str">
            <v xml:space="preserve">IN HAUS        </v>
          </cell>
        </row>
        <row r="499032">
          <cell r="A499032" t="str">
            <v xml:space="preserve">IN HAUS        </v>
          </cell>
        </row>
        <row r="499033">
          <cell r="A499033" t="str">
            <v xml:space="preserve">IN HAUS        </v>
          </cell>
        </row>
        <row r="499034">
          <cell r="A499034" t="str">
            <v xml:space="preserve">IN HAUS        </v>
          </cell>
        </row>
        <row r="499035">
          <cell r="A499035" t="str">
            <v xml:space="preserve">IN HAUS        </v>
          </cell>
        </row>
        <row r="499036">
          <cell r="A499036" t="str">
            <v xml:space="preserve">IN HAUS        </v>
          </cell>
        </row>
        <row r="499037">
          <cell r="A499037" t="str">
            <v xml:space="preserve">IN HAUS        </v>
          </cell>
        </row>
        <row r="499038">
          <cell r="A499038" t="str">
            <v xml:space="preserve">IN HAUS        </v>
          </cell>
        </row>
        <row r="499039">
          <cell r="A499039" t="str">
            <v xml:space="preserve">IN HAUS        </v>
          </cell>
        </row>
        <row r="499040">
          <cell r="A499040" t="str">
            <v xml:space="preserve">IN HAUS        </v>
          </cell>
        </row>
        <row r="499041">
          <cell r="A499041" t="str">
            <v xml:space="preserve">IN HAUS        </v>
          </cell>
        </row>
        <row r="499042">
          <cell r="A499042" t="str">
            <v>TOP PDL BA \ SP</v>
          </cell>
        </row>
        <row r="499043">
          <cell r="A499043" t="str">
            <v>TOP PDL BA \ SP</v>
          </cell>
        </row>
        <row r="499044">
          <cell r="A499044" t="str">
            <v>TOP PDL BA \ SP</v>
          </cell>
        </row>
        <row r="499045">
          <cell r="A499045" t="str">
            <v>TOP PDL BA \ SP</v>
          </cell>
        </row>
        <row r="499046">
          <cell r="A499046" t="str">
            <v>TOP PDL BA \ SP</v>
          </cell>
        </row>
        <row r="499047">
          <cell r="A499047" t="str">
            <v>TOP PDL BA \ SP</v>
          </cell>
        </row>
        <row r="499048">
          <cell r="A499048" t="str">
            <v>TOP PDL BA \ SP</v>
          </cell>
        </row>
        <row r="499049">
          <cell r="A499049" t="str">
            <v>TOP PDL BA \ SP</v>
          </cell>
        </row>
        <row r="499050">
          <cell r="A499050" t="str">
            <v>TOP PDL BA \ SP</v>
          </cell>
        </row>
        <row r="499051">
          <cell r="A499051" t="str">
            <v>TOP PDL BA \ SP</v>
          </cell>
        </row>
        <row r="499052">
          <cell r="A499052" t="str">
            <v>TOP PDL BA \ SP</v>
          </cell>
        </row>
        <row r="499053">
          <cell r="A499053" t="str">
            <v>TOP PDL BA \ SP</v>
          </cell>
        </row>
        <row r="499054">
          <cell r="A499054" t="str">
            <v>TOP PDL BA \ SP</v>
          </cell>
        </row>
        <row r="499055">
          <cell r="A499055" t="str">
            <v>TOP PDL BA \ SP</v>
          </cell>
        </row>
        <row r="499056">
          <cell r="A499056" t="str">
            <v>TOP PDL BA \ SP</v>
          </cell>
        </row>
        <row r="499057">
          <cell r="A499057" t="str">
            <v>TOP PDL BA \ SP</v>
          </cell>
        </row>
        <row r="499058">
          <cell r="A499058" t="str">
            <v>TOP PDL BA \ SP</v>
          </cell>
        </row>
        <row r="499059">
          <cell r="A499059" t="str">
            <v>TOP PDL BA \ SP</v>
          </cell>
        </row>
        <row r="499060">
          <cell r="A499060" t="str">
            <v xml:space="preserve">IN HAUS        </v>
          </cell>
        </row>
        <row r="499061">
          <cell r="A499061" t="str">
            <v xml:space="preserve">IN HAUS        </v>
          </cell>
        </row>
        <row r="499062">
          <cell r="A499062" t="str">
            <v xml:space="preserve">IN HAUS        </v>
          </cell>
        </row>
        <row r="499063">
          <cell r="A499063" t="str">
            <v xml:space="preserve">IN HAUS        </v>
          </cell>
        </row>
        <row r="499064">
          <cell r="A499064" t="str">
            <v xml:space="preserve">IN HAUS        </v>
          </cell>
        </row>
        <row r="499065">
          <cell r="A499065" t="str">
            <v xml:space="preserve">IN HAUS        </v>
          </cell>
        </row>
        <row r="499066">
          <cell r="A499066" t="str">
            <v xml:space="preserve">IN HAUS        </v>
          </cell>
        </row>
        <row r="499067">
          <cell r="A499067" t="str">
            <v xml:space="preserve">IN HAUS        </v>
          </cell>
        </row>
        <row r="499068">
          <cell r="A499068" t="str">
            <v xml:space="preserve">IN HAUS        </v>
          </cell>
        </row>
        <row r="499069">
          <cell r="A499069" t="str">
            <v>TOP PDL BA \ SP</v>
          </cell>
        </row>
        <row r="499070">
          <cell r="A499070" t="str">
            <v>TOP PDL BA \ SP</v>
          </cell>
        </row>
        <row r="499071">
          <cell r="A499071" t="str">
            <v>TOP PDL BA \ SP</v>
          </cell>
        </row>
        <row r="499072">
          <cell r="A499072" t="str">
            <v>TOP PDL BA \ SP</v>
          </cell>
        </row>
        <row r="499073">
          <cell r="A499073" t="str">
            <v>TOP PDL BA \ SP</v>
          </cell>
        </row>
        <row r="499074">
          <cell r="A499074" t="str">
            <v>TOP PDL BA \ SP</v>
          </cell>
        </row>
        <row r="499075">
          <cell r="A499075" t="str">
            <v>TOP PDL BA \ SP</v>
          </cell>
        </row>
        <row r="499076">
          <cell r="A499076" t="str">
            <v>TOP PDL BA \ SP</v>
          </cell>
        </row>
        <row r="499077">
          <cell r="A499077" t="str">
            <v>TOP PDL BA \ SP</v>
          </cell>
        </row>
        <row r="499078">
          <cell r="A499078" t="str">
            <v xml:space="preserve">IN HAUS        </v>
          </cell>
        </row>
        <row r="499079">
          <cell r="A499079" t="str">
            <v xml:space="preserve">IN HAUS        </v>
          </cell>
        </row>
        <row r="499080">
          <cell r="A499080" t="str">
            <v xml:space="preserve">IN HAUS        </v>
          </cell>
        </row>
        <row r="499081">
          <cell r="A499081" t="str">
            <v xml:space="preserve">IN HAUS        </v>
          </cell>
        </row>
        <row r="499082">
          <cell r="A499082" t="str">
            <v xml:space="preserve">IN HAUS        </v>
          </cell>
        </row>
        <row r="499083">
          <cell r="A499083" t="str">
            <v xml:space="preserve">IN HAUS        </v>
          </cell>
        </row>
        <row r="499084">
          <cell r="A499084" t="str">
            <v xml:space="preserve">IN HAUS        </v>
          </cell>
        </row>
        <row r="499085">
          <cell r="A499085" t="str">
            <v xml:space="preserve">IN HAUS        </v>
          </cell>
        </row>
        <row r="499086">
          <cell r="A499086" t="str">
            <v xml:space="preserve">IN HAUS        </v>
          </cell>
        </row>
        <row r="499087">
          <cell r="A499087" t="str">
            <v>TOP PDL BA \ SP</v>
          </cell>
        </row>
        <row r="499088">
          <cell r="A499088" t="str">
            <v>TOP PDL BA \ SP</v>
          </cell>
        </row>
        <row r="499089">
          <cell r="A499089" t="str">
            <v>TOP PDL BA \ SP</v>
          </cell>
        </row>
        <row r="499090">
          <cell r="A499090" t="str">
            <v>TOP PDL BA \ SP</v>
          </cell>
        </row>
        <row r="499091">
          <cell r="A499091" t="str">
            <v>TOP PDL BA \ SP</v>
          </cell>
        </row>
        <row r="499092">
          <cell r="A499092" t="str">
            <v>TOP PDL BA \ SP</v>
          </cell>
        </row>
        <row r="499093">
          <cell r="A499093" t="str">
            <v>TOP PDL BA \ SP</v>
          </cell>
        </row>
        <row r="499094">
          <cell r="A499094" t="str">
            <v>TOP PDL BA \ SP</v>
          </cell>
        </row>
        <row r="499095">
          <cell r="A499095" t="str">
            <v>TOP PDL BA \ SP</v>
          </cell>
        </row>
        <row r="499096">
          <cell r="A499096" t="str">
            <v xml:space="preserve">IN HAUS        </v>
          </cell>
        </row>
        <row r="499097">
          <cell r="A499097" t="str">
            <v xml:space="preserve">IN HAUS        </v>
          </cell>
        </row>
        <row r="499098">
          <cell r="A499098" t="str">
            <v xml:space="preserve">IN HAUS        </v>
          </cell>
        </row>
        <row r="499099">
          <cell r="A499099" t="str">
            <v xml:space="preserve">IN HAUS        </v>
          </cell>
        </row>
        <row r="499100">
          <cell r="A499100" t="str">
            <v xml:space="preserve">IN HAUS        </v>
          </cell>
        </row>
        <row r="499101">
          <cell r="A499101" t="str">
            <v xml:space="preserve">IN HAUS        </v>
          </cell>
        </row>
        <row r="499102">
          <cell r="A499102" t="str">
            <v xml:space="preserve">IN HAUS        </v>
          </cell>
        </row>
        <row r="499103">
          <cell r="A499103" t="str">
            <v xml:space="preserve">IN HAUS        </v>
          </cell>
        </row>
        <row r="499104">
          <cell r="A499104" t="str">
            <v xml:space="preserve">IN HAUS        </v>
          </cell>
        </row>
        <row r="499105">
          <cell r="A499105" t="str">
            <v>TOP PDL BA \ SP</v>
          </cell>
        </row>
        <row r="499106">
          <cell r="A499106" t="str">
            <v>TOP PDL BA \ SP</v>
          </cell>
        </row>
        <row r="499107">
          <cell r="A499107" t="str">
            <v>TOP PDL BA \ SP</v>
          </cell>
        </row>
        <row r="499108">
          <cell r="A499108" t="str">
            <v>TOP PDL BA \ SP</v>
          </cell>
        </row>
        <row r="499109">
          <cell r="A499109" t="str">
            <v>TOP PDL BA \ SP</v>
          </cell>
        </row>
        <row r="499110">
          <cell r="A499110" t="str">
            <v>TOP PDL BA \ SP</v>
          </cell>
        </row>
        <row r="499111">
          <cell r="A499111" t="str">
            <v>TOP PDL BA \ SP</v>
          </cell>
        </row>
        <row r="499112">
          <cell r="A499112" t="str">
            <v>TOP PDL BA \ SP</v>
          </cell>
        </row>
        <row r="499113">
          <cell r="A499113" t="str">
            <v>TOP PDL BA \ SP</v>
          </cell>
        </row>
        <row r="499114">
          <cell r="A499114" t="str">
            <v xml:space="preserve">IN HAUS        </v>
          </cell>
        </row>
        <row r="499115">
          <cell r="A499115" t="str">
            <v xml:space="preserve">IN HAUS        </v>
          </cell>
        </row>
        <row r="499116">
          <cell r="A499116" t="str">
            <v xml:space="preserve">IN HAUS        </v>
          </cell>
        </row>
        <row r="499117">
          <cell r="A499117" t="str">
            <v xml:space="preserve">IN HAUS        </v>
          </cell>
        </row>
        <row r="499118">
          <cell r="A499118" t="str">
            <v xml:space="preserve">IN HAUS        </v>
          </cell>
        </row>
        <row r="499119">
          <cell r="A499119" t="str">
            <v xml:space="preserve">IN HAUS        </v>
          </cell>
        </row>
        <row r="499120">
          <cell r="A499120" t="str">
            <v xml:space="preserve">IN HAUS        </v>
          </cell>
        </row>
        <row r="499121">
          <cell r="A499121" t="str">
            <v xml:space="preserve">IN HAUS        </v>
          </cell>
        </row>
        <row r="499122">
          <cell r="A499122" t="str">
            <v xml:space="preserve">IN HAUS        </v>
          </cell>
        </row>
        <row r="499123">
          <cell r="A499123" t="str">
            <v>TOP PDL BA \ SP</v>
          </cell>
        </row>
        <row r="499124">
          <cell r="A499124" t="str">
            <v>TOP PDL BA \ SP</v>
          </cell>
        </row>
        <row r="499125">
          <cell r="A499125" t="str">
            <v>TOP PDL BA \ SP</v>
          </cell>
        </row>
        <row r="499126">
          <cell r="A499126" t="str">
            <v>TOP PDL BA \ SP</v>
          </cell>
        </row>
        <row r="499127">
          <cell r="A499127" t="str">
            <v>TOP PDL BA \ SP</v>
          </cell>
        </row>
        <row r="499128">
          <cell r="A499128" t="str">
            <v>TOP PDL BA \ SP</v>
          </cell>
        </row>
        <row r="499129">
          <cell r="A499129" t="str">
            <v>TOP PDL BA \ SP</v>
          </cell>
        </row>
        <row r="499130">
          <cell r="A499130" t="str">
            <v>TOP PDL BA \ SP</v>
          </cell>
        </row>
        <row r="499131">
          <cell r="A499131" t="str">
            <v>TOP PDL BA \ SP</v>
          </cell>
        </row>
        <row r="499132">
          <cell r="A499132" t="str">
            <v xml:space="preserve">IN HAUS        </v>
          </cell>
        </row>
        <row r="499133">
          <cell r="A499133" t="str">
            <v xml:space="preserve">IN HAUS        </v>
          </cell>
        </row>
        <row r="499134">
          <cell r="A499134" t="str">
            <v xml:space="preserve">IN HAUS        </v>
          </cell>
        </row>
        <row r="499135">
          <cell r="A499135" t="str">
            <v xml:space="preserve">IN HAUS        </v>
          </cell>
        </row>
        <row r="499136">
          <cell r="A499136" t="str">
            <v xml:space="preserve">IN HAUS        </v>
          </cell>
        </row>
        <row r="499137">
          <cell r="A499137" t="str">
            <v xml:space="preserve">IN HAUS        </v>
          </cell>
        </row>
        <row r="499138">
          <cell r="A499138" t="str">
            <v xml:space="preserve">IN HAUS        </v>
          </cell>
        </row>
        <row r="499139">
          <cell r="A499139" t="str">
            <v xml:space="preserve">IN HAUS        </v>
          </cell>
        </row>
        <row r="499140">
          <cell r="A499140" t="str">
            <v xml:space="preserve">IN HAUS        </v>
          </cell>
        </row>
        <row r="499141">
          <cell r="A499141" t="str">
            <v>TOP PDL BA \ SP</v>
          </cell>
        </row>
        <row r="499142">
          <cell r="A499142" t="str">
            <v>TOP PDL BA \ SP</v>
          </cell>
        </row>
        <row r="499143">
          <cell r="A499143" t="str">
            <v>TOP PDL BA \ SP</v>
          </cell>
        </row>
        <row r="499144">
          <cell r="A499144" t="str">
            <v>TOP PDL BA \ SP</v>
          </cell>
        </row>
        <row r="499145">
          <cell r="A499145" t="str">
            <v>TOP PDL BA \ SP</v>
          </cell>
        </row>
        <row r="499146">
          <cell r="A499146" t="str">
            <v>TOP PDL BA \ SP</v>
          </cell>
        </row>
        <row r="499147">
          <cell r="A499147" t="str">
            <v>TOP PDL BA \ SP</v>
          </cell>
        </row>
        <row r="499148">
          <cell r="A499148" t="str">
            <v>TOP PDL BA \ SP</v>
          </cell>
        </row>
        <row r="499149">
          <cell r="A499149" t="str">
            <v>TOP PDL BA \ SP</v>
          </cell>
        </row>
        <row r="499150">
          <cell r="A499150" t="str">
            <v xml:space="preserve">IN HAUS        </v>
          </cell>
        </row>
        <row r="499151">
          <cell r="A499151" t="str">
            <v xml:space="preserve">IN HAUS        </v>
          </cell>
        </row>
        <row r="499152">
          <cell r="A499152" t="str">
            <v xml:space="preserve">IN HAUS        </v>
          </cell>
        </row>
        <row r="499153">
          <cell r="A499153" t="str">
            <v xml:space="preserve">IN HAUS        </v>
          </cell>
        </row>
        <row r="499154">
          <cell r="A499154" t="str">
            <v xml:space="preserve">IN HAUS        </v>
          </cell>
        </row>
        <row r="499155">
          <cell r="A499155" t="str">
            <v xml:space="preserve">IN HAUS        </v>
          </cell>
        </row>
        <row r="499156">
          <cell r="A499156" t="str">
            <v xml:space="preserve">IN HAUS        </v>
          </cell>
        </row>
        <row r="499157">
          <cell r="A499157" t="str">
            <v xml:space="preserve">IN HAUS        </v>
          </cell>
        </row>
        <row r="499158">
          <cell r="A499158" t="str">
            <v xml:space="preserve">IN HAUS        </v>
          </cell>
        </row>
        <row r="499159">
          <cell r="A499159" t="str">
            <v>TOP PDL BA \ SP</v>
          </cell>
        </row>
        <row r="499160">
          <cell r="A499160" t="str">
            <v>TOP PDL BA \ SP</v>
          </cell>
        </row>
        <row r="499161">
          <cell r="A499161" t="str">
            <v>TOP PDL BA \ SP</v>
          </cell>
        </row>
        <row r="499162">
          <cell r="A499162" t="str">
            <v>TOP PDL BA \ SP</v>
          </cell>
        </row>
        <row r="499163">
          <cell r="A499163" t="str">
            <v>TOP PDL BA \ SP</v>
          </cell>
        </row>
        <row r="499164">
          <cell r="A499164" t="str">
            <v>TOP PDL BA \ SP</v>
          </cell>
        </row>
        <row r="499165">
          <cell r="A499165" t="str">
            <v>TOP PDL BA \ SP</v>
          </cell>
        </row>
        <row r="499166">
          <cell r="A499166" t="str">
            <v>TOP PDL BA \ SP</v>
          </cell>
        </row>
        <row r="499167">
          <cell r="A499167" t="str">
            <v>TOP PDL BA \ SP</v>
          </cell>
        </row>
        <row r="499168">
          <cell r="A499168" t="str">
            <v xml:space="preserve">IN HAUS        </v>
          </cell>
        </row>
        <row r="499169">
          <cell r="A499169" t="str">
            <v xml:space="preserve">IN HAUS        </v>
          </cell>
        </row>
        <row r="499170">
          <cell r="A499170" t="str">
            <v xml:space="preserve">IN HAUS        </v>
          </cell>
        </row>
        <row r="499171">
          <cell r="A499171" t="str">
            <v xml:space="preserve">IN HAUS        </v>
          </cell>
        </row>
        <row r="499172">
          <cell r="A499172" t="str">
            <v xml:space="preserve">IN HAUS        </v>
          </cell>
        </row>
        <row r="499173">
          <cell r="A499173" t="str">
            <v xml:space="preserve">IN HAUS        </v>
          </cell>
        </row>
        <row r="499174">
          <cell r="A499174" t="str">
            <v xml:space="preserve">IN HAUS        </v>
          </cell>
        </row>
        <row r="499175">
          <cell r="A499175" t="str">
            <v xml:space="preserve">IN HAUS        </v>
          </cell>
        </row>
        <row r="499176">
          <cell r="A499176" t="str">
            <v xml:space="preserve">IN HAUS        </v>
          </cell>
        </row>
        <row r="499177">
          <cell r="A499177" t="str">
            <v>TOP PDL BA \ SP</v>
          </cell>
        </row>
        <row r="499178">
          <cell r="A499178" t="str">
            <v>TOP PDL BA \ SP</v>
          </cell>
        </row>
        <row r="499179">
          <cell r="A499179" t="str">
            <v>TOP PDL BA \ SP</v>
          </cell>
        </row>
        <row r="499180">
          <cell r="A499180" t="str">
            <v>TOP PDL BA \ SP</v>
          </cell>
        </row>
        <row r="499181">
          <cell r="A499181" t="str">
            <v>TOP PDL BA \ SP</v>
          </cell>
        </row>
        <row r="499182">
          <cell r="A499182" t="str">
            <v>TOP PDL BA \ SP</v>
          </cell>
        </row>
        <row r="499183">
          <cell r="A499183" t="str">
            <v>TOP PDL BA \ SP</v>
          </cell>
        </row>
        <row r="499184">
          <cell r="A499184" t="str">
            <v>TOP PDL BA \ SP</v>
          </cell>
        </row>
        <row r="499185">
          <cell r="A499185" t="str">
            <v>TOP PDL BA \ SP</v>
          </cell>
        </row>
        <row r="499186">
          <cell r="A499186" t="str">
            <v xml:space="preserve">IN HAUS        </v>
          </cell>
        </row>
        <row r="499187">
          <cell r="A499187" t="str">
            <v xml:space="preserve">IN HAUS        </v>
          </cell>
        </row>
        <row r="499188">
          <cell r="A499188" t="str">
            <v xml:space="preserve">IN HAUS        </v>
          </cell>
        </row>
        <row r="499189">
          <cell r="A499189" t="str">
            <v xml:space="preserve">IN HAUS        </v>
          </cell>
        </row>
        <row r="499190">
          <cell r="A499190" t="str">
            <v xml:space="preserve">IN HAUS        </v>
          </cell>
        </row>
        <row r="499191">
          <cell r="A499191" t="str">
            <v xml:space="preserve">IN HAUS        </v>
          </cell>
        </row>
        <row r="499192">
          <cell r="A499192" t="str">
            <v xml:space="preserve">IN HAUS        </v>
          </cell>
        </row>
        <row r="499193">
          <cell r="A499193" t="str">
            <v xml:space="preserve">IN HAUS        </v>
          </cell>
        </row>
        <row r="499194">
          <cell r="A499194" t="str">
            <v xml:space="preserve">IN HAUS        </v>
          </cell>
        </row>
        <row r="499195">
          <cell r="A499195" t="str">
            <v xml:space="preserve">IN HAUS        </v>
          </cell>
        </row>
        <row r="499196">
          <cell r="A499196" t="str">
            <v xml:space="preserve">IN HAUS        </v>
          </cell>
        </row>
        <row r="499197">
          <cell r="A499197" t="str">
            <v xml:space="preserve">IN HAUS        </v>
          </cell>
        </row>
        <row r="499198">
          <cell r="A499198" t="str">
            <v xml:space="preserve">IN HAUS        </v>
          </cell>
        </row>
        <row r="499199">
          <cell r="A499199" t="str">
            <v xml:space="preserve">IN HAUS        </v>
          </cell>
        </row>
        <row r="499200">
          <cell r="A499200" t="str">
            <v xml:space="preserve">IN HAUS        </v>
          </cell>
        </row>
        <row r="499201">
          <cell r="A499201" t="str">
            <v xml:space="preserve">IN HAUS        </v>
          </cell>
        </row>
        <row r="499202">
          <cell r="A499202" t="str">
            <v xml:space="preserve">IN HAUS        </v>
          </cell>
        </row>
        <row r="499203">
          <cell r="A499203" t="str">
            <v xml:space="preserve">IN HAUS        </v>
          </cell>
        </row>
        <row r="499204">
          <cell r="A499204" t="str">
            <v xml:space="preserve">IN HAUS        </v>
          </cell>
        </row>
        <row r="499205">
          <cell r="A499205" t="str">
            <v xml:space="preserve">IN HAUS        </v>
          </cell>
        </row>
        <row r="499206">
          <cell r="A499206" t="str">
            <v xml:space="preserve">IN HAUS        </v>
          </cell>
        </row>
        <row r="499207">
          <cell r="A499207" t="str">
            <v xml:space="preserve">IN HAUS        </v>
          </cell>
        </row>
        <row r="499208">
          <cell r="A499208" t="str">
            <v xml:space="preserve">IN HAUS        </v>
          </cell>
        </row>
        <row r="499209">
          <cell r="A499209" t="str">
            <v xml:space="preserve">IN HAUS        </v>
          </cell>
        </row>
        <row r="499210">
          <cell r="A499210" t="str">
            <v xml:space="preserve">IN HAUS        </v>
          </cell>
        </row>
        <row r="499211">
          <cell r="A499211" t="str">
            <v xml:space="preserve">IN HAUS        </v>
          </cell>
        </row>
        <row r="499212">
          <cell r="A499212" t="str">
            <v xml:space="preserve">IN HAUS        </v>
          </cell>
        </row>
        <row r="499213">
          <cell r="A499213" t="str">
            <v>TOP PDL BA \ SP</v>
          </cell>
        </row>
        <row r="499214">
          <cell r="A499214" t="str">
            <v>TOP PDL BA \ SP</v>
          </cell>
        </row>
        <row r="499215">
          <cell r="A499215" t="str">
            <v>TOP PDL BA \ SP</v>
          </cell>
        </row>
        <row r="499216">
          <cell r="A499216" t="str">
            <v>TOP PDL BA \ SP</v>
          </cell>
        </row>
        <row r="499217">
          <cell r="A499217" t="str">
            <v>TOP PDL BA \ SP</v>
          </cell>
        </row>
        <row r="499218">
          <cell r="A499218" t="str">
            <v>TOP PDL BA \ SP</v>
          </cell>
        </row>
        <row r="499219">
          <cell r="A499219" t="str">
            <v>TOP PDL BA \ SP</v>
          </cell>
        </row>
        <row r="499220">
          <cell r="A499220" t="str">
            <v>TOP PDL BA \ SP</v>
          </cell>
        </row>
        <row r="499221">
          <cell r="A499221" t="str">
            <v>TOP PDL BA \ SP</v>
          </cell>
        </row>
        <row r="499222">
          <cell r="A499222" t="str">
            <v xml:space="preserve">IN HAUS        </v>
          </cell>
        </row>
        <row r="499223">
          <cell r="A499223" t="str">
            <v xml:space="preserve">IN HAUS        </v>
          </cell>
        </row>
        <row r="499224">
          <cell r="A499224" t="str">
            <v xml:space="preserve">IN HAUS        </v>
          </cell>
        </row>
        <row r="499225">
          <cell r="A499225" t="str">
            <v xml:space="preserve">IN HAUS        </v>
          </cell>
        </row>
        <row r="499226">
          <cell r="A499226" t="str">
            <v xml:space="preserve">IN HAUS        </v>
          </cell>
        </row>
        <row r="499227">
          <cell r="A499227" t="str">
            <v xml:space="preserve">IN HAUS        </v>
          </cell>
        </row>
        <row r="499228">
          <cell r="A499228" t="str">
            <v xml:space="preserve">IN HAUS        </v>
          </cell>
        </row>
        <row r="499229">
          <cell r="A499229" t="str">
            <v xml:space="preserve">IN HAUS        </v>
          </cell>
        </row>
        <row r="499230">
          <cell r="A499230" t="str">
            <v xml:space="preserve">IN HAUS        </v>
          </cell>
        </row>
        <row r="499231">
          <cell r="A499231" t="str">
            <v>TOP PDL BA \ SP</v>
          </cell>
        </row>
        <row r="499232">
          <cell r="A499232" t="str">
            <v>TOP PDL BA \ SP</v>
          </cell>
        </row>
        <row r="499233">
          <cell r="A499233" t="str">
            <v>TOP PDL BA \ SP</v>
          </cell>
        </row>
        <row r="499234">
          <cell r="A499234" t="str">
            <v>TOP PDL BA \ SP</v>
          </cell>
        </row>
        <row r="499235">
          <cell r="A499235" t="str">
            <v>TOP PDL BA \ SP</v>
          </cell>
        </row>
        <row r="499236">
          <cell r="A499236" t="str">
            <v>TOP PDL BA \ SP</v>
          </cell>
        </row>
        <row r="499237">
          <cell r="A499237" t="str">
            <v>TOP PDL BA \ SP</v>
          </cell>
        </row>
        <row r="499238">
          <cell r="A499238" t="str">
            <v>TOP PDL BA \ SP</v>
          </cell>
        </row>
        <row r="499239">
          <cell r="A499239" t="str">
            <v>TOP PDL BA \ SP</v>
          </cell>
        </row>
        <row r="499240">
          <cell r="A499240" t="str">
            <v xml:space="preserve">IN HAUS        </v>
          </cell>
        </row>
        <row r="499241">
          <cell r="A499241" t="str">
            <v xml:space="preserve">IN HAUS        </v>
          </cell>
        </row>
        <row r="499242">
          <cell r="A499242" t="str">
            <v xml:space="preserve">IN HAUS        </v>
          </cell>
        </row>
        <row r="499243">
          <cell r="A499243" t="str">
            <v xml:space="preserve">IN HAUS        </v>
          </cell>
        </row>
        <row r="499244">
          <cell r="A499244" t="str">
            <v xml:space="preserve">IN HAUS        </v>
          </cell>
        </row>
        <row r="499245">
          <cell r="A499245" t="str">
            <v xml:space="preserve">IN HAUS        </v>
          </cell>
        </row>
        <row r="499246">
          <cell r="A499246" t="str">
            <v xml:space="preserve">IN HAUS        </v>
          </cell>
        </row>
        <row r="499247">
          <cell r="A499247" t="str">
            <v xml:space="preserve">IN HAUS        </v>
          </cell>
        </row>
        <row r="499248">
          <cell r="A499248" t="str">
            <v xml:space="preserve">IN HAUS        </v>
          </cell>
        </row>
        <row r="499249">
          <cell r="A499249" t="str">
            <v>TOP PDL BA \ SP</v>
          </cell>
        </row>
        <row r="499250">
          <cell r="A499250" t="str">
            <v>TOP PDL BA \ SP</v>
          </cell>
        </row>
        <row r="499251">
          <cell r="A499251" t="str">
            <v>TOP PDL BA \ SP</v>
          </cell>
        </row>
        <row r="499252">
          <cell r="A499252" t="str">
            <v>TOP PDL BA \ SP</v>
          </cell>
        </row>
        <row r="499253">
          <cell r="A499253" t="str">
            <v>TOP PDL BA \ SP</v>
          </cell>
        </row>
        <row r="499254">
          <cell r="A499254" t="str">
            <v>TOP PDL BA \ SP</v>
          </cell>
        </row>
        <row r="499255">
          <cell r="A499255" t="str">
            <v>TOP PDL BA \ SP</v>
          </cell>
        </row>
        <row r="499256">
          <cell r="A499256" t="str">
            <v>TOP PDL BA \ SP</v>
          </cell>
        </row>
        <row r="499257">
          <cell r="A499257" t="str">
            <v>TOP PDL BA \ SP</v>
          </cell>
        </row>
        <row r="499258">
          <cell r="A499258" t="str">
            <v xml:space="preserve">IN HAUS        </v>
          </cell>
        </row>
        <row r="499259">
          <cell r="A499259" t="str">
            <v xml:space="preserve">IN HAUS        </v>
          </cell>
        </row>
        <row r="499260">
          <cell r="A499260" t="str">
            <v xml:space="preserve">IN HAUS        </v>
          </cell>
        </row>
        <row r="499261">
          <cell r="A499261" t="str">
            <v xml:space="preserve">IN HAUS        </v>
          </cell>
        </row>
        <row r="499262">
          <cell r="A499262" t="str">
            <v xml:space="preserve">IN HAUS        </v>
          </cell>
        </row>
        <row r="499263">
          <cell r="A499263" t="str">
            <v xml:space="preserve">IN HAUS        </v>
          </cell>
        </row>
        <row r="499264">
          <cell r="A499264" t="str">
            <v xml:space="preserve">IN HAUS        </v>
          </cell>
        </row>
        <row r="499265">
          <cell r="A499265" t="str">
            <v xml:space="preserve">IN HAUS        </v>
          </cell>
        </row>
        <row r="499266">
          <cell r="A499266" t="str">
            <v xml:space="preserve">IN HAUS        </v>
          </cell>
        </row>
        <row r="499267">
          <cell r="A499267" t="str">
            <v>TOP PDL BA \ SP</v>
          </cell>
        </row>
        <row r="499268">
          <cell r="A499268" t="str">
            <v>TOP PDL BA \ SP</v>
          </cell>
        </row>
        <row r="499269">
          <cell r="A499269" t="str">
            <v>TOP PDL BA \ SP</v>
          </cell>
        </row>
        <row r="499270">
          <cell r="A499270" t="str">
            <v>TOP PDL BA \ SP</v>
          </cell>
        </row>
        <row r="499271">
          <cell r="A499271" t="str">
            <v>TOP PDL BA \ SP</v>
          </cell>
        </row>
        <row r="499272">
          <cell r="A499272" t="str">
            <v>TOP PDL BA \ SP</v>
          </cell>
        </row>
        <row r="499273">
          <cell r="A499273" t="str">
            <v>TOP PDL BA \ SP</v>
          </cell>
        </row>
        <row r="499274">
          <cell r="A499274" t="str">
            <v>TOP PDL BA \ SP</v>
          </cell>
        </row>
        <row r="499275">
          <cell r="A499275" t="str">
            <v>TOP PDL BA \ SP</v>
          </cell>
        </row>
        <row r="499276">
          <cell r="A499276" t="str">
            <v xml:space="preserve">IN HAUS        </v>
          </cell>
        </row>
        <row r="499277">
          <cell r="A499277" t="str">
            <v xml:space="preserve">IN HAUS        </v>
          </cell>
        </row>
        <row r="499278">
          <cell r="A499278" t="str">
            <v xml:space="preserve">IN HAUS        </v>
          </cell>
        </row>
        <row r="499279">
          <cell r="A499279" t="str">
            <v xml:space="preserve">IN HAUS        </v>
          </cell>
        </row>
        <row r="499280">
          <cell r="A499280" t="str">
            <v xml:space="preserve">IN HAUS        </v>
          </cell>
        </row>
        <row r="499281">
          <cell r="A499281" t="str">
            <v xml:space="preserve">IN HAUS        </v>
          </cell>
        </row>
        <row r="499282">
          <cell r="A499282" t="str">
            <v xml:space="preserve">IN HAUS        </v>
          </cell>
        </row>
        <row r="499283">
          <cell r="A499283" t="str">
            <v xml:space="preserve">IN HAUS        </v>
          </cell>
        </row>
        <row r="499284">
          <cell r="A499284" t="str">
            <v xml:space="preserve">IN HAUS        </v>
          </cell>
        </row>
        <row r="499285">
          <cell r="A499285" t="str">
            <v>TOP PDL BA \ SP</v>
          </cell>
        </row>
        <row r="499286">
          <cell r="A499286" t="str">
            <v>TOP PDL BA \ SP</v>
          </cell>
        </row>
        <row r="499287">
          <cell r="A499287" t="str">
            <v>TOP PDL BA \ SP</v>
          </cell>
        </row>
        <row r="499288">
          <cell r="A499288" t="str">
            <v>TOP PDL BA \ SP</v>
          </cell>
        </row>
        <row r="499289">
          <cell r="A499289" t="str">
            <v>TOP PDL BA \ SP</v>
          </cell>
        </row>
        <row r="499290">
          <cell r="A499290" t="str">
            <v>TOP PDL BA \ SP</v>
          </cell>
        </row>
        <row r="499291">
          <cell r="A499291" t="str">
            <v>TOP PDL BA \ SP</v>
          </cell>
        </row>
        <row r="499292">
          <cell r="A499292" t="str">
            <v>TOP PDL BA \ SP</v>
          </cell>
        </row>
        <row r="499293">
          <cell r="A499293" t="str">
            <v>TOP PDL BA \ SP</v>
          </cell>
        </row>
        <row r="499294">
          <cell r="A499294" t="str">
            <v xml:space="preserve">IN HAUS        </v>
          </cell>
        </row>
        <row r="499295">
          <cell r="A499295" t="str">
            <v xml:space="preserve">IN HAUS        </v>
          </cell>
        </row>
        <row r="499296">
          <cell r="A499296" t="str">
            <v xml:space="preserve">IN HAUS        </v>
          </cell>
        </row>
        <row r="499297">
          <cell r="A499297" t="str">
            <v xml:space="preserve">IN HAUS        </v>
          </cell>
        </row>
        <row r="499298">
          <cell r="A499298" t="str">
            <v xml:space="preserve">IN HAUS        </v>
          </cell>
        </row>
        <row r="499299">
          <cell r="A499299" t="str">
            <v xml:space="preserve">IN HAUS        </v>
          </cell>
        </row>
        <row r="499300">
          <cell r="A499300" t="str">
            <v xml:space="preserve">IN HAUS        </v>
          </cell>
        </row>
        <row r="499301">
          <cell r="A499301" t="str">
            <v xml:space="preserve">IN HAUS        </v>
          </cell>
        </row>
        <row r="499302">
          <cell r="A499302" t="str">
            <v xml:space="preserve">IN HAUS        </v>
          </cell>
        </row>
        <row r="499303">
          <cell r="A499303" t="str">
            <v>TOP PDL BA \ SP</v>
          </cell>
        </row>
        <row r="499304">
          <cell r="A499304" t="str">
            <v>TOP PDL BA \ SP</v>
          </cell>
        </row>
        <row r="499305">
          <cell r="A499305" t="str">
            <v>TOP PDL BA \ SP</v>
          </cell>
        </row>
        <row r="499306">
          <cell r="A499306" t="str">
            <v>TOP PDL BA \ SP</v>
          </cell>
        </row>
        <row r="499307">
          <cell r="A499307" t="str">
            <v>TOP PDL BA \ SP</v>
          </cell>
        </row>
        <row r="499308">
          <cell r="A499308" t="str">
            <v>TOP PDL BA \ SP</v>
          </cell>
        </row>
        <row r="499309">
          <cell r="A499309" t="str">
            <v>TOP PDL BA \ SP</v>
          </cell>
        </row>
        <row r="499310">
          <cell r="A499310" t="str">
            <v>TOP PDL BA \ SP</v>
          </cell>
        </row>
        <row r="499311">
          <cell r="A499311" t="str">
            <v>TOP PDL BA \ SP</v>
          </cell>
        </row>
        <row r="499312">
          <cell r="A499312" t="str">
            <v xml:space="preserve">IN HAUS        </v>
          </cell>
        </row>
        <row r="499313">
          <cell r="A499313" t="str">
            <v xml:space="preserve">IN HAUS        </v>
          </cell>
        </row>
        <row r="499314">
          <cell r="A499314" t="str">
            <v xml:space="preserve">IN HAUS        </v>
          </cell>
        </row>
        <row r="499315">
          <cell r="A499315" t="str">
            <v xml:space="preserve">IN HAUS        </v>
          </cell>
        </row>
        <row r="499316">
          <cell r="A499316" t="str">
            <v xml:space="preserve">IN HAUS        </v>
          </cell>
        </row>
        <row r="499317">
          <cell r="A499317" t="str">
            <v xml:space="preserve">IN HAUS        </v>
          </cell>
        </row>
        <row r="499318">
          <cell r="A499318" t="str">
            <v xml:space="preserve">IN HAUS        </v>
          </cell>
        </row>
        <row r="499319">
          <cell r="A499319" t="str">
            <v xml:space="preserve">IN HAUS        </v>
          </cell>
        </row>
        <row r="499320">
          <cell r="A499320" t="str">
            <v xml:space="preserve">IN HAUS        </v>
          </cell>
        </row>
        <row r="499321">
          <cell r="A499321" t="str">
            <v xml:space="preserve">IN HAUS        </v>
          </cell>
        </row>
        <row r="499322">
          <cell r="A499322" t="str">
            <v xml:space="preserve">IN HAUS        </v>
          </cell>
        </row>
        <row r="499323">
          <cell r="A499323" t="str">
            <v xml:space="preserve">IN HAUS        </v>
          </cell>
        </row>
        <row r="499324">
          <cell r="A499324" t="str">
            <v xml:space="preserve">IN HAUS        </v>
          </cell>
        </row>
        <row r="499325">
          <cell r="A499325" t="str">
            <v xml:space="preserve">IN HAUS        </v>
          </cell>
        </row>
        <row r="499326">
          <cell r="A499326" t="str">
            <v xml:space="preserve">IN HAUS        </v>
          </cell>
        </row>
        <row r="499327">
          <cell r="A499327" t="str">
            <v xml:space="preserve">IN HAUS        </v>
          </cell>
        </row>
        <row r="499328">
          <cell r="A499328" t="str">
            <v xml:space="preserve">IN HAUS        </v>
          </cell>
        </row>
        <row r="499329">
          <cell r="A499329" t="str">
            <v xml:space="preserve">IN HAUS        </v>
          </cell>
        </row>
        <row r="499330">
          <cell r="A499330" t="str">
            <v xml:space="preserve">IN HAUS        </v>
          </cell>
        </row>
        <row r="499331">
          <cell r="A499331" t="str">
            <v xml:space="preserve">IN HAUS        </v>
          </cell>
        </row>
        <row r="499332">
          <cell r="A499332" t="str">
            <v xml:space="preserve">IN HAUS        </v>
          </cell>
        </row>
        <row r="499333">
          <cell r="A499333" t="str">
            <v xml:space="preserve">IN HAUS        </v>
          </cell>
        </row>
        <row r="499334">
          <cell r="A499334" t="str">
            <v xml:space="preserve">IN HAUS        </v>
          </cell>
        </row>
        <row r="499335">
          <cell r="A499335" t="str">
            <v xml:space="preserve">IN HAUS        </v>
          </cell>
        </row>
        <row r="499336">
          <cell r="A499336" t="str">
            <v xml:space="preserve">IN HAUS        </v>
          </cell>
        </row>
        <row r="499337">
          <cell r="A499337" t="str">
            <v xml:space="preserve">IN HAUS        </v>
          </cell>
        </row>
        <row r="499338">
          <cell r="A499338" t="str">
            <v xml:space="preserve">IN HAUS        </v>
          </cell>
        </row>
        <row r="499339">
          <cell r="A499339" t="str">
            <v xml:space="preserve">IN HAUS        </v>
          </cell>
        </row>
        <row r="499340">
          <cell r="A499340" t="str">
            <v xml:space="preserve">IN HAUS        </v>
          </cell>
        </row>
        <row r="499341">
          <cell r="A499341" t="str">
            <v xml:space="preserve">IN HAUS        </v>
          </cell>
        </row>
        <row r="499342">
          <cell r="A499342" t="str">
            <v xml:space="preserve">IN HAUS        </v>
          </cell>
        </row>
        <row r="499343">
          <cell r="A499343" t="str">
            <v xml:space="preserve">IN HAUS        </v>
          </cell>
        </row>
        <row r="499344">
          <cell r="A499344" t="str">
            <v xml:space="preserve">IN HAUS        </v>
          </cell>
        </row>
        <row r="499345">
          <cell r="A499345" t="str">
            <v xml:space="preserve">IN HAUS        </v>
          </cell>
        </row>
        <row r="499346">
          <cell r="A499346" t="str">
            <v xml:space="preserve">IN HAUS        </v>
          </cell>
        </row>
        <row r="499347">
          <cell r="A499347" t="str">
            <v xml:space="preserve">IN HAUS        </v>
          </cell>
        </row>
        <row r="499348">
          <cell r="A499348" t="str">
            <v xml:space="preserve">IN HAUS        </v>
          </cell>
        </row>
        <row r="499349">
          <cell r="A499349" t="str">
            <v xml:space="preserve">IN HAUS        </v>
          </cell>
        </row>
        <row r="499350">
          <cell r="A499350" t="str">
            <v xml:space="preserve">IN HAUS        </v>
          </cell>
        </row>
        <row r="499351">
          <cell r="A499351" t="str">
            <v xml:space="preserve">IN HAUS        </v>
          </cell>
        </row>
        <row r="499352">
          <cell r="A499352" t="str">
            <v xml:space="preserve">IN HAUS        </v>
          </cell>
        </row>
        <row r="499353">
          <cell r="A499353" t="str">
            <v xml:space="preserve">IN HAUS        </v>
          </cell>
        </row>
        <row r="499354">
          <cell r="A499354" t="str">
            <v xml:space="preserve">IN HAUS        </v>
          </cell>
        </row>
        <row r="499355">
          <cell r="A499355" t="str">
            <v xml:space="preserve">IN HAUS        </v>
          </cell>
        </row>
        <row r="499356">
          <cell r="A499356" t="str">
            <v xml:space="preserve">IN HAUS        </v>
          </cell>
        </row>
        <row r="499357">
          <cell r="A499357" t="str">
            <v xml:space="preserve">IN HAUS        </v>
          </cell>
        </row>
        <row r="499358">
          <cell r="A499358" t="str">
            <v xml:space="preserve">IN HAUS        </v>
          </cell>
        </row>
        <row r="499359">
          <cell r="A499359" t="str">
            <v xml:space="preserve">IN HAUS        </v>
          </cell>
        </row>
        <row r="499360">
          <cell r="A499360" t="str">
            <v xml:space="preserve">IN HAUS        </v>
          </cell>
        </row>
        <row r="499361">
          <cell r="A499361" t="str">
            <v xml:space="preserve">IN HAUS        </v>
          </cell>
        </row>
        <row r="499362">
          <cell r="A499362" t="str">
            <v xml:space="preserve">IN HAUS        </v>
          </cell>
        </row>
        <row r="499363">
          <cell r="A499363" t="str">
            <v xml:space="preserve">IN HAUS        </v>
          </cell>
        </row>
        <row r="499364">
          <cell r="A499364" t="str">
            <v xml:space="preserve">IN HAUS        </v>
          </cell>
        </row>
        <row r="499365">
          <cell r="A499365" t="str">
            <v xml:space="preserve">IN HAUS        </v>
          </cell>
        </row>
        <row r="499366">
          <cell r="A499366" t="str">
            <v xml:space="preserve">IN HAUS        </v>
          </cell>
        </row>
        <row r="499367">
          <cell r="A499367" t="str">
            <v xml:space="preserve">IN HAUS        </v>
          </cell>
        </row>
        <row r="499368">
          <cell r="A499368" t="str">
            <v xml:space="preserve">IN HAUS        </v>
          </cell>
        </row>
        <row r="499369">
          <cell r="A499369" t="str">
            <v xml:space="preserve">IN HAUS        </v>
          </cell>
        </row>
        <row r="499370">
          <cell r="A499370" t="str">
            <v xml:space="preserve">IN HAUS        </v>
          </cell>
        </row>
        <row r="499371">
          <cell r="A499371" t="str">
            <v xml:space="preserve">IN HAUS        </v>
          </cell>
        </row>
        <row r="499372">
          <cell r="A499372" t="str">
            <v xml:space="preserve">IN HAUS        </v>
          </cell>
        </row>
        <row r="499373">
          <cell r="A499373" t="str">
            <v xml:space="preserve">IN HAUS        </v>
          </cell>
        </row>
        <row r="499374">
          <cell r="A499374" t="str">
            <v xml:space="preserve">IN HAUS        </v>
          </cell>
        </row>
        <row r="499375">
          <cell r="A499375" t="str">
            <v xml:space="preserve">IN HAUS        </v>
          </cell>
        </row>
        <row r="499376">
          <cell r="A499376" t="str">
            <v xml:space="preserve">IN HAUS        </v>
          </cell>
        </row>
        <row r="499377">
          <cell r="A499377" t="str">
            <v xml:space="preserve">IN HAUS        </v>
          </cell>
        </row>
        <row r="499378">
          <cell r="A499378" t="str">
            <v xml:space="preserve">IN HAUS        </v>
          </cell>
        </row>
        <row r="499379">
          <cell r="A499379" t="str">
            <v xml:space="preserve">IN HAUS        </v>
          </cell>
        </row>
        <row r="499380">
          <cell r="A499380" t="str">
            <v xml:space="preserve">IN HAUS        </v>
          </cell>
        </row>
        <row r="499381">
          <cell r="A499381" t="str">
            <v xml:space="preserve">IN HAUS        </v>
          </cell>
        </row>
        <row r="499382">
          <cell r="A499382" t="str">
            <v xml:space="preserve">IN HAUS        </v>
          </cell>
        </row>
        <row r="499383">
          <cell r="A499383" t="str">
            <v xml:space="preserve">IN HAUS        </v>
          </cell>
        </row>
        <row r="499384">
          <cell r="A499384" t="str">
            <v xml:space="preserve">IN HAUS        </v>
          </cell>
        </row>
        <row r="499385">
          <cell r="A499385" t="str">
            <v xml:space="preserve">IN HAUS        </v>
          </cell>
        </row>
        <row r="499386">
          <cell r="A499386" t="str">
            <v xml:space="preserve">IN HAUS        </v>
          </cell>
        </row>
        <row r="499387">
          <cell r="A499387" t="str">
            <v xml:space="preserve">IN HAUS        </v>
          </cell>
        </row>
        <row r="499388">
          <cell r="A499388" t="str">
            <v xml:space="preserve">IN HAUS        </v>
          </cell>
        </row>
        <row r="499389">
          <cell r="A499389" t="str">
            <v xml:space="preserve">IN HAUS        </v>
          </cell>
        </row>
        <row r="499390">
          <cell r="A499390" t="str">
            <v xml:space="preserve">IN HAUS        </v>
          </cell>
        </row>
        <row r="499391">
          <cell r="A499391" t="str">
            <v xml:space="preserve">IN HAUS        </v>
          </cell>
        </row>
        <row r="499392">
          <cell r="A499392" t="str">
            <v xml:space="preserve">IN HAUS        </v>
          </cell>
        </row>
        <row r="499393">
          <cell r="A499393" t="str">
            <v xml:space="preserve">IN HAUS        </v>
          </cell>
        </row>
        <row r="499394">
          <cell r="A499394" t="str">
            <v xml:space="preserve">IN HAUS        </v>
          </cell>
        </row>
        <row r="499395">
          <cell r="A499395" t="str">
            <v xml:space="preserve">IN HAUS        </v>
          </cell>
        </row>
        <row r="499396">
          <cell r="A499396" t="str">
            <v xml:space="preserve">IN HAUS        </v>
          </cell>
        </row>
        <row r="499397">
          <cell r="A499397" t="str">
            <v xml:space="preserve">IN HAUS        </v>
          </cell>
        </row>
        <row r="499398">
          <cell r="A499398" t="str">
            <v xml:space="preserve">IN HAUS        </v>
          </cell>
        </row>
        <row r="499399">
          <cell r="A499399" t="str">
            <v xml:space="preserve">IN HAUS        </v>
          </cell>
        </row>
        <row r="499400">
          <cell r="A499400" t="str">
            <v xml:space="preserve">IN HAUS        </v>
          </cell>
        </row>
        <row r="499401">
          <cell r="A499401" t="str">
            <v xml:space="preserve">IN HAUS        </v>
          </cell>
        </row>
        <row r="499402">
          <cell r="A499402" t="str">
            <v xml:space="preserve">IN HAUS        </v>
          </cell>
        </row>
        <row r="499403">
          <cell r="A499403" t="str">
            <v xml:space="preserve">IN HAUS        </v>
          </cell>
        </row>
        <row r="499404">
          <cell r="A499404" t="str">
            <v xml:space="preserve">IN HAUS        </v>
          </cell>
        </row>
        <row r="499405">
          <cell r="A499405" t="str">
            <v xml:space="preserve">IN HAUS        </v>
          </cell>
        </row>
        <row r="499406">
          <cell r="A499406" t="str">
            <v xml:space="preserve">IN HAUS        </v>
          </cell>
        </row>
        <row r="499407">
          <cell r="A499407" t="str">
            <v xml:space="preserve">IN HAUS        </v>
          </cell>
        </row>
        <row r="499408">
          <cell r="A499408" t="str">
            <v xml:space="preserve">IN HAUS        </v>
          </cell>
        </row>
        <row r="499409">
          <cell r="A499409" t="str">
            <v xml:space="preserve">IN HAUS        </v>
          </cell>
        </row>
        <row r="499410">
          <cell r="A499410" t="str">
            <v xml:space="preserve">IN HAUS        </v>
          </cell>
        </row>
        <row r="499411">
          <cell r="A499411" t="str">
            <v xml:space="preserve">IN HAUS        </v>
          </cell>
        </row>
        <row r="499412">
          <cell r="A499412" t="str">
            <v xml:space="preserve">IN HAUS        </v>
          </cell>
        </row>
        <row r="499413">
          <cell r="A499413" t="str">
            <v xml:space="preserve">IN HAUS        </v>
          </cell>
        </row>
        <row r="499414">
          <cell r="A499414" t="str">
            <v xml:space="preserve">IN HAUS        </v>
          </cell>
        </row>
        <row r="499415">
          <cell r="A499415" t="str">
            <v xml:space="preserve">IN HAUS        </v>
          </cell>
        </row>
        <row r="499416">
          <cell r="A499416" t="str">
            <v xml:space="preserve">IN HAUS        </v>
          </cell>
        </row>
        <row r="499417">
          <cell r="A499417" t="str">
            <v xml:space="preserve">IN HAUS        </v>
          </cell>
        </row>
        <row r="499418">
          <cell r="A499418" t="str">
            <v xml:space="preserve">IN HAUS        </v>
          </cell>
        </row>
        <row r="499419">
          <cell r="A499419" t="str">
            <v xml:space="preserve">IN HAUS        </v>
          </cell>
        </row>
        <row r="499420">
          <cell r="A499420" t="str">
            <v xml:space="preserve">IN HAUS        </v>
          </cell>
        </row>
        <row r="499421">
          <cell r="A499421" t="str">
            <v xml:space="preserve">IN HAUS        </v>
          </cell>
        </row>
        <row r="499422">
          <cell r="A499422" t="str">
            <v xml:space="preserve">IN HAUS        </v>
          </cell>
        </row>
        <row r="499423">
          <cell r="A499423" t="str">
            <v xml:space="preserve">IN HAUS        </v>
          </cell>
        </row>
        <row r="499424">
          <cell r="A499424" t="str">
            <v xml:space="preserve">IN HAUS        </v>
          </cell>
        </row>
        <row r="499425">
          <cell r="A499425" t="str">
            <v xml:space="preserve">IN HAUS        </v>
          </cell>
        </row>
        <row r="499426">
          <cell r="A499426" t="str">
            <v xml:space="preserve">IN HAUS        </v>
          </cell>
        </row>
        <row r="499427">
          <cell r="A499427" t="str">
            <v xml:space="preserve">IN HAUS        </v>
          </cell>
        </row>
        <row r="499428">
          <cell r="A499428" t="str">
            <v xml:space="preserve">IN HAUS        </v>
          </cell>
        </row>
        <row r="499429">
          <cell r="A499429" t="str">
            <v xml:space="preserve">IN HAUS        </v>
          </cell>
        </row>
        <row r="499430">
          <cell r="A499430" t="str">
            <v xml:space="preserve">IN HAUS        </v>
          </cell>
        </row>
        <row r="499431">
          <cell r="A499431" t="str">
            <v xml:space="preserve">IN HAUS        </v>
          </cell>
        </row>
        <row r="499432">
          <cell r="A499432" t="str">
            <v xml:space="preserve">IN HAUS        </v>
          </cell>
        </row>
        <row r="499433">
          <cell r="A499433" t="str">
            <v xml:space="preserve">IN HAUS        </v>
          </cell>
        </row>
        <row r="499434">
          <cell r="A499434" t="str">
            <v xml:space="preserve">IN HAUS        </v>
          </cell>
        </row>
        <row r="499435">
          <cell r="A499435" t="str">
            <v xml:space="preserve">IN HAUS        </v>
          </cell>
        </row>
        <row r="499436">
          <cell r="A499436" t="str">
            <v xml:space="preserve">IN HAUS        </v>
          </cell>
        </row>
        <row r="499437">
          <cell r="A499437" t="str">
            <v xml:space="preserve">IN HAUS        </v>
          </cell>
        </row>
        <row r="499438">
          <cell r="A499438" t="str">
            <v xml:space="preserve">IN HAUS        </v>
          </cell>
        </row>
        <row r="499439">
          <cell r="A499439" t="str">
            <v xml:space="preserve">IN HAUS        </v>
          </cell>
        </row>
        <row r="499440">
          <cell r="A499440" t="str">
            <v xml:space="preserve">IN HAUS        </v>
          </cell>
        </row>
        <row r="499441">
          <cell r="A499441" t="str">
            <v xml:space="preserve">IN HAUS        </v>
          </cell>
        </row>
        <row r="499442">
          <cell r="A499442" t="str">
            <v xml:space="preserve">IN HAUS        </v>
          </cell>
        </row>
        <row r="499443">
          <cell r="A499443" t="str">
            <v xml:space="preserve">IN HAUS        </v>
          </cell>
        </row>
        <row r="499444">
          <cell r="A499444" t="str">
            <v xml:space="preserve">IN HAUS        </v>
          </cell>
        </row>
        <row r="499445">
          <cell r="A499445" t="str">
            <v xml:space="preserve">IN HAUS        </v>
          </cell>
        </row>
        <row r="499446">
          <cell r="A499446" t="str">
            <v xml:space="preserve">IN HAUS        </v>
          </cell>
        </row>
        <row r="499447">
          <cell r="A499447" t="str">
            <v xml:space="preserve">IN HAUS        </v>
          </cell>
        </row>
        <row r="499448">
          <cell r="A499448" t="str">
            <v xml:space="preserve">IN HAUS        </v>
          </cell>
        </row>
        <row r="499449">
          <cell r="A499449" t="str">
            <v>TOP PDL BA \ SP</v>
          </cell>
        </row>
        <row r="499450">
          <cell r="A499450" t="str">
            <v>TOP PDL BA \ SP</v>
          </cell>
        </row>
        <row r="499451">
          <cell r="A499451" t="str">
            <v>TOP PDL BA \ SP</v>
          </cell>
        </row>
        <row r="499452">
          <cell r="A499452" t="str">
            <v>TOP PDL BA \ SP</v>
          </cell>
        </row>
        <row r="499453">
          <cell r="A499453" t="str">
            <v>TOP PDL BA \ SP</v>
          </cell>
        </row>
        <row r="499454">
          <cell r="A499454" t="str">
            <v>TOP PDL BA \ SP</v>
          </cell>
        </row>
        <row r="499455">
          <cell r="A499455" t="str">
            <v>TOP PDL BA \ SP</v>
          </cell>
        </row>
        <row r="499456">
          <cell r="A499456" t="str">
            <v>TOP PDL BA \ SP</v>
          </cell>
        </row>
        <row r="499457">
          <cell r="A499457" t="str">
            <v>TOP PDL BA \ SP</v>
          </cell>
        </row>
        <row r="499458">
          <cell r="A499458" t="str">
            <v>TOP PDL BA \ SP</v>
          </cell>
        </row>
        <row r="499459">
          <cell r="A499459" t="str">
            <v>TOP PDL BA \ SP</v>
          </cell>
        </row>
        <row r="499460">
          <cell r="A499460" t="str">
            <v>TOP PDL BA \ SP</v>
          </cell>
        </row>
        <row r="499461">
          <cell r="A499461" t="str">
            <v>TOP PDL BA \ SP</v>
          </cell>
        </row>
        <row r="499462">
          <cell r="A499462" t="str">
            <v>TOP PDL BA \ SP</v>
          </cell>
        </row>
        <row r="499463">
          <cell r="A499463" t="str">
            <v>TOP PDL BA \ SP</v>
          </cell>
        </row>
        <row r="499464">
          <cell r="A499464" t="str">
            <v>TOP PDL BA \ SP</v>
          </cell>
        </row>
        <row r="499465">
          <cell r="A499465" t="str">
            <v>TOP PDL BA \ SP</v>
          </cell>
        </row>
        <row r="499466">
          <cell r="A499466" t="str">
            <v>TOP PDL BA \ SP</v>
          </cell>
        </row>
        <row r="499467">
          <cell r="A499467" t="str">
            <v>TOP PDL BA \ SP</v>
          </cell>
        </row>
        <row r="499468">
          <cell r="A499468" t="str">
            <v>TOP PDL BA \ SP</v>
          </cell>
        </row>
        <row r="499469">
          <cell r="A499469" t="str">
            <v>TOP PDL BA \ SP</v>
          </cell>
        </row>
        <row r="499470">
          <cell r="A499470" t="str">
            <v>TOP PDL BA \ SP</v>
          </cell>
        </row>
        <row r="499471">
          <cell r="A499471" t="str">
            <v>TOP PDL BA \ SP</v>
          </cell>
        </row>
        <row r="499472">
          <cell r="A499472" t="str">
            <v>TOP PDL BA \ SP</v>
          </cell>
        </row>
        <row r="499473">
          <cell r="A499473" t="str">
            <v>TOP PDL BA \ SP</v>
          </cell>
        </row>
        <row r="499474">
          <cell r="A499474" t="str">
            <v>TOP PDL BA \ SP</v>
          </cell>
        </row>
        <row r="499475">
          <cell r="A499475" t="str">
            <v>TOP PDL BA \ SP</v>
          </cell>
        </row>
        <row r="499476">
          <cell r="A499476" t="str">
            <v>TOP PDL BA \ SP</v>
          </cell>
        </row>
        <row r="499477">
          <cell r="A499477" t="str">
            <v>TOP PDL BA \ SP</v>
          </cell>
        </row>
        <row r="499478">
          <cell r="A499478" t="str">
            <v>TOP PDL BA \ SP</v>
          </cell>
        </row>
        <row r="499479">
          <cell r="A499479" t="str">
            <v>TOP PDL BA \ SP</v>
          </cell>
        </row>
        <row r="499480">
          <cell r="A499480" t="str">
            <v>TOP PDL BA \ SP</v>
          </cell>
        </row>
        <row r="499481">
          <cell r="A499481" t="str">
            <v>TOP PDL BA \ SP</v>
          </cell>
        </row>
        <row r="499482">
          <cell r="A499482" t="str">
            <v>TOP PDL BA \ SP</v>
          </cell>
        </row>
        <row r="499483">
          <cell r="A499483" t="str">
            <v>TOP PDL BA \ SP</v>
          </cell>
        </row>
        <row r="499484">
          <cell r="A499484" t="str">
            <v>TOP PDL BA \ SP</v>
          </cell>
        </row>
        <row r="499485">
          <cell r="A499485" t="str">
            <v>TOP PDL BA \ SP</v>
          </cell>
        </row>
        <row r="499486">
          <cell r="A499486" t="str">
            <v>TOP PDL BA \ SP</v>
          </cell>
        </row>
        <row r="499487">
          <cell r="A499487" t="str">
            <v>TOP PDL BA \ SP</v>
          </cell>
        </row>
        <row r="499488">
          <cell r="A499488" t="str">
            <v>TOP PDL BA \ SP</v>
          </cell>
        </row>
        <row r="499489">
          <cell r="A499489" t="str">
            <v>TOP PDL BA \ SP</v>
          </cell>
        </row>
        <row r="499490">
          <cell r="A499490" t="str">
            <v>TOP PDL BA \ SP</v>
          </cell>
        </row>
        <row r="499491">
          <cell r="A499491" t="str">
            <v>TOP PDL BA \ SP</v>
          </cell>
        </row>
        <row r="499492">
          <cell r="A499492" t="str">
            <v>TOP PDL BA \ SP</v>
          </cell>
        </row>
        <row r="499493">
          <cell r="A499493" t="str">
            <v>TOP PDL BA \ SP</v>
          </cell>
        </row>
        <row r="499494">
          <cell r="A499494" t="str">
            <v>TOP PDL BA \ SP</v>
          </cell>
        </row>
        <row r="499495">
          <cell r="A499495" t="str">
            <v>TOP PDL BA \ SP</v>
          </cell>
        </row>
        <row r="499496">
          <cell r="A499496" t="str">
            <v>TOP PDL BA \ SP</v>
          </cell>
        </row>
        <row r="499497">
          <cell r="A499497" t="str">
            <v>TOP PDL BA \ SP</v>
          </cell>
        </row>
        <row r="499498">
          <cell r="A499498" t="str">
            <v>TOP PDL BA \ SP</v>
          </cell>
        </row>
        <row r="499499">
          <cell r="A499499" t="str">
            <v>TOP PDL BA \ SP</v>
          </cell>
        </row>
        <row r="499500">
          <cell r="A499500" t="str">
            <v>TOP PDL BA \ SP</v>
          </cell>
        </row>
        <row r="499501">
          <cell r="A499501" t="str">
            <v>TOP PDL BA \ SP</v>
          </cell>
        </row>
        <row r="499502">
          <cell r="A499502" t="str">
            <v>TOP PDL BA \ SP</v>
          </cell>
        </row>
        <row r="499503">
          <cell r="A499503" t="str">
            <v>TOP PDL BA \ SP</v>
          </cell>
        </row>
        <row r="499504">
          <cell r="A499504" t="str">
            <v>TOP PDL BA \ SP</v>
          </cell>
        </row>
        <row r="499505">
          <cell r="A499505" t="str">
            <v>TOP PDL BA \ SP</v>
          </cell>
        </row>
        <row r="499506">
          <cell r="A499506" t="str">
            <v>TOP PDL BA \ SP</v>
          </cell>
        </row>
        <row r="499507">
          <cell r="A499507" t="str">
            <v>TOP PDL BA \ SP</v>
          </cell>
        </row>
        <row r="499508">
          <cell r="A499508" t="str">
            <v>TOP PDL BA \ SP</v>
          </cell>
        </row>
        <row r="499509">
          <cell r="A499509" t="str">
            <v>TOP PDL BA \ SP</v>
          </cell>
        </row>
        <row r="499510">
          <cell r="A499510" t="str">
            <v>TOP PDL BA \ SP</v>
          </cell>
        </row>
        <row r="499511">
          <cell r="A499511" t="str">
            <v>TOP PDL BA \ SP</v>
          </cell>
        </row>
        <row r="499512">
          <cell r="A499512" t="str">
            <v>TOP PDL BA \ SP</v>
          </cell>
        </row>
        <row r="499513">
          <cell r="A499513" t="str">
            <v>TOP PDL BA \ SP</v>
          </cell>
        </row>
        <row r="499514">
          <cell r="A499514" t="str">
            <v>TOP PDL BA \ SP</v>
          </cell>
        </row>
        <row r="499515">
          <cell r="A499515" t="str">
            <v>TOP PDL BA \ SP</v>
          </cell>
        </row>
        <row r="499516">
          <cell r="A499516" t="str">
            <v>TOP PDL BA \ SP</v>
          </cell>
        </row>
        <row r="499517">
          <cell r="A499517" t="str">
            <v>TOP PDL BA \ SP</v>
          </cell>
        </row>
        <row r="499518">
          <cell r="A499518" t="str">
            <v>TOP PDL BA \ SP</v>
          </cell>
        </row>
        <row r="499519">
          <cell r="A499519" t="str">
            <v>TOP PDL BA \ SP</v>
          </cell>
        </row>
        <row r="499520">
          <cell r="A499520" t="str">
            <v>TOP PDL BA \ SP</v>
          </cell>
        </row>
        <row r="499521">
          <cell r="A499521" t="str">
            <v>TOP PDL BA \ SP</v>
          </cell>
        </row>
        <row r="499522">
          <cell r="A499522" t="str">
            <v>TOP PDL BA \ SP</v>
          </cell>
        </row>
        <row r="499523">
          <cell r="A499523" t="str">
            <v>TOP PDL BA \ SP</v>
          </cell>
        </row>
        <row r="499524">
          <cell r="A499524" t="str">
            <v>TOP PDL BA \ SP</v>
          </cell>
        </row>
        <row r="499525">
          <cell r="A499525" t="str">
            <v>TOP PDL BA \ SP</v>
          </cell>
        </row>
        <row r="499526">
          <cell r="A499526" t="str">
            <v>TOP PDL BA \ SP</v>
          </cell>
        </row>
        <row r="499527">
          <cell r="A499527" t="str">
            <v>TOP PDL BA \ SP</v>
          </cell>
        </row>
        <row r="499528">
          <cell r="A499528" t="str">
            <v>TOP PDL BA \ SP</v>
          </cell>
        </row>
        <row r="499529">
          <cell r="A499529" t="str">
            <v>TOP PDL BA \ SP</v>
          </cell>
        </row>
        <row r="499530">
          <cell r="A499530" t="str">
            <v>TOP PDL BA \ SP</v>
          </cell>
        </row>
        <row r="499531">
          <cell r="A499531" t="str">
            <v>TOP PDL BA \ SP</v>
          </cell>
        </row>
        <row r="499532">
          <cell r="A499532" t="str">
            <v>TOP PDL BA \ SP</v>
          </cell>
        </row>
        <row r="499533">
          <cell r="A499533" t="str">
            <v>TOP PDL BA \ SP</v>
          </cell>
        </row>
        <row r="499534">
          <cell r="A499534" t="str">
            <v>TOP PDL BA \ SP</v>
          </cell>
        </row>
        <row r="499535">
          <cell r="A499535" t="str">
            <v>TOP PDL BA \ SP</v>
          </cell>
        </row>
        <row r="499536">
          <cell r="A499536" t="str">
            <v>TOP PDL BA \ SP</v>
          </cell>
        </row>
        <row r="499537">
          <cell r="A499537" t="str">
            <v>TOP PDL BA \ SP</v>
          </cell>
        </row>
        <row r="499538">
          <cell r="A499538" t="str">
            <v>TOP PDL BA \ SP</v>
          </cell>
        </row>
        <row r="499539">
          <cell r="A499539" t="str">
            <v xml:space="preserve">IN HAUS        </v>
          </cell>
        </row>
        <row r="499540">
          <cell r="A499540" t="str">
            <v xml:space="preserve">IN HAUS        </v>
          </cell>
        </row>
        <row r="499541">
          <cell r="A499541" t="str">
            <v xml:space="preserve">IN HAUS        </v>
          </cell>
        </row>
        <row r="499542">
          <cell r="A499542" t="str">
            <v xml:space="preserve">IN HAUS        </v>
          </cell>
        </row>
        <row r="499543">
          <cell r="A499543" t="str">
            <v xml:space="preserve">IN HAUS        </v>
          </cell>
        </row>
        <row r="499544">
          <cell r="A499544" t="str">
            <v xml:space="preserve">IN HAUS        </v>
          </cell>
        </row>
        <row r="499545">
          <cell r="A499545" t="str">
            <v xml:space="preserve">IN HAUS        </v>
          </cell>
        </row>
        <row r="499546">
          <cell r="A499546" t="str">
            <v xml:space="preserve">IN HAUS        </v>
          </cell>
        </row>
        <row r="499547">
          <cell r="A499547" t="str">
            <v xml:space="preserve">IN HAUS        </v>
          </cell>
        </row>
        <row r="499548">
          <cell r="A499548" t="str">
            <v xml:space="preserve">IN HAUS        </v>
          </cell>
        </row>
        <row r="499549">
          <cell r="A499549" t="str">
            <v xml:space="preserve">IN HAUS        </v>
          </cell>
        </row>
        <row r="499550">
          <cell r="A499550" t="str">
            <v xml:space="preserve">IN HAUS        </v>
          </cell>
        </row>
        <row r="499551">
          <cell r="A499551" t="str">
            <v xml:space="preserve">IN HAUS        </v>
          </cell>
        </row>
        <row r="499552">
          <cell r="A499552" t="str">
            <v xml:space="preserve">IN HAUS        </v>
          </cell>
        </row>
        <row r="499553">
          <cell r="A499553" t="str">
            <v xml:space="preserve">IN HAUS        </v>
          </cell>
        </row>
        <row r="499554">
          <cell r="A499554" t="str">
            <v xml:space="preserve">IN HAUS        </v>
          </cell>
        </row>
        <row r="499555">
          <cell r="A499555" t="str">
            <v xml:space="preserve">IN HAUS        </v>
          </cell>
        </row>
        <row r="499556">
          <cell r="A499556" t="str">
            <v xml:space="preserve">IN HAUS        </v>
          </cell>
        </row>
        <row r="499557">
          <cell r="A499557" t="str">
            <v xml:space="preserve">IN HAUS        </v>
          </cell>
        </row>
        <row r="499558">
          <cell r="A499558" t="str">
            <v xml:space="preserve">IN HAUS        </v>
          </cell>
        </row>
        <row r="499559">
          <cell r="A499559" t="str">
            <v xml:space="preserve">IN HAUS        </v>
          </cell>
        </row>
        <row r="499560">
          <cell r="A499560" t="str">
            <v xml:space="preserve">IN HAUS        </v>
          </cell>
        </row>
        <row r="499561">
          <cell r="A499561" t="str">
            <v xml:space="preserve">IN HAUS        </v>
          </cell>
        </row>
        <row r="499562">
          <cell r="A499562" t="str">
            <v xml:space="preserve">IN HAUS        </v>
          </cell>
        </row>
        <row r="499563">
          <cell r="A499563" t="str">
            <v xml:space="preserve">IN HAUS        </v>
          </cell>
        </row>
        <row r="499564">
          <cell r="A499564" t="str">
            <v xml:space="preserve">IN HAUS        </v>
          </cell>
        </row>
        <row r="499565">
          <cell r="A499565" t="str">
            <v xml:space="preserve">IN HAUS        </v>
          </cell>
        </row>
        <row r="499566">
          <cell r="A499566" t="str">
            <v xml:space="preserve">IN HAUS        </v>
          </cell>
        </row>
        <row r="499567">
          <cell r="A499567" t="str">
            <v xml:space="preserve">IN HAUS        </v>
          </cell>
        </row>
        <row r="499568">
          <cell r="A499568" t="str">
            <v xml:space="preserve">IN HAUS        </v>
          </cell>
        </row>
        <row r="499569">
          <cell r="A499569" t="str">
            <v xml:space="preserve">IN HAUS        </v>
          </cell>
        </row>
        <row r="499570">
          <cell r="A499570" t="str">
            <v xml:space="preserve">IN HAUS        </v>
          </cell>
        </row>
        <row r="499571">
          <cell r="A499571" t="str">
            <v xml:space="preserve">IN HAUS        </v>
          </cell>
        </row>
        <row r="499572">
          <cell r="A499572" t="str">
            <v xml:space="preserve">IN HAUS        </v>
          </cell>
        </row>
        <row r="499573">
          <cell r="A499573" t="str">
            <v xml:space="preserve">IN HAUS        </v>
          </cell>
        </row>
        <row r="499574">
          <cell r="A499574" t="str">
            <v xml:space="preserve">IN HAUS        </v>
          </cell>
        </row>
        <row r="499575">
          <cell r="A499575" t="str">
            <v xml:space="preserve">IN HAUS        </v>
          </cell>
        </row>
        <row r="499576">
          <cell r="A499576" t="str">
            <v xml:space="preserve">IN HAUS        </v>
          </cell>
        </row>
        <row r="499577">
          <cell r="A499577" t="str">
            <v xml:space="preserve">IN HAUS        </v>
          </cell>
        </row>
        <row r="499578">
          <cell r="A499578" t="str">
            <v xml:space="preserve">IN HAUS        </v>
          </cell>
        </row>
        <row r="499579">
          <cell r="A499579" t="str">
            <v xml:space="preserve">IN HAUS        </v>
          </cell>
        </row>
        <row r="499580">
          <cell r="A499580" t="str">
            <v xml:space="preserve">IN HAUS        </v>
          </cell>
        </row>
        <row r="499581">
          <cell r="A499581" t="str">
            <v xml:space="preserve">IN HAUS        </v>
          </cell>
        </row>
        <row r="499582">
          <cell r="A499582" t="str">
            <v xml:space="preserve">IN HAUS        </v>
          </cell>
        </row>
        <row r="499583">
          <cell r="A499583" t="str">
            <v xml:space="preserve">IN HAUS        </v>
          </cell>
        </row>
        <row r="499584">
          <cell r="A499584" t="str">
            <v xml:space="preserve">IN HAUS        </v>
          </cell>
        </row>
        <row r="499585">
          <cell r="A499585" t="str">
            <v xml:space="preserve">IN HAUS        </v>
          </cell>
        </row>
        <row r="499586">
          <cell r="A499586" t="str">
            <v xml:space="preserve">IN HAUS        </v>
          </cell>
        </row>
        <row r="499587">
          <cell r="A499587" t="str">
            <v xml:space="preserve">IN HAUS        </v>
          </cell>
        </row>
        <row r="499588">
          <cell r="A499588" t="str">
            <v xml:space="preserve">IN HAUS        </v>
          </cell>
        </row>
        <row r="499589">
          <cell r="A499589" t="str">
            <v xml:space="preserve">IN HAUS        </v>
          </cell>
        </row>
        <row r="499590">
          <cell r="A499590" t="str">
            <v xml:space="preserve">IN HAUS        </v>
          </cell>
        </row>
        <row r="499591">
          <cell r="A499591" t="str">
            <v xml:space="preserve">IN HAUS        </v>
          </cell>
        </row>
        <row r="499592">
          <cell r="A499592" t="str">
            <v xml:space="preserve">IN HAUS        </v>
          </cell>
        </row>
        <row r="499593">
          <cell r="A499593" t="str">
            <v xml:space="preserve">IN HAUS        </v>
          </cell>
        </row>
        <row r="499594">
          <cell r="A499594" t="str">
            <v xml:space="preserve">IN HAUS        </v>
          </cell>
        </row>
        <row r="499595">
          <cell r="A499595" t="str">
            <v xml:space="preserve">IN HAUS        </v>
          </cell>
        </row>
        <row r="499596">
          <cell r="A499596" t="str">
            <v xml:space="preserve">IN HAUS        </v>
          </cell>
        </row>
        <row r="499597">
          <cell r="A499597" t="str">
            <v xml:space="preserve">IN HAUS        </v>
          </cell>
        </row>
        <row r="499598">
          <cell r="A499598" t="str">
            <v xml:space="preserve">IN HAUS        </v>
          </cell>
        </row>
        <row r="499599">
          <cell r="A499599" t="str">
            <v xml:space="preserve">IN HAUS        </v>
          </cell>
        </row>
        <row r="499600">
          <cell r="A499600" t="str">
            <v xml:space="preserve">IN HAUS        </v>
          </cell>
        </row>
        <row r="499601">
          <cell r="A499601" t="str">
            <v xml:space="preserve">IN HAUS        </v>
          </cell>
        </row>
        <row r="499602">
          <cell r="A499602" t="str">
            <v xml:space="preserve">IN HAUS        </v>
          </cell>
        </row>
        <row r="499603">
          <cell r="A499603" t="str">
            <v xml:space="preserve">IN HAUS        </v>
          </cell>
        </row>
        <row r="499604">
          <cell r="A499604" t="str">
            <v xml:space="preserve">IN HAUS        </v>
          </cell>
        </row>
        <row r="499605">
          <cell r="A499605" t="str">
            <v xml:space="preserve">IN HAUS        </v>
          </cell>
        </row>
        <row r="499606">
          <cell r="A499606" t="str">
            <v xml:space="preserve">IN HAUS        </v>
          </cell>
        </row>
        <row r="499607">
          <cell r="A499607" t="str">
            <v xml:space="preserve">IN HAUS        </v>
          </cell>
        </row>
        <row r="499608">
          <cell r="A499608" t="str">
            <v xml:space="preserve">IN HAUS        </v>
          </cell>
        </row>
        <row r="499609">
          <cell r="A499609" t="str">
            <v xml:space="preserve">IN HAUS        </v>
          </cell>
        </row>
        <row r="499610">
          <cell r="A499610" t="str">
            <v xml:space="preserve">IN HAUS        </v>
          </cell>
        </row>
        <row r="499611">
          <cell r="A499611" t="str">
            <v xml:space="preserve">IN HAUS        </v>
          </cell>
        </row>
        <row r="499612">
          <cell r="A499612" t="str">
            <v xml:space="preserve">IN HAUS        </v>
          </cell>
        </row>
        <row r="499613">
          <cell r="A499613" t="str">
            <v xml:space="preserve">IN HAUS        </v>
          </cell>
        </row>
        <row r="499614">
          <cell r="A499614" t="str">
            <v xml:space="preserve">IN HAUS        </v>
          </cell>
        </row>
        <row r="499615">
          <cell r="A499615" t="str">
            <v xml:space="preserve">IN HAUS        </v>
          </cell>
        </row>
        <row r="499616">
          <cell r="A499616" t="str">
            <v xml:space="preserve">IN HAUS        </v>
          </cell>
        </row>
        <row r="499617">
          <cell r="A499617" t="str">
            <v xml:space="preserve">IN HAUS        </v>
          </cell>
        </row>
        <row r="499618">
          <cell r="A499618" t="str">
            <v xml:space="preserve">IN HAUS        </v>
          </cell>
        </row>
        <row r="499619">
          <cell r="A499619" t="str">
            <v xml:space="preserve">IN HAUS        </v>
          </cell>
        </row>
        <row r="499620">
          <cell r="A499620" t="str">
            <v xml:space="preserve">IN HAUS        </v>
          </cell>
        </row>
        <row r="499621">
          <cell r="A499621" t="str">
            <v xml:space="preserve">IN HAUS        </v>
          </cell>
        </row>
        <row r="499622">
          <cell r="A499622" t="str">
            <v xml:space="preserve">IN HAUS        </v>
          </cell>
        </row>
        <row r="499623">
          <cell r="A499623" t="str">
            <v xml:space="preserve">IN HAUS        </v>
          </cell>
        </row>
        <row r="499624">
          <cell r="A499624" t="str">
            <v xml:space="preserve">IN HAUS        </v>
          </cell>
        </row>
        <row r="499625">
          <cell r="A499625" t="str">
            <v xml:space="preserve">IN HAUS        </v>
          </cell>
        </row>
        <row r="499626">
          <cell r="A499626" t="str">
            <v xml:space="preserve">IN HAUS        </v>
          </cell>
        </row>
        <row r="499627">
          <cell r="A499627" t="str">
            <v xml:space="preserve">IN HAUS        </v>
          </cell>
        </row>
        <row r="499628">
          <cell r="A499628" t="str">
            <v xml:space="preserve">IN HAUS        </v>
          </cell>
        </row>
        <row r="499629">
          <cell r="A499629" t="str">
            <v xml:space="preserve">IN HAUS        </v>
          </cell>
        </row>
        <row r="499630">
          <cell r="A499630" t="str">
            <v xml:space="preserve">IN HAUS        </v>
          </cell>
        </row>
        <row r="499631">
          <cell r="A499631" t="str">
            <v xml:space="preserve">IN HAUS        </v>
          </cell>
        </row>
        <row r="499632">
          <cell r="A499632" t="str">
            <v xml:space="preserve">IN HAUS        </v>
          </cell>
        </row>
        <row r="499633">
          <cell r="A499633" t="str">
            <v xml:space="preserve">IN HAUS        </v>
          </cell>
        </row>
        <row r="499634">
          <cell r="A499634" t="str">
            <v xml:space="preserve">IN HAUS        </v>
          </cell>
        </row>
        <row r="499635">
          <cell r="A499635" t="str">
            <v xml:space="preserve">IN HAUS        </v>
          </cell>
        </row>
        <row r="499636">
          <cell r="A499636" t="str">
            <v xml:space="preserve">IN HAUS        </v>
          </cell>
        </row>
        <row r="499637">
          <cell r="A499637" t="str">
            <v xml:space="preserve">IN HAUS        </v>
          </cell>
        </row>
        <row r="499638">
          <cell r="A499638" t="str">
            <v xml:space="preserve">IN HAUS        </v>
          </cell>
        </row>
        <row r="499639">
          <cell r="A499639" t="str">
            <v xml:space="preserve">IN HAUS        </v>
          </cell>
        </row>
        <row r="499640">
          <cell r="A499640" t="str">
            <v xml:space="preserve">IN HAUS        </v>
          </cell>
        </row>
        <row r="499641">
          <cell r="A499641" t="str">
            <v xml:space="preserve">IN HAUS        </v>
          </cell>
        </row>
        <row r="499642">
          <cell r="A499642" t="str">
            <v xml:space="preserve">IN HAUS        </v>
          </cell>
        </row>
        <row r="499643">
          <cell r="A499643" t="str">
            <v xml:space="preserve">IN HAUS        </v>
          </cell>
        </row>
        <row r="499644">
          <cell r="A499644" t="str">
            <v xml:space="preserve">IN HAUS        </v>
          </cell>
        </row>
        <row r="499645">
          <cell r="A499645" t="str">
            <v xml:space="preserve">IN HAUS        </v>
          </cell>
        </row>
        <row r="499646">
          <cell r="A499646" t="str">
            <v xml:space="preserve">IN HAUS        </v>
          </cell>
        </row>
        <row r="499647">
          <cell r="A499647" t="str">
            <v xml:space="preserve">IN HAUS        </v>
          </cell>
        </row>
        <row r="499648">
          <cell r="A499648" t="str">
            <v xml:space="preserve">IN HAUS        </v>
          </cell>
        </row>
        <row r="499649">
          <cell r="A499649" t="str">
            <v xml:space="preserve">IN HAUS        </v>
          </cell>
        </row>
        <row r="499650">
          <cell r="A499650" t="str">
            <v xml:space="preserve">IN HAUS        </v>
          </cell>
        </row>
        <row r="499651">
          <cell r="A499651" t="str">
            <v xml:space="preserve">IN HAUS        </v>
          </cell>
        </row>
        <row r="499652">
          <cell r="A499652" t="str">
            <v xml:space="preserve">IN HAUS        </v>
          </cell>
        </row>
        <row r="499653">
          <cell r="A499653" t="str">
            <v xml:space="preserve">IN HAUS        </v>
          </cell>
        </row>
        <row r="499654">
          <cell r="A499654" t="str">
            <v xml:space="preserve">IN HAUS        </v>
          </cell>
        </row>
        <row r="499655">
          <cell r="A499655" t="str">
            <v xml:space="preserve">IN HAUS        </v>
          </cell>
        </row>
        <row r="499656">
          <cell r="A499656" t="str">
            <v xml:space="preserve">IN HAUS        </v>
          </cell>
        </row>
        <row r="499657">
          <cell r="A499657" t="str">
            <v xml:space="preserve">IN HAUS        </v>
          </cell>
        </row>
        <row r="499658">
          <cell r="A499658" t="str">
            <v xml:space="preserve">IN HAUS        </v>
          </cell>
        </row>
        <row r="499659">
          <cell r="A499659" t="str">
            <v xml:space="preserve">IN HAUS        </v>
          </cell>
        </row>
        <row r="499660">
          <cell r="A499660" t="str">
            <v xml:space="preserve">IN HAUS        </v>
          </cell>
        </row>
        <row r="499661">
          <cell r="A499661" t="str">
            <v xml:space="preserve">IN HAUS        </v>
          </cell>
        </row>
        <row r="499662">
          <cell r="A499662" t="str">
            <v xml:space="preserve">IN HAUS        </v>
          </cell>
        </row>
        <row r="499663">
          <cell r="A499663" t="str">
            <v xml:space="preserve">IN HAUS        </v>
          </cell>
        </row>
        <row r="499664">
          <cell r="A499664" t="str">
            <v xml:space="preserve">IN HAUS        </v>
          </cell>
        </row>
        <row r="499665">
          <cell r="A499665" t="str">
            <v xml:space="preserve">IN HAUS        </v>
          </cell>
        </row>
        <row r="499666">
          <cell r="A499666" t="str">
            <v xml:space="preserve">IN HAUS        </v>
          </cell>
        </row>
        <row r="499667">
          <cell r="A499667" t="str">
            <v xml:space="preserve">IN HAUS        </v>
          </cell>
        </row>
        <row r="499668">
          <cell r="A499668" t="str">
            <v xml:space="preserve">IN HAUS        </v>
          </cell>
        </row>
        <row r="499669">
          <cell r="A499669" t="str">
            <v xml:space="preserve">IN HAUS        </v>
          </cell>
        </row>
        <row r="499670">
          <cell r="A499670" t="str">
            <v xml:space="preserve">IN HAUS        </v>
          </cell>
        </row>
        <row r="499671">
          <cell r="A499671" t="str">
            <v xml:space="preserve">IN HAUS        </v>
          </cell>
        </row>
        <row r="499672">
          <cell r="A499672" t="str">
            <v xml:space="preserve">IN HAUS        </v>
          </cell>
        </row>
        <row r="499673">
          <cell r="A499673" t="str">
            <v xml:space="preserve">IN HAUS        </v>
          </cell>
        </row>
        <row r="499674">
          <cell r="A499674" t="str">
            <v xml:space="preserve">IN HAUS        </v>
          </cell>
        </row>
        <row r="499675">
          <cell r="A499675" t="str">
            <v xml:space="preserve">IN HAUS        </v>
          </cell>
        </row>
        <row r="499676">
          <cell r="A499676" t="str">
            <v xml:space="preserve">IN HAUS        </v>
          </cell>
        </row>
        <row r="499677">
          <cell r="A499677" t="str">
            <v xml:space="preserve">IN HAUS        </v>
          </cell>
        </row>
        <row r="499678">
          <cell r="A499678" t="str">
            <v xml:space="preserve">IN HAUS        </v>
          </cell>
        </row>
        <row r="499679">
          <cell r="A499679" t="str">
            <v xml:space="preserve">IN HAUS        </v>
          </cell>
        </row>
        <row r="499680">
          <cell r="A499680" t="str">
            <v xml:space="preserve">IN HAUS        </v>
          </cell>
        </row>
        <row r="499681">
          <cell r="A499681" t="str">
            <v xml:space="preserve">IN HAUS        </v>
          </cell>
        </row>
        <row r="499682">
          <cell r="A499682" t="str">
            <v xml:space="preserve">IN HAUS        </v>
          </cell>
        </row>
        <row r="499683">
          <cell r="A499683" t="str">
            <v xml:space="preserve">IN HAUS        </v>
          </cell>
        </row>
        <row r="499684">
          <cell r="A499684" t="str">
            <v xml:space="preserve">IN HAUS        </v>
          </cell>
        </row>
        <row r="499685">
          <cell r="A499685" t="str">
            <v xml:space="preserve">IN HAUS        </v>
          </cell>
        </row>
        <row r="499686">
          <cell r="A499686" t="str">
            <v xml:space="preserve">IN HAUS        </v>
          </cell>
        </row>
        <row r="499687">
          <cell r="A499687" t="str">
            <v xml:space="preserve">IN HAUS        </v>
          </cell>
        </row>
        <row r="499688">
          <cell r="A499688" t="str">
            <v xml:space="preserve">IN HAUS        </v>
          </cell>
        </row>
        <row r="499689">
          <cell r="A499689" t="str">
            <v xml:space="preserve">IN HAUS        </v>
          </cell>
        </row>
        <row r="499690">
          <cell r="A499690" t="str">
            <v xml:space="preserve">IN HAUS        </v>
          </cell>
        </row>
        <row r="499691">
          <cell r="A499691" t="str">
            <v xml:space="preserve">IN HAUS        </v>
          </cell>
        </row>
        <row r="499692">
          <cell r="A499692" t="str">
            <v xml:space="preserve">IN HAUS        </v>
          </cell>
        </row>
        <row r="499693">
          <cell r="A499693" t="str">
            <v xml:space="preserve">IN HAUS        </v>
          </cell>
        </row>
        <row r="499694">
          <cell r="A499694" t="str">
            <v xml:space="preserve">IN HAUS        </v>
          </cell>
        </row>
        <row r="499695">
          <cell r="A499695" t="str">
            <v xml:space="preserve">IN HAUS        </v>
          </cell>
        </row>
        <row r="499696">
          <cell r="A499696" t="str">
            <v xml:space="preserve">IN HAUS        </v>
          </cell>
        </row>
        <row r="499697">
          <cell r="A499697" t="str">
            <v xml:space="preserve">IN HAUS        </v>
          </cell>
        </row>
        <row r="499698">
          <cell r="A499698" t="str">
            <v xml:space="preserve">IN HAUS        </v>
          </cell>
        </row>
        <row r="499699">
          <cell r="A499699" t="str">
            <v xml:space="preserve">IN HAUS        </v>
          </cell>
        </row>
        <row r="499700">
          <cell r="A499700" t="str">
            <v xml:space="preserve">IN HAUS        </v>
          </cell>
        </row>
        <row r="499701">
          <cell r="A499701" t="str">
            <v xml:space="preserve">IN HAUS        </v>
          </cell>
        </row>
        <row r="499702">
          <cell r="A499702" t="str">
            <v xml:space="preserve">IN HAUS        </v>
          </cell>
        </row>
        <row r="499703">
          <cell r="A499703" t="str">
            <v xml:space="preserve">IN HAUS        </v>
          </cell>
        </row>
        <row r="499704">
          <cell r="A499704" t="str">
            <v xml:space="preserve">IN HAUS        </v>
          </cell>
        </row>
        <row r="499705">
          <cell r="A499705" t="str">
            <v xml:space="preserve">IN HAUS        </v>
          </cell>
        </row>
        <row r="499706">
          <cell r="A499706" t="str">
            <v xml:space="preserve">IN HAUS        </v>
          </cell>
        </row>
        <row r="499707">
          <cell r="A499707" t="str">
            <v xml:space="preserve">IN HAUS        </v>
          </cell>
        </row>
        <row r="499708">
          <cell r="A499708" t="str">
            <v xml:space="preserve">IN HAUS        </v>
          </cell>
        </row>
        <row r="499709">
          <cell r="A499709" t="str">
            <v xml:space="preserve">IN HAUS        </v>
          </cell>
        </row>
        <row r="499710">
          <cell r="A499710" t="str">
            <v xml:space="preserve">IN HAUS        </v>
          </cell>
        </row>
        <row r="499711">
          <cell r="A499711" t="str">
            <v xml:space="preserve">IN HAUS        </v>
          </cell>
        </row>
        <row r="499712">
          <cell r="A499712" t="str">
            <v xml:space="preserve">IN HAUS        </v>
          </cell>
        </row>
        <row r="499713">
          <cell r="A499713" t="str">
            <v xml:space="preserve">IN HAUS        </v>
          </cell>
        </row>
        <row r="499714">
          <cell r="A499714" t="str">
            <v xml:space="preserve">IN HAUS        </v>
          </cell>
        </row>
        <row r="499715">
          <cell r="A499715" t="str">
            <v xml:space="preserve">IN HAUS        </v>
          </cell>
        </row>
        <row r="499716">
          <cell r="A499716" t="str">
            <v xml:space="preserve">IN HAUS        </v>
          </cell>
        </row>
        <row r="499717">
          <cell r="A499717" t="str">
            <v xml:space="preserve">IN HAUS        </v>
          </cell>
        </row>
        <row r="499718">
          <cell r="A499718" t="str">
            <v xml:space="preserve">IN HAUS        </v>
          </cell>
        </row>
        <row r="499719">
          <cell r="A499719" t="str">
            <v xml:space="preserve">IN HAUS        </v>
          </cell>
        </row>
        <row r="499720">
          <cell r="A499720" t="str">
            <v xml:space="preserve">IN HAUS        </v>
          </cell>
        </row>
        <row r="499721">
          <cell r="A499721" t="str">
            <v xml:space="preserve">IN HAUS        </v>
          </cell>
        </row>
        <row r="499722">
          <cell r="A499722" t="str">
            <v xml:space="preserve">IN HAUS        </v>
          </cell>
        </row>
        <row r="499723">
          <cell r="A499723" t="str">
            <v xml:space="preserve">IN HAUS        </v>
          </cell>
        </row>
        <row r="499724">
          <cell r="A499724" t="str">
            <v xml:space="preserve">IN HAUS        </v>
          </cell>
        </row>
        <row r="499725">
          <cell r="A499725" t="str">
            <v xml:space="preserve">IN HAUS        </v>
          </cell>
        </row>
        <row r="499726">
          <cell r="A499726" t="str">
            <v xml:space="preserve">IN HAUS        </v>
          </cell>
        </row>
        <row r="499727">
          <cell r="A499727" t="str">
            <v xml:space="preserve">IN HAUS        </v>
          </cell>
        </row>
        <row r="499728">
          <cell r="A499728" t="str">
            <v xml:space="preserve">IN HAUS        </v>
          </cell>
        </row>
        <row r="499729">
          <cell r="A499729" t="str">
            <v xml:space="preserve">IN HAUS        </v>
          </cell>
        </row>
        <row r="499730">
          <cell r="A499730" t="str">
            <v xml:space="preserve">IN HAUS        </v>
          </cell>
        </row>
        <row r="499731">
          <cell r="A499731" t="str">
            <v xml:space="preserve">IN HAUS        </v>
          </cell>
        </row>
        <row r="499732">
          <cell r="A499732" t="str">
            <v xml:space="preserve">IN HAUS        </v>
          </cell>
        </row>
        <row r="499733">
          <cell r="A499733" t="str">
            <v xml:space="preserve">IN HAUS        </v>
          </cell>
        </row>
        <row r="499734">
          <cell r="A499734" t="str">
            <v xml:space="preserve">IN HAUS        </v>
          </cell>
        </row>
        <row r="499735">
          <cell r="A499735" t="str">
            <v xml:space="preserve">IN HAUS        </v>
          </cell>
        </row>
        <row r="499736">
          <cell r="A499736" t="str">
            <v xml:space="preserve">IN HAUS        </v>
          </cell>
        </row>
        <row r="499737">
          <cell r="A499737" t="str">
            <v xml:space="preserve">IN HAUS        </v>
          </cell>
        </row>
        <row r="499738">
          <cell r="A499738" t="str">
            <v xml:space="preserve">IN HAUS        </v>
          </cell>
        </row>
        <row r="499739">
          <cell r="A499739" t="str">
            <v xml:space="preserve">IN HAUS        </v>
          </cell>
        </row>
        <row r="499740">
          <cell r="A499740" t="str">
            <v xml:space="preserve">IN HAUS        </v>
          </cell>
        </row>
        <row r="499741">
          <cell r="A499741" t="str">
            <v xml:space="preserve">IN HAUS        </v>
          </cell>
        </row>
        <row r="499742">
          <cell r="A499742" t="str">
            <v xml:space="preserve">IN HAUS        </v>
          </cell>
        </row>
        <row r="499743">
          <cell r="A499743" t="str">
            <v xml:space="preserve">IN HAUS        </v>
          </cell>
        </row>
        <row r="499744">
          <cell r="A499744" t="str">
            <v xml:space="preserve">IN HAUS        </v>
          </cell>
        </row>
        <row r="499745">
          <cell r="A499745" t="str">
            <v xml:space="preserve">IN HAUS        </v>
          </cell>
        </row>
        <row r="499746">
          <cell r="A499746" t="str">
            <v xml:space="preserve">IN HAUS        </v>
          </cell>
        </row>
        <row r="499747">
          <cell r="A499747" t="str">
            <v xml:space="preserve">IN HAUS        </v>
          </cell>
        </row>
        <row r="499748">
          <cell r="A499748" t="str">
            <v xml:space="preserve">IN HAUS        </v>
          </cell>
        </row>
        <row r="499749">
          <cell r="A499749" t="str">
            <v xml:space="preserve">IN HAUS        </v>
          </cell>
        </row>
        <row r="499750">
          <cell r="A499750" t="str">
            <v xml:space="preserve">IN HAUS        </v>
          </cell>
        </row>
        <row r="499751">
          <cell r="A499751" t="str">
            <v xml:space="preserve">IN HAUS        </v>
          </cell>
        </row>
        <row r="499752">
          <cell r="A499752" t="str">
            <v xml:space="preserve">IN HAUS        </v>
          </cell>
        </row>
        <row r="499753">
          <cell r="A499753" t="str">
            <v xml:space="preserve">IN HAUS        </v>
          </cell>
        </row>
        <row r="499754">
          <cell r="A499754" t="str">
            <v xml:space="preserve">IN HAUS        </v>
          </cell>
        </row>
        <row r="499755">
          <cell r="A499755" t="str">
            <v xml:space="preserve">IN HAUS        </v>
          </cell>
        </row>
        <row r="499756">
          <cell r="A499756" t="str">
            <v xml:space="preserve">IN HAUS        </v>
          </cell>
        </row>
        <row r="499757">
          <cell r="A499757" t="str">
            <v xml:space="preserve">IN HAUS        </v>
          </cell>
        </row>
        <row r="499758">
          <cell r="A499758" t="str">
            <v xml:space="preserve">IN HAUS        </v>
          </cell>
        </row>
        <row r="499759">
          <cell r="A499759" t="str">
            <v xml:space="preserve">IN HAUS        </v>
          </cell>
        </row>
        <row r="499760">
          <cell r="A499760" t="str">
            <v xml:space="preserve">IN HAUS        </v>
          </cell>
        </row>
        <row r="499761">
          <cell r="A499761" t="str">
            <v xml:space="preserve">IN HAUS        </v>
          </cell>
        </row>
        <row r="499762">
          <cell r="A499762" t="str">
            <v xml:space="preserve">IN HAUS        </v>
          </cell>
        </row>
        <row r="499763">
          <cell r="A499763" t="str">
            <v xml:space="preserve">IN HAUS        </v>
          </cell>
        </row>
        <row r="499764">
          <cell r="A499764" t="str">
            <v xml:space="preserve">IN HAUS        </v>
          </cell>
        </row>
        <row r="499765">
          <cell r="A499765" t="str">
            <v xml:space="preserve">IN HAUS        </v>
          </cell>
        </row>
        <row r="499766">
          <cell r="A499766" t="str">
            <v xml:space="preserve">IN HAUS        </v>
          </cell>
        </row>
        <row r="499767">
          <cell r="A499767" t="str">
            <v xml:space="preserve">IN HAUS        </v>
          </cell>
        </row>
        <row r="499768">
          <cell r="A499768" t="str">
            <v xml:space="preserve">IN HAUS        </v>
          </cell>
        </row>
        <row r="499769">
          <cell r="A499769" t="str">
            <v xml:space="preserve">IN HAUS        </v>
          </cell>
        </row>
        <row r="499770">
          <cell r="A499770" t="str">
            <v xml:space="preserve">IN HAUS        </v>
          </cell>
        </row>
        <row r="499771">
          <cell r="A499771" t="str">
            <v xml:space="preserve">IN HAUS        </v>
          </cell>
        </row>
        <row r="499772">
          <cell r="A499772" t="str">
            <v xml:space="preserve">IN HAUS        </v>
          </cell>
        </row>
        <row r="499773">
          <cell r="A499773" t="str">
            <v xml:space="preserve">IN HAUS        </v>
          </cell>
        </row>
        <row r="499774">
          <cell r="A499774" t="str">
            <v xml:space="preserve">IN HAUS        </v>
          </cell>
        </row>
        <row r="499775">
          <cell r="A499775" t="str">
            <v xml:space="preserve">IN HAUS        </v>
          </cell>
        </row>
        <row r="499776">
          <cell r="A499776" t="str">
            <v xml:space="preserve">IN HAUS        </v>
          </cell>
        </row>
        <row r="499777">
          <cell r="A499777" t="str">
            <v xml:space="preserve">IN HAUS        </v>
          </cell>
        </row>
        <row r="499778">
          <cell r="A499778" t="str">
            <v xml:space="preserve">IN HAUS        </v>
          </cell>
        </row>
        <row r="499779">
          <cell r="A499779" t="str">
            <v xml:space="preserve">IN HAUS        </v>
          </cell>
        </row>
        <row r="499780">
          <cell r="A499780" t="str">
            <v xml:space="preserve">IN HAUS        </v>
          </cell>
        </row>
        <row r="499781">
          <cell r="A499781" t="str">
            <v xml:space="preserve">IN HAUS        </v>
          </cell>
        </row>
        <row r="499782">
          <cell r="A499782" t="str">
            <v xml:space="preserve">IN HAUS        </v>
          </cell>
        </row>
        <row r="499783">
          <cell r="A499783" t="str">
            <v xml:space="preserve">IN HAUS        </v>
          </cell>
        </row>
        <row r="499784">
          <cell r="A499784" t="str">
            <v xml:space="preserve">IN HAUS        </v>
          </cell>
        </row>
        <row r="499785">
          <cell r="A499785" t="str">
            <v xml:space="preserve">IN HAUS        </v>
          </cell>
        </row>
        <row r="499786">
          <cell r="A499786" t="str">
            <v xml:space="preserve">IN HAUS        </v>
          </cell>
        </row>
        <row r="499787">
          <cell r="A499787" t="str">
            <v xml:space="preserve">IN HAUS        </v>
          </cell>
        </row>
        <row r="499788">
          <cell r="A499788" t="str">
            <v xml:space="preserve">IN HAUS        </v>
          </cell>
        </row>
        <row r="499789">
          <cell r="A499789" t="str">
            <v xml:space="preserve">IN HAUS        </v>
          </cell>
        </row>
        <row r="499790">
          <cell r="A499790" t="str">
            <v xml:space="preserve">IN HAUS        </v>
          </cell>
        </row>
        <row r="499791">
          <cell r="A499791" t="str">
            <v xml:space="preserve">IN HAUS        </v>
          </cell>
        </row>
        <row r="499792">
          <cell r="A499792" t="str">
            <v xml:space="preserve">IN HAUS        </v>
          </cell>
        </row>
        <row r="499793">
          <cell r="A499793" t="str">
            <v xml:space="preserve">IN HAUS        </v>
          </cell>
        </row>
        <row r="499794">
          <cell r="A499794" t="str">
            <v xml:space="preserve">IN HAUS        </v>
          </cell>
        </row>
        <row r="499795">
          <cell r="A499795" t="str">
            <v xml:space="preserve">IN HAUS        </v>
          </cell>
        </row>
        <row r="499796">
          <cell r="A499796" t="str">
            <v xml:space="preserve">IN HAUS        </v>
          </cell>
        </row>
        <row r="499797">
          <cell r="A499797" t="str">
            <v xml:space="preserve">IN HAUS        </v>
          </cell>
        </row>
        <row r="499798">
          <cell r="A499798" t="str">
            <v xml:space="preserve">IN HAUS        </v>
          </cell>
        </row>
        <row r="499799">
          <cell r="A499799" t="str">
            <v xml:space="preserve">IN HAUS        </v>
          </cell>
        </row>
        <row r="499800">
          <cell r="A499800" t="str">
            <v xml:space="preserve">IN HAUS        </v>
          </cell>
        </row>
        <row r="499801">
          <cell r="A499801" t="str">
            <v xml:space="preserve">IN HAUS        </v>
          </cell>
        </row>
        <row r="499802">
          <cell r="A499802" t="str">
            <v xml:space="preserve">IN HAUS        </v>
          </cell>
        </row>
        <row r="499803">
          <cell r="A499803" t="str">
            <v xml:space="preserve">IN HAUS        </v>
          </cell>
        </row>
        <row r="499804">
          <cell r="A499804" t="str">
            <v xml:space="preserve">IN HAUS        </v>
          </cell>
        </row>
        <row r="499805">
          <cell r="A499805" t="str">
            <v xml:space="preserve">IN HAUS        </v>
          </cell>
        </row>
        <row r="499806">
          <cell r="A499806" t="str">
            <v xml:space="preserve">IN HAUS        </v>
          </cell>
        </row>
        <row r="499807">
          <cell r="A499807" t="str">
            <v xml:space="preserve">IN HAUS        </v>
          </cell>
        </row>
        <row r="499808">
          <cell r="A499808" t="str">
            <v xml:space="preserve">IN HAUS        </v>
          </cell>
        </row>
        <row r="499809">
          <cell r="A499809" t="str">
            <v xml:space="preserve">IN HAUS        </v>
          </cell>
        </row>
        <row r="499810">
          <cell r="A499810" t="str">
            <v xml:space="preserve">IN HAUS        </v>
          </cell>
        </row>
        <row r="499811">
          <cell r="A499811" t="str">
            <v xml:space="preserve">IN HAUS        </v>
          </cell>
        </row>
        <row r="499812">
          <cell r="A499812" t="str">
            <v xml:space="preserve">IN HAUS        </v>
          </cell>
        </row>
        <row r="499813">
          <cell r="A499813" t="str">
            <v xml:space="preserve">IN HAUS        </v>
          </cell>
        </row>
        <row r="499814">
          <cell r="A499814" t="str">
            <v xml:space="preserve">IN HAUS        </v>
          </cell>
        </row>
        <row r="499815">
          <cell r="A499815" t="str">
            <v xml:space="preserve">IN HAUS        </v>
          </cell>
        </row>
        <row r="499816">
          <cell r="A499816" t="str">
            <v xml:space="preserve">IN HAUS        </v>
          </cell>
        </row>
        <row r="499817">
          <cell r="A499817" t="str">
            <v xml:space="preserve">IN HAUS        </v>
          </cell>
        </row>
        <row r="499818">
          <cell r="A499818" t="str">
            <v xml:space="preserve">IN HAUS        </v>
          </cell>
        </row>
        <row r="499819">
          <cell r="A499819" t="str">
            <v xml:space="preserve">IN HAUS        </v>
          </cell>
        </row>
        <row r="499820">
          <cell r="A499820" t="str">
            <v xml:space="preserve">IN HAUS        </v>
          </cell>
        </row>
        <row r="499821">
          <cell r="A499821" t="str">
            <v xml:space="preserve">IN HAUS        </v>
          </cell>
        </row>
        <row r="499822">
          <cell r="A499822" t="str">
            <v xml:space="preserve">IN HAUS        </v>
          </cell>
        </row>
        <row r="499823">
          <cell r="A499823" t="str">
            <v xml:space="preserve">IN HAUS        </v>
          </cell>
        </row>
        <row r="499824">
          <cell r="A499824" t="str">
            <v xml:space="preserve">IN HAUS        </v>
          </cell>
        </row>
        <row r="499825">
          <cell r="A499825" t="str">
            <v xml:space="preserve">IN HAUS        </v>
          </cell>
        </row>
        <row r="499826">
          <cell r="A499826" t="str">
            <v xml:space="preserve">IN HAUS        </v>
          </cell>
        </row>
        <row r="499827">
          <cell r="A499827" t="str">
            <v xml:space="preserve">IN HAUS        </v>
          </cell>
        </row>
        <row r="499828">
          <cell r="A499828" t="str">
            <v xml:space="preserve">IN HAUS        </v>
          </cell>
        </row>
        <row r="499829">
          <cell r="A499829" t="str">
            <v xml:space="preserve">IN HAUS        </v>
          </cell>
        </row>
        <row r="499830">
          <cell r="A499830" t="str">
            <v xml:space="preserve">IN HAUS        </v>
          </cell>
        </row>
        <row r="499831">
          <cell r="A499831" t="str">
            <v xml:space="preserve">IN HAUS        </v>
          </cell>
        </row>
        <row r="499832">
          <cell r="A499832" t="str">
            <v xml:space="preserve">IN HAUS        </v>
          </cell>
        </row>
        <row r="499833">
          <cell r="A499833" t="str">
            <v xml:space="preserve">IN HAUS        </v>
          </cell>
        </row>
        <row r="499834">
          <cell r="A499834" t="str">
            <v xml:space="preserve">IN HAUS        </v>
          </cell>
        </row>
        <row r="499835">
          <cell r="A499835" t="str">
            <v xml:space="preserve">IN HAUS        </v>
          </cell>
        </row>
        <row r="499836">
          <cell r="A499836" t="str">
            <v xml:space="preserve">IN HAUS        </v>
          </cell>
        </row>
        <row r="499837">
          <cell r="A499837" t="str">
            <v xml:space="preserve">IN HAUS        </v>
          </cell>
        </row>
        <row r="499838">
          <cell r="A499838" t="str">
            <v xml:space="preserve">IN HAUS        </v>
          </cell>
        </row>
        <row r="499839">
          <cell r="A499839" t="str">
            <v xml:space="preserve">IN HAUS        </v>
          </cell>
        </row>
        <row r="499840">
          <cell r="A499840" t="str">
            <v xml:space="preserve">IN HAUS        </v>
          </cell>
        </row>
        <row r="499841">
          <cell r="A499841" t="str">
            <v xml:space="preserve">IN HAUS        </v>
          </cell>
        </row>
        <row r="499842">
          <cell r="A499842" t="str">
            <v xml:space="preserve">IN HAUS        </v>
          </cell>
        </row>
        <row r="499843">
          <cell r="A499843" t="str">
            <v xml:space="preserve">IN HAUS        </v>
          </cell>
        </row>
        <row r="499844">
          <cell r="A499844" t="str">
            <v xml:space="preserve">IN HAUS        </v>
          </cell>
        </row>
        <row r="499845">
          <cell r="A499845" t="str">
            <v xml:space="preserve">IN HAUS        </v>
          </cell>
        </row>
        <row r="499846">
          <cell r="A499846" t="str">
            <v xml:space="preserve">IN HAUS        </v>
          </cell>
        </row>
        <row r="499847">
          <cell r="A499847" t="str">
            <v xml:space="preserve">IN HAUS        </v>
          </cell>
        </row>
        <row r="499848">
          <cell r="A499848" t="str">
            <v xml:space="preserve">IN HAUS        </v>
          </cell>
        </row>
        <row r="499849">
          <cell r="A499849" t="str">
            <v xml:space="preserve">IN HAUS        </v>
          </cell>
        </row>
        <row r="499850">
          <cell r="A499850" t="str">
            <v xml:space="preserve">IN HAUS        </v>
          </cell>
        </row>
        <row r="499851">
          <cell r="A499851" t="str">
            <v xml:space="preserve">IN HAUS        </v>
          </cell>
        </row>
        <row r="499852">
          <cell r="A499852" t="str">
            <v xml:space="preserve">IN HAUS        </v>
          </cell>
        </row>
        <row r="499853">
          <cell r="A499853" t="str">
            <v xml:space="preserve">IN HAUS        </v>
          </cell>
        </row>
        <row r="499854">
          <cell r="A499854" t="str">
            <v xml:space="preserve">IN HAUS        </v>
          </cell>
        </row>
        <row r="499855">
          <cell r="A499855" t="str">
            <v xml:space="preserve">IN HAUS        </v>
          </cell>
        </row>
        <row r="499856">
          <cell r="A499856" t="str">
            <v xml:space="preserve">IN HAUS        </v>
          </cell>
        </row>
        <row r="499857">
          <cell r="A499857" t="str">
            <v xml:space="preserve">IN HAUS        </v>
          </cell>
        </row>
        <row r="499858">
          <cell r="A499858" t="str">
            <v xml:space="preserve">IN HAUS        </v>
          </cell>
        </row>
        <row r="499859">
          <cell r="A499859" t="str">
            <v xml:space="preserve">IN HAUS        </v>
          </cell>
        </row>
        <row r="499860">
          <cell r="A499860" t="str">
            <v xml:space="preserve">IN HAUS        </v>
          </cell>
        </row>
        <row r="499861">
          <cell r="A499861" t="str">
            <v xml:space="preserve">IN HAUS        </v>
          </cell>
        </row>
        <row r="499862">
          <cell r="A499862" t="str">
            <v xml:space="preserve">IN HAUS        </v>
          </cell>
        </row>
        <row r="499863">
          <cell r="A499863" t="str">
            <v xml:space="preserve">IN HAUS        </v>
          </cell>
        </row>
        <row r="499864">
          <cell r="A499864" t="str">
            <v xml:space="preserve">IN HAUS        </v>
          </cell>
        </row>
        <row r="499865">
          <cell r="A499865" t="str">
            <v xml:space="preserve">IN HAUS        </v>
          </cell>
        </row>
        <row r="499866">
          <cell r="A499866" t="str">
            <v xml:space="preserve">IN HAUS        </v>
          </cell>
        </row>
        <row r="499867">
          <cell r="A499867" t="str">
            <v xml:space="preserve">IN HAUS        </v>
          </cell>
        </row>
        <row r="499868">
          <cell r="A499868" t="str">
            <v xml:space="preserve">IN HAUS        </v>
          </cell>
        </row>
        <row r="499869">
          <cell r="A499869" t="str">
            <v xml:space="preserve">IN HAUS        </v>
          </cell>
        </row>
        <row r="499870">
          <cell r="A499870" t="str">
            <v xml:space="preserve">IN HAUS        </v>
          </cell>
        </row>
        <row r="499871">
          <cell r="A499871" t="str">
            <v xml:space="preserve">IN HAUS        </v>
          </cell>
        </row>
        <row r="499872">
          <cell r="A499872" t="str">
            <v xml:space="preserve">IN HAUS        </v>
          </cell>
        </row>
        <row r="499873">
          <cell r="A499873" t="str">
            <v xml:space="preserve">IN HAUS        </v>
          </cell>
        </row>
        <row r="499874">
          <cell r="A499874" t="str">
            <v xml:space="preserve">IN HAUS        </v>
          </cell>
        </row>
        <row r="499875">
          <cell r="A499875" t="str">
            <v xml:space="preserve">IN HAUS        </v>
          </cell>
        </row>
        <row r="499876">
          <cell r="A499876" t="str">
            <v xml:space="preserve">IN HAUS        </v>
          </cell>
        </row>
        <row r="499877">
          <cell r="A499877" t="str">
            <v xml:space="preserve">IN HAUS        </v>
          </cell>
        </row>
        <row r="499878">
          <cell r="A499878" t="str">
            <v xml:space="preserve">IN HAUS        </v>
          </cell>
        </row>
        <row r="499879">
          <cell r="A499879" t="str">
            <v xml:space="preserve">IN HAUS        </v>
          </cell>
        </row>
        <row r="499880">
          <cell r="A499880" t="str">
            <v xml:space="preserve">IN HAUS        </v>
          </cell>
        </row>
        <row r="499881">
          <cell r="A499881" t="str">
            <v xml:space="preserve">IN HAUS        </v>
          </cell>
        </row>
        <row r="499882">
          <cell r="A499882" t="str">
            <v xml:space="preserve">IN HAUS        </v>
          </cell>
        </row>
        <row r="499883">
          <cell r="A499883" t="str">
            <v xml:space="preserve">IN HAUS        </v>
          </cell>
        </row>
        <row r="499884">
          <cell r="A499884" t="str">
            <v xml:space="preserve">IN HAUS        </v>
          </cell>
        </row>
        <row r="499885">
          <cell r="A499885" t="str">
            <v xml:space="preserve">IN HAUS        </v>
          </cell>
        </row>
        <row r="499886">
          <cell r="A499886" t="str">
            <v xml:space="preserve">IN HAUS        </v>
          </cell>
        </row>
        <row r="499887">
          <cell r="A499887" t="str">
            <v xml:space="preserve">IN HAUS        </v>
          </cell>
        </row>
        <row r="499888">
          <cell r="A499888" t="str">
            <v xml:space="preserve">IN HAUS        </v>
          </cell>
        </row>
        <row r="499889">
          <cell r="A499889" t="str">
            <v xml:space="preserve">IN HAUS        </v>
          </cell>
        </row>
        <row r="499890">
          <cell r="A499890" t="str">
            <v xml:space="preserve">IN HAUS        </v>
          </cell>
        </row>
        <row r="499891">
          <cell r="A499891" t="str">
            <v xml:space="preserve">IN HAUS        </v>
          </cell>
        </row>
        <row r="499892">
          <cell r="A499892" t="str">
            <v xml:space="preserve">IN HAUS        </v>
          </cell>
        </row>
        <row r="499893">
          <cell r="A499893" t="str">
            <v xml:space="preserve">IN HAUS        </v>
          </cell>
        </row>
        <row r="499894">
          <cell r="A499894" t="str">
            <v xml:space="preserve">IN HAUS        </v>
          </cell>
        </row>
        <row r="499895">
          <cell r="A499895" t="str">
            <v xml:space="preserve">IN HAUS        </v>
          </cell>
        </row>
        <row r="499896">
          <cell r="A499896" t="str">
            <v xml:space="preserve">IN HAUS        </v>
          </cell>
        </row>
        <row r="499897">
          <cell r="A499897" t="str">
            <v xml:space="preserve">IN HAUS        </v>
          </cell>
        </row>
        <row r="499898">
          <cell r="A499898" t="str">
            <v xml:space="preserve">IN HAUS        </v>
          </cell>
        </row>
        <row r="499899">
          <cell r="A499899" t="str">
            <v xml:space="preserve">IN HAUS        </v>
          </cell>
        </row>
        <row r="499900">
          <cell r="A499900" t="str">
            <v xml:space="preserve">IN HAUS        </v>
          </cell>
        </row>
        <row r="499901">
          <cell r="A499901" t="str">
            <v xml:space="preserve">IN HAUS        </v>
          </cell>
        </row>
        <row r="499902">
          <cell r="A499902" t="str">
            <v xml:space="preserve">IN HAUS        </v>
          </cell>
        </row>
        <row r="499903">
          <cell r="A499903" t="str">
            <v xml:space="preserve">IN HAUS        </v>
          </cell>
        </row>
        <row r="499904">
          <cell r="A499904" t="str">
            <v xml:space="preserve">IN HAUS        </v>
          </cell>
        </row>
        <row r="499905">
          <cell r="A499905" t="str">
            <v xml:space="preserve">IN HAUS        </v>
          </cell>
        </row>
        <row r="499906">
          <cell r="A499906" t="str">
            <v xml:space="preserve">IN HAUS        </v>
          </cell>
        </row>
        <row r="499907">
          <cell r="A499907" t="str">
            <v xml:space="preserve">IN HAUS        </v>
          </cell>
        </row>
        <row r="499908">
          <cell r="A499908" t="str">
            <v xml:space="preserve">IN HAUS        </v>
          </cell>
        </row>
        <row r="499909">
          <cell r="A499909" t="str">
            <v xml:space="preserve">IN HAUS        </v>
          </cell>
        </row>
        <row r="499910">
          <cell r="A499910" t="str">
            <v xml:space="preserve">IN HAUS        </v>
          </cell>
        </row>
        <row r="499911">
          <cell r="A499911" t="str">
            <v xml:space="preserve">IN HAUS        </v>
          </cell>
        </row>
        <row r="499912">
          <cell r="A499912" t="str">
            <v xml:space="preserve">IN HAUS        </v>
          </cell>
        </row>
        <row r="499913">
          <cell r="A499913" t="str">
            <v xml:space="preserve">IN HAUS        </v>
          </cell>
        </row>
        <row r="499914">
          <cell r="A499914" t="str">
            <v xml:space="preserve">IN HAUS        </v>
          </cell>
        </row>
        <row r="499915">
          <cell r="A499915" t="str">
            <v xml:space="preserve">IN HAUS        </v>
          </cell>
        </row>
        <row r="499916">
          <cell r="A499916" t="str">
            <v xml:space="preserve">IN HAUS        </v>
          </cell>
        </row>
        <row r="499917">
          <cell r="A499917" t="str">
            <v xml:space="preserve">IN HAUS        </v>
          </cell>
        </row>
        <row r="499918">
          <cell r="A499918" t="str">
            <v xml:space="preserve">IN HAUS        </v>
          </cell>
        </row>
        <row r="499919">
          <cell r="A499919" t="str">
            <v xml:space="preserve">IN HAUS        </v>
          </cell>
        </row>
        <row r="499920">
          <cell r="A499920" t="str">
            <v xml:space="preserve">IN HAUS        </v>
          </cell>
        </row>
        <row r="499921">
          <cell r="A499921" t="str">
            <v xml:space="preserve">IN HAUS        </v>
          </cell>
        </row>
        <row r="499922">
          <cell r="A499922" t="str">
            <v xml:space="preserve">IN HAUS        </v>
          </cell>
        </row>
        <row r="499923">
          <cell r="A499923" t="str">
            <v xml:space="preserve">IN HAUS        </v>
          </cell>
        </row>
        <row r="499924">
          <cell r="A499924" t="str">
            <v xml:space="preserve">IN HAUS        </v>
          </cell>
        </row>
        <row r="499925">
          <cell r="A499925" t="str">
            <v xml:space="preserve">IN HAUS        </v>
          </cell>
        </row>
        <row r="499926">
          <cell r="A499926" t="str">
            <v>TOP PDL BA \ SP</v>
          </cell>
        </row>
        <row r="499927">
          <cell r="A499927" t="str">
            <v>TOP PDL BA \ SP</v>
          </cell>
        </row>
        <row r="499928">
          <cell r="A499928" t="str">
            <v>TOP PDL BA \ SP</v>
          </cell>
        </row>
        <row r="499929">
          <cell r="A499929" t="str">
            <v>TOP PDL BA \ SP</v>
          </cell>
        </row>
        <row r="499930">
          <cell r="A499930" t="str">
            <v>TOP PDL BA \ SP</v>
          </cell>
        </row>
        <row r="499931">
          <cell r="A499931" t="str">
            <v>TOP PDL BA \ SP</v>
          </cell>
        </row>
        <row r="499932">
          <cell r="A499932" t="str">
            <v>TOP PDL BA \ SP</v>
          </cell>
        </row>
        <row r="499933">
          <cell r="A499933" t="str">
            <v>TOP PDL BA \ SP</v>
          </cell>
        </row>
        <row r="499934">
          <cell r="A499934" t="str">
            <v>TOP PDL BA \ SP</v>
          </cell>
        </row>
        <row r="499935">
          <cell r="A499935" t="str">
            <v xml:space="preserve">IN HAUS        </v>
          </cell>
        </row>
        <row r="499936">
          <cell r="A499936" t="str">
            <v xml:space="preserve">IN HAUS        </v>
          </cell>
        </row>
        <row r="499937">
          <cell r="A499937" t="str">
            <v xml:space="preserve">IN HAUS        </v>
          </cell>
        </row>
        <row r="499938">
          <cell r="A499938" t="str">
            <v xml:space="preserve">IN HAUS        </v>
          </cell>
        </row>
        <row r="499939">
          <cell r="A499939" t="str">
            <v xml:space="preserve">IN HAUS        </v>
          </cell>
        </row>
        <row r="499940">
          <cell r="A499940" t="str">
            <v xml:space="preserve">IN HAUS        </v>
          </cell>
        </row>
        <row r="499941">
          <cell r="A499941" t="str">
            <v xml:space="preserve">IN HAUS        </v>
          </cell>
        </row>
        <row r="499942">
          <cell r="A499942" t="str">
            <v xml:space="preserve">IN HAUS        </v>
          </cell>
        </row>
        <row r="499943">
          <cell r="A499943" t="str">
            <v xml:space="preserve">IN HAUS        </v>
          </cell>
        </row>
        <row r="499944">
          <cell r="A499944" t="str">
            <v>TOP PDL BA \ SP</v>
          </cell>
        </row>
        <row r="499945">
          <cell r="A499945" t="str">
            <v>TOP PDL BA \ SP</v>
          </cell>
        </row>
        <row r="499946">
          <cell r="A499946" t="str">
            <v>TOP PDL BA \ SP</v>
          </cell>
        </row>
        <row r="499947">
          <cell r="A499947" t="str">
            <v>TOP PDL BA \ SP</v>
          </cell>
        </row>
        <row r="499948">
          <cell r="A499948" t="str">
            <v>TOP PDL BA \ SP</v>
          </cell>
        </row>
        <row r="499949">
          <cell r="A499949" t="str">
            <v>TOP PDL BA \ SP</v>
          </cell>
        </row>
        <row r="499950">
          <cell r="A499950" t="str">
            <v>TOP PDL BA \ SP</v>
          </cell>
        </row>
        <row r="499951">
          <cell r="A499951" t="str">
            <v>TOP PDL BA \ SP</v>
          </cell>
        </row>
        <row r="499952">
          <cell r="A499952" t="str">
            <v>TOP PDL BA \ SP</v>
          </cell>
        </row>
        <row r="499953">
          <cell r="A499953" t="str">
            <v xml:space="preserve">IN HAUS        </v>
          </cell>
        </row>
        <row r="499954">
          <cell r="A499954" t="str">
            <v xml:space="preserve">IN HAUS        </v>
          </cell>
        </row>
        <row r="499955">
          <cell r="A499955" t="str">
            <v xml:space="preserve">IN HAUS        </v>
          </cell>
        </row>
        <row r="499956">
          <cell r="A499956" t="str">
            <v xml:space="preserve">IN HAUS        </v>
          </cell>
        </row>
        <row r="499957">
          <cell r="A499957" t="str">
            <v xml:space="preserve">IN HAUS        </v>
          </cell>
        </row>
        <row r="499958">
          <cell r="A499958" t="str">
            <v xml:space="preserve">IN HAUS        </v>
          </cell>
        </row>
        <row r="499959">
          <cell r="A499959" t="str">
            <v xml:space="preserve">IN HAUS        </v>
          </cell>
        </row>
        <row r="499960">
          <cell r="A499960" t="str">
            <v xml:space="preserve">IN HAUS        </v>
          </cell>
        </row>
        <row r="499961">
          <cell r="A499961" t="str">
            <v xml:space="preserve">IN HAUS        </v>
          </cell>
        </row>
        <row r="499962">
          <cell r="A499962" t="str">
            <v>TOP PDL BA \ SP</v>
          </cell>
        </row>
        <row r="499963">
          <cell r="A499963" t="str">
            <v>TOP PDL BA \ SP</v>
          </cell>
        </row>
        <row r="499964">
          <cell r="A499964" t="str">
            <v>TOP PDL BA \ SP</v>
          </cell>
        </row>
        <row r="499965">
          <cell r="A499965" t="str">
            <v>TOP PDL BA \ SP</v>
          </cell>
        </row>
        <row r="499966">
          <cell r="A499966" t="str">
            <v>TOP PDL BA \ SP</v>
          </cell>
        </row>
        <row r="499967">
          <cell r="A499967" t="str">
            <v>TOP PDL BA \ SP</v>
          </cell>
        </row>
        <row r="499968">
          <cell r="A499968" t="str">
            <v>TOP PDL BA \ SP</v>
          </cell>
        </row>
        <row r="499969">
          <cell r="A499969" t="str">
            <v>TOP PDL BA \ SP</v>
          </cell>
        </row>
        <row r="499970">
          <cell r="A499970" t="str">
            <v>TOP PDL BA \ SP</v>
          </cell>
        </row>
        <row r="499971">
          <cell r="A499971" t="str">
            <v xml:space="preserve">IN HAUS        </v>
          </cell>
        </row>
        <row r="499972">
          <cell r="A499972" t="str">
            <v xml:space="preserve">IN HAUS        </v>
          </cell>
        </row>
        <row r="499973">
          <cell r="A499973" t="str">
            <v xml:space="preserve">IN HAUS        </v>
          </cell>
        </row>
        <row r="499974">
          <cell r="A499974" t="str">
            <v xml:space="preserve">IN HAUS        </v>
          </cell>
        </row>
        <row r="499975">
          <cell r="A499975" t="str">
            <v xml:space="preserve">IN HAUS        </v>
          </cell>
        </row>
        <row r="499976">
          <cell r="A499976" t="str">
            <v xml:space="preserve">IN HAUS        </v>
          </cell>
        </row>
        <row r="499977">
          <cell r="A499977" t="str">
            <v xml:space="preserve">IN HAUS        </v>
          </cell>
        </row>
        <row r="499978">
          <cell r="A499978" t="str">
            <v xml:space="preserve">IN HAUS        </v>
          </cell>
        </row>
        <row r="499979">
          <cell r="A499979" t="str">
            <v xml:space="preserve">IN HAUS        </v>
          </cell>
        </row>
        <row r="499980">
          <cell r="A499980" t="str">
            <v xml:space="preserve">IN HAUS        </v>
          </cell>
        </row>
        <row r="499981">
          <cell r="A499981" t="str">
            <v xml:space="preserve">IN HAUS        </v>
          </cell>
        </row>
        <row r="499982">
          <cell r="A499982" t="str">
            <v xml:space="preserve">IN HAUS        </v>
          </cell>
        </row>
        <row r="499983">
          <cell r="A499983" t="str">
            <v xml:space="preserve">IN HAUS        </v>
          </cell>
        </row>
        <row r="499984">
          <cell r="A499984" t="str">
            <v xml:space="preserve">IN HAUS        </v>
          </cell>
        </row>
        <row r="499985">
          <cell r="A499985" t="str">
            <v xml:space="preserve">IN HAUS        </v>
          </cell>
        </row>
        <row r="499986">
          <cell r="A499986" t="str">
            <v xml:space="preserve">IN HAUS        </v>
          </cell>
        </row>
        <row r="499987">
          <cell r="A499987" t="str">
            <v xml:space="preserve">IN HAUS        </v>
          </cell>
        </row>
        <row r="499988">
          <cell r="A499988" t="str">
            <v xml:space="preserve">IN HAUS        </v>
          </cell>
        </row>
        <row r="499989">
          <cell r="A499989" t="str">
            <v xml:space="preserve">IN HAUS        </v>
          </cell>
        </row>
        <row r="499990">
          <cell r="A499990" t="str">
            <v xml:space="preserve">IN HAUS        </v>
          </cell>
        </row>
        <row r="499991">
          <cell r="A499991" t="str">
            <v xml:space="preserve">IN HAUS        </v>
          </cell>
        </row>
        <row r="499992">
          <cell r="A499992" t="str">
            <v xml:space="preserve">IN HAUS        </v>
          </cell>
        </row>
        <row r="499993">
          <cell r="A499993" t="str">
            <v xml:space="preserve">IN HAUS        </v>
          </cell>
        </row>
        <row r="499994">
          <cell r="A499994" t="str">
            <v xml:space="preserve">IN HAUS        </v>
          </cell>
        </row>
        <row r="499995">
          <cell r="A499995" t="str">
            <v xml:space="preserve">IN HAUS        </v>
          </cell>
        </row>
        <row r="499996">
          <cell r="A499996" t="str">
            <v xml:space="preserve">IN HAUS        </v>
          </cell>
        </row>
        <row r="499997">
          <cell r="A499997" t="str">
            <v xml:space="preserve">IN HAUS        </v>
          </cell>
        </row>
        <row r="499998">
          <cell r="A499998" t="str">
            <v xml:space="preserve">IN HAUS        </v>
          </cell>
        </row>
        <row r="499999">
          <cell r="A499999" t="str">
            <v xml:space="preserve">IN HAUS        </v>
          </cell>
        </row>
        <row r="500000">
          <cell r="A500000" t="str">
            <v xml:space="preserve">IN HAUS        </v>
          </cell>
        </row>
        <row r="500001">
          <cell r="A500001" t="str">
            <v xml:space="preserve">IN HAUS        </v>
          </cell>
        </row>
        <row r="500002">
          <cell r="A500002" t="str">
            <v xml:space="preserve">IN HAUS        </v>
          </cell>
        </row>
        <row r="500003">
          <cell r="A500003" t="str">
            <v xml:space="preserve">IN HAUS        </v>
          </cell>
        </row>
        <row r="500004">
          <cell r="A500004" t="str">
            <v xml:space="preserve">IN HAUS        </v>
          </cell>
        </row>
        <row r="500005">
          <cell r="A500005" t="str">
            <v xml:space="preserve">IN HAUS        </v>
          </cell>
        </row>
        <row r="500006">
          <cell r="A500006" t="str">
            <v xml:space="preserve">IN HAUS        </v>
          </cell>
        </row>
        <row r="500007">
          <cell r="A500007" t="str">
            <v xml:space="preserve">IN HAUS        </v>
          </cell>
        </row>
        <row r="500008">
          <cell r="A500008" t="str">
            <v xml:space="preserve">IN HAUS        </v>
          </cell>
        </row>
        <row r="500009">
          <cell r="A500009" t="str">
            <v xml:space="preserve">IN HAUS        </v>
          </cell>
        </row>
        <row r="500010">
          <cell r="A500010" t="str">
            <v xml:space="preserve">IN HAUS        </v>
          </cell>
        </row>
        <row r="500011">
          <cell r="A500011" t="str">
            <v xml:space="preserve">IN HAUS        </v>
          </cell>
        </row>
        <row r="500012">
          <cell r="A500012" t="str">
            <v xml:space="preserve">IN HAUS        </v>
          </cell>
        </row>
        <row r="500013">
          <cell r="A500013" t="str">
            <v xml:space="preserve">IN HAUS        </v>
          </cell>
        </row>
        <row r="500014">
          <cell r="A500014" t="str">
            <v xml:space="preserve">IN HAUS        </v>
          </cell>
        </row>
        <row r="500015">
          <cell r="A500015" t="str">
            <v xml:space="preserve">IN HAUS        </v>
          </cell>
        </row>
        <row r="500016">
          <cell r="A500016" t="str">
            <v xml:space="preserve">IN HAUS        </v>
          </cell>
        </row>
        <row r="500017">
          <cell r="A500017" t="str">
            <v xml:space="preserve">IN HAUS        </v>
          </cell>
        </row>
        <row r="500018">
          <cell r="A500018" t="str">
            <v xml:space="preserve">IN HAUS        </v>
          </cell>
        </row>
        <row r="500019">
          <cell r="A500019" t="str">
            <v xml:space="preserve">IN HAUS        </v>
          </cell>
        </row>
        <row r="500020">
          <cell r="A500020" t="str">
            <v xml:space="preserve">IN HAUS        </v>
          </cell>
        </row>
        <row r="500021">
          <cell r="A500021" t="str">
            <v xml:space="preserve">IN HAUS        </v>
          </cell>
        </row>
        <row r="500022">
          <cell r="A500022" t="str">
            <v xml:space="preserve">IN HAUS        </v>
          </cell>
        </row>
        <row r="500023">
          <cell r="A500023" t="str">
            <v xml:space="preserve">IN HAUS        </v>
          </cell>
        </row>
        <row r="500024">
          <cell r="A500024" t="str">
            <v xml:space="preserve">IN HAUS        </v>
          </cell>
        </row>
        <row r="500025">
          <cell r="A500025" t="str">
            <v xml:space="preserve">IN HAUS        </v>
          </cell>
        </row>
        <row r="500026">
          <cell r="A500026" t="str">
            <v xml:space="preserve">IN HAUS        </v>
          </cell>
        </row>
        <row r="500027">
          <cell r="A500027" t="str">
            <v xml:space="preserve">IN HAUS        </v>
          </cell>
        </row>
        <row r="500028">
          <cell r="A500028" t="str">
            <v xml:space="preserve">IN HAUS        </v>
          </cell>
        </row>
        <row r="500029">
          <cell r="A500029" t="str">
            <v xml:space="preserve">IN HAUS        </v>
          </cell>
        </row>
        <row r="500030">
          <cell r="A500030" t="str">
            <v xml:space="preserve">IN HAUS        </v>
          </cell>
        </row>
        <row r="500031">
          <cell r="A500031" t="str">
            <v xml:space="preserve">IN HAUS        </v>
          </cell>
        </row>
        <row r="500032">
          <cell r="A500032" t="str">
            <v xml:space="preserve">IN HAUS        </v>
          </cell>
        </row>
        <row r="500033">
          <cell r="A500033" t="str">
            <v xml:space="preserve">IN HAUS        </v>
          </cell>
        </row>
        <row r="500034">
          <cell r="A500034" t="str">
            <v xml:space="preserve">IN HAUS        </v>
          </cell>
        </row>
        <row r="500035">
          <cell r="A500035" t="str">
            <v xml:space="preserve">IN HAUS        </v>
          </cell>
        </row>
        <row r="500036">
          <cell r="A500036" t="str">
            <v xml:space="preserve">IN HAUS        </v>
          </cell>
        </row>
        <row r="500037">
          <cell r="A500037" t="str">
            <v xml:space="preserve">IN HAUS        </v>
          </cell>
        </row>
        <row r="500038">
          <cell r="A500038" t="str">
            <v xml:space="preserve">IN HAUS        </v>
          </cell>
        </row>
        <row r="500039">
          <cell r="A500039" t="str">
            <v xml:space="preserve">IN HAUS        </v>
          </cell>
        </row>
        <row r="500040">
          <cell r="A500040" t="str">
            <v xml:space="preserve">IN HAUS        </v>
          </cell>
        </row>
        <row r="500041">
          <cell r="A500041" t="str">
            <v xml:space="preserve">IN HAUS        </v>
          </cell>
        </row>
        <row r="500042">
          <cell r="A500042" t="str">
            <v xml:space="preserve">IN HAUS        </v>
          </cell>
        </row>
        <row r="500043">
          <cell r="A500043" t="str">
            <v xml:space="preserve">IN HAUS        </v>
          </cell>
        </row>
        <row r="500044">
          <cell r="A500044" t="str">
            <v xml:space="preserve">IN HAUS        </v>
          </cell>
        </row>
        <row r="500045">
          <cell r="A500045" t="str">
            <v xml:space="preserve">IN HAUS        </v>
          </cell>
        </row>
        <row r="500046">
          <cell r="A500046" t="str">
            <v xml:space="preserve">IN HAUS        </v>
          </cell>
        </row>
        <row r="500047">
          <cell r="A500047" t="str">
            <v xml:space="preserve">IN HAUS        </v>
          </cell>
        </row>
        <row r="500048">
          <cell r="A500048" t="str">
            <v xml:space="preserve">IN HAUS        </v>
          </cell>
        </row>
        <row r="500049">
          <cell r="A500049" t="str">
            <v xml:space="preserve">IN HAUS        </v>
          </cell>
        </row>
        <row r="500050">
          <cell r="A500050" t="str">
            <v xml:space="preserve">IN HAUS        </v>
          </cell>
        </row>
        <row r="500051">
          <cell r="A500051" t="str">
            <v xml:space="preserve">IN HAUS        </v>
          </cell>
        </row>
        <row r="500052">
          <cell r="A500052" t="str">
            <v xml:space="preserve">IN HAUS        </v>
          </cell>
        </row>
        <row r="500053">
          <cell r="A500053" t="str">
            <v xml:space="preserve">IN HAUS        </v>
          </cell>
        </row>
        <row r="500054">
          <cell r="A500054" t="str">
            <v xml:space="preserve">IN HAUS        </v>
          </cell>
        </row>
        <row r="500055">
          <cell r="A500055" t="str">
            <v xml:space="preserve">IN HAUS        </v>
          </cell>
        </row>
        <row r="500056">
          <cell r="A500056" t="str">
            <v xml:space="preserve">IN HAUS        </v>
          </cell>
        </row>
        <row r="500057">
          <cell r="A500057" t="str">
            <v xml:space="preserve">IN HAUS        </v>
          </cell>
        </row>
        <row r="500058">
          <cell r="A500058" t="str">
            <v xml:space="preserve">IN HAUS        </v>
          </cell>
        </row>
        <row r="500059">
          <cell r="A500059" t="str">
            <v xml:space="preserve">IN HAUS        </v>
          </cell>
        </row>
        <row r="500060">
          <cell r="A500060" t="str">
            <v xml:space="preserve">IN HAUS        </v>
          </cell>
        </row>
        <row r="500061">
          <cell r="A500061" t="str">
            <v xml:space="preserve">IN HAUS        </v>
          </cell>
        </row>
        <row r="500062">
          <cell r="A500062" t="str">
            <v xml:space="preserve">IN HAUS        </v>
          </cell>
        </row>
        <row r="500063">
          <cell r="A500063" t="str">
            <v xml:space="preserve">IN HAUS        </v>
          </cell>
        </row>
        <row r="500064">
          <cell r="A500064" t="str">
            <v xml:space="preserve">IN HAUS        </v>
          </cell>
        </row>
        <row r="500065">
          <cell r="A500065" t="str">
            <v xml:space="preserve">IN HAUS        </v>
          </cell>
        </row>
        <row r="500066">
          <cell r="A500066" t="str">
            <v xml:space="preserve">IN HAUS        </v>
          </cell>
        </row>
        <row r="500067">
          <cell r="A500067" t="str">
            <v xml:space="preserve">IN HAUS        </v>
          </cell>
        </row>
        <row r="500068">
          <cell r="A500068" t="str">
            <v xml:space="preserve">IN HAUS        </v>
          </cell>
        </row>
        <row r="500069">
          <cell r="A500069" t="str">
            <v xml:space="preserve">IN HAUS        </v>
          </cell>
        </row>
        <row r="500070">
          <cell r="A500070" t="str">
            <v>TOP PDL BA \ SP</v>
          </cell>
        </row>
        <row r="500071">
          <cell r="A500071" t="str">
            <v>TOP PDL BA \ SP</v>
          </cell>
        </row>
        <row r="500072">
          <cell r="A500072" t="str">
            <v>TOP PDL BA \ SP</v>
          </cell>
        </row>
        <row r="500073">
          <cell r="A500073" t="str">
            <v>TOP PDL BA \ SP</v>
          </cell>
        </row>
        <row r="500074">
          <cell r="A500074" t="str">
            <v>TOP PDL BA \ SP</v>
          </cell>
        </row>
        <row r="500075">
          <cell r="A500075" t="str">
            <v>TOP PDL BA \ SP</v>
          </cell>
        </row>
        <row r="500076">
          <cell r="A500076" t="str">
            <v>TOP PDL BA \ SP</v>
          </cell>
        </row>
        <row r="500077">
          <cell r="A500077" t="str">
            <v>TOP PDL BA \ SP</v>
          </cell>
        </row>
        <row r="500078">
          <cell r="A500078" t="str">
            <v>TOP PDL BA \ SP</v>
          </cell>
        </row>
        <row r="500079">
          <cell r="A500079" t="str">
            <v>TOP PDL BA \ SP</v>
          </cell>
        </row>
        <row r="500080">
          <cell r="A500080" t="str">
            <v>TOP PDL BA \ SP</v>
          </cell>
        </row>
        <row r="500081">
          <cell r="A500081" t="str">
            <v>TOP PDL BA \ SP</v>
          </cell>
        </row>
        <row r="500082">
          <cell r="A500082" t="str">
            <v>TOP PDL BA \ SP</v>
          </cell>
        </row>
        <row r="500083">
          <cell r="A500083" t="str">
            <v>TOP PDL BA \ SP</v>
          </cell>
        </row>
        <row r="500084">
          <cell r="A500084" t="str">
            <v>TOP PDL BA \ SP</v>
          </cell>
        </row>
        <row r="500085">
          <cell r="A500085" t="str">
            <v>TOP PDL BA \ SP</v>
          </cell>
        </row>
        <row r="500086">
          <cell r="A500086" t="str">
            <v>TOP PDL BA \ SP</v>
          </cell>
        </row>
        <row r="500087">
          <cell r="A500087" t="str">
            <v>TOP PDL BA \ SP</v>
          </cell>
        </row>
        <row r="500088">
          <cell r="A500088" t="str">
            <v>TOP PDL BA \ SP</v>
          </cell>
        </row>
        <row r="500089">
          <cell r="A500089" t="str">
            <v>TOP PDL BA \ SP</v>
          </cell>
        </row>
        <row r="500090">
          <cell r="A500090" t="str">
            <v>TOP PDL BA \ SP</v>
          </cell>
        </row>
        <row r="500091">
          <cell r="A500091" t="str">
            <v>TOP PDL BA \ SP</v>
          </cell>
        </row>
        <row r="500092">
          <cell r="A500092" t="str">
            <v>TOP PDL BA \ SP</v>
          </cell>
        </row>
        <row r="500093">
          <cell r="A500093" t="str">
            <v>TOP PDL BA \ SP</v>
          </cell>
        </row>
        <row r="500094">
          <cell r="A500094" t="str">
            <v>TOP PDL BA \ SP</v>
          </cell>
        </row>
        <row r="500095">
          <cell r="A500095" t="str">
            <v>TOP PDL BA \ SP</v>
          </cell>
        </row>
        <row r="500096">
          <cell r="A500096" t="str">
            <v>TOP PDL BA \ SP</v>
          </cell>
        </row>
        <row r="500097">
          <cell r="A500097" t="str">
            <v>TOP PDL BA \ SP</v>
          </cell>
        </row>
        <row r="500098">
          <cell r="A500098" t="str">
            <v>TOP PDL BA \ SP</v>
          </cell>
        </row>
        <row r="500099">
          <cell r="A500099" t="str">
            <v>TOP PDL BA \ SP</v>
          </cell>
        </row>
        <row r="500100">
          <cell r="A500100" t="str">
            <v>TOP PDL BA \ SP</v>
          </cell>
        </row>
        <row r="500101">
          <cell r="A500101" t="str">
            <v>TOP PDL BA \ SP</v>
          </cell>
        </row>
        <row r="500102">
          <cell r="A500102" t="str">
            <v>TOP PDL BA \ SP</v>
          </cell>
        </row>
        <row r="500103">
          <cell r="A500103" t="str">
            <v>TOP PDL BA \ SP</v>
          </cell>
        </row>
        <row r="500104">
          <cell r="A500104" t="str">
            <v>TOP PDL BA \ SP</v>
          </cell>
        </row>
        <row r="500105">
          <cell r="A500105" t="str">
            <v>TOP PDL BA \ SP</v>
          </cell>
        </row>
        <row r="500106">
          <cell r="A500106" t="str">
            <v>TOP PDL BA \ SP</v>
          </cell>
        </row>
        <row r="500107">
          <cell r="A500107" t="str">
            <v>TOP PDL BA \ SP</v>
          </cell>
        </row>
        <row r="500108">
          <cell r="A500108" t="str">
            <v>TOP PDL BA \ SP</v>
          </cell>
        </row>
        <row r="500109">
          <cell r="A500109" t="str">
            <v>TOP PDL BA \ SP</v>
          </cell>
        </row>
        <row r="500110">
          <cell r="A500110" t="str">
            <v>TOP PDL BA \ SP</v>
          </cell>
        </row>
        <row r="500111">
          <cell r="A500111" t="str">
            <v>TOP PDL BA \ SP</v>
          </cell>
        </row>
        <row r="500112">
          <cell r="A500112" t="str">
            <v>TOP PDL BA \ SP</v>
          </cell>
        </row>
        <row r="500113">
          <cell r="A500113" t="str">
            <v>TOP PDL BA \ SP</v>
          </cell>
        </row>
        <row r="500114">
          <cell r="A500114" t="str">
            <v>TOP PDL BA \ SP</v>
          </cell>
        </row>
        <row r="500115">
          <cell r="A500115" t="str">
            <v>TOP PDL BA \ SP</v>
          </cell>
        </row>
        <row r="500116">
          <cell r="A500116" t="str">
            <v>TOP PDL BA \ SP</v>
          </cell>
        </row>
        <row r="500117">
          <cell r="A500117" t="str">
            <v>TOP PDL BA \ SP</v>
          </cell>
        </row>
        <row r="500118">
          <cell r="A500118" t="str">
            <v>TOP PDL BA \ SP</v>
          </cell>
        </row>
        <row r="500119">
          <cell r="A500119" t="str">
            <v>TOP PDL BA \ SP</v>
          </cell>
        </row>
        <row r="500120">
          <cell r="A500120" t="str">
            <v>TOP PDL BA \ SP</v>
          </cell>
        </row>
        <row r="500121">
          <cell r="A500121" t="str">
            <v>TOP PDL BA \ SP</v>
          </cell>
        </row>
        <row r="500122">
          <cell r="A500122" t="str">
            <v>TOP PDL BA \ SP</v>
          </cell>
        </row>
        <row r="500123">
          <cell r="A500123" t="str">
            <v>TOP PDL BA \ SP</v>
          </cell>
        </row>
        <row r="500124">
          <cell r="A500124" t="str">
            <v>TOP PDL BA \ SP</v>
          </cell>
        </row>
        <row r="500125">
          <cell r="A500125" t="str">
            <v>TOP PDL BA \ SP</v>
          </cell>
        </row>
        <row r="500126">
          <cell r="A500126" t="str">
            <v>TOP PDL BA \ SP</v>
          </cell>
        </row>
        <row r="500127">
          <cell r="A500127" t="str">
            <v>TOP PDL BA \ SP</v>
          </cell>
        </row>
        <row r="500128">
          <cell r="A500128" t="str">
            <v>TOP PDL BA \ SP</v>
          </cell>
        </row>
        <row r="500129">
          <cell r="A500129" t="str">
            <v>TOP PDL BA \ SP</v>
          </cell>
        </row>
        <row r="500130">
          <cell r="A500130" t="str">
            <v>TOP PDL BA \ SP</v>
          </cell>
        </row>
        <row r="500131">
          <cell r="A500131" t="str">
            <v>TOP PDL BA \ SP</v>
          </cell>
        </row>
        <row r="500132">
          <cell r="A500132" t="str">
            <v>TOP PDL BA \ SP</v>
          </cell>
        </row>
        <row r="500133">
          <cell r="A500133" t="str">
            <v>TOP PDL BA \ SP</v>
          </cell>
        </row>
        <row r="500134">
          <cell r="A500134" t="str">
            <v>TOP PDL BA \ SP</v>
          </cell>
        </row>
        <row r="500135">
          <cell r="A500135" t="str">
            <v>TOP PDL BA \ SP</v>
          </cell>
        </row>
        <row r="500136">
          <cell r="A500136" t="str">
            <v>TOP PDL BA \ SP</v>
          </cell>
        </row>
        <row r="500137">
          <cell r="A500137" t="str">
            <v>TOP PDL BA \ SP</v>
          </cell>
        </row>
        <row r="500138">
          <cell r="A500138" t="str">
            <v>TOP PDL BA \ SP</v>
          </cell>
        </row>
        <row r="500139">
          <cell r="A500139" t="str">
            <v>TOP PDL BA \ SP</v>
          </cell>
        </row>
        <row r="500140">
          <cell r="A500140" t="str">
            <v>TOP PDL BA \ SP</v>
          </cell>
        </row>
        <row r="500141">
          <cell r="A500141" t="str">
            <v>TOP PDL BA \ SP</v>
          </cell>
        </row>
        <row r="500142">
          <cell r="A500142" t="str">
            <v>TOP PDL BA \ SP</v>
          </cell>
        </row>
        <row r="500143">
          <cell r="A500143" t="str">
            <v>TOP PDL BA \ SP</v>
          </cell>
        </row>
        <row r="500144">
          <cell r="A500144" t="str">
            <v>TOP PDL BA \ SP</v>
          </cell>
        </row>
        <row r="500145">
          <cell r="A500145" t="str">
            <v>TOP PDL BA \ SP</v>
          </cell>
        </row>
        <row r="500146">
          <cell r="A500146" t="str">
            <v>TOP PDL BA \ SP</v>
          </cell>
        </row>
        <row r="500147">
          <cell r="A500147" t="str">
            <v>TOP PDL BA \ SP</v>
          </cell>
        </row>
        <row r="500148">
          <cell r="A500148" t="str">
            <v>TOP PDL BA \ SP</v>
          </cell>
        </row>
        <row r="500149">
          <cell r="A500149" t="str">
            <v>TOP PDL BA \ SP</v>
          </cell>
        </row>
        <row r="500150">
          <cell r="A500150" t="str">
            <v>TOP PDL BA \ SP</v>
          </cell>
        </row>
        <row r="500151">
          <cell r="A500151" t="str">
            <v>TOP PDL BA \ SP</v>
          </cell>
        </row>
        <row r="500152">
          <cell r="A500152" t="str">
            <v>TOP PDL BA \ SP</v>
          </cell>
        </row>
        <row r="500153">
          <cell r="A500153" t="str">
            <v>TOP PDL BA \ SP</v>
          </cell>
        </row>
        <row r="500154">
          <cell r="A500154" t="str">
            <v>TOP PDL BA \ SP</v>
          </cell>
        </row>
        <row r="500155">
          <cell r="A500155" t="str">
            <v>TOP PDL BA \ SP</v>
          </cell>
        </row>
        <row r="500156">
          <cell r="A500156" t="str">
            <v>TOP PDL BA \ SP</v>
          </cell>
        </row>
        <row r="500157">
          <cell r="A500157" t="str">
            <v>TOP PDL BA \ SP</v>
          </cell>
        </row>
        <row r="500158">
          <cell r="A500158" t="str">
            <v>TOP PDL BA \ SP</v>
          </cell>
        </row>
        <row r="500159">
          <cell r="A500159" t="str">
            <v>TOP PDL BA \ SP</v>
          </cell>
        </row>
        <row r="500160">
          <cell r="A500160" t="str">
            <v>TOP PDL BA \ SP</v>
          </cell>
        </row>
        <row r="500161">
          <cell r="A500161" t="str">
            <v>TOP PDL BA \ SP</v>
          </cell>
        </row>
        <row r="500162">
          <cell r="A500162" t="str">
            <v>TOP PDL BA \ SP</v>
          </cell>
        </row>
        <row r="500163">
          <cell r="A500163" t="str">
            <v>TOP PDL BA \ SP</v>
          </cell>
        </row>
        <row r="500164">
          <cell r="A500164" t="str">
            <v>TOP PDL BA \ SP</v>
          </cell>
        </row>
        <row r="500165">
          <cell r="A500165" t="str">
            <v>TOP PDL BA \ SP</v>
          </cell>
        </row>
        <row r="500166">
          <cell r="A500166" t="str">
            <v>TOP PDL BA \ SP</v>
          </cell>
        </row>
        <row r="500167">
          <cell r="A500167" t="str">
            <v>TOP PDL BA \ SP</v>
          </cell>
        </row>
        <row r="500168">
          <cell r="A500168" t="str">
            <v>TOP PDL BA \ SP</v>
          </cell>
        </row>
        <row r="500169">
          <cell r="A500169" t="str">
            <v>TOP PDL BA \ SP</v>
          </cell>
        </row>
        <row r="500170">
          <cell r="A500170" t="str">
            <v>TOP PDL BA \ SP</v>
          </cell>
        </row>
        <row r="500171">
          <cell r="A500171" t="str">
            <v>TOP PDL BA \ SP</v>
          </cell>
        </row>
        <row r="500172">
          <cell r="A500172" t="str">
            <v>TOP PDL BA \ SP</v>
          </cell>
        </row>
        <row r="500173">
          <cell r="A500173" t="str">
            <v>TOP PDL BA \ SP</v>
          </cell>
        </row>
        <row r="500174">
          <cell r="A500174" t="str">
            <v>TOP PDL BA \ SP</v>
          </cell>
        </row>
        <row r="500175">
          <cell r="A500175" t="str">
            <v>TOP PDL BA \ SP</v>
          </cell>
        </row>
        <row r="500176">
          <cell r="A500176" t="str">
            <v>TOP PDL BA \ SP</v>
          </cell>
        </row>
        <row r="500177">
          <cell r="A500177" t="str">
            <v>TOP PDL BA \ SP</v>
          </cell>
        </row>
        <row r="500178">
          <cell r="A500178" t="str">
            <v>TOP PDL BA \ SP</v>
          </cell>
        </row>
        <row r="500179">
          <cell r="A500179" t="str">
            <v>TOP PDL BA \ SP</v>
          </cell>
        </row>
        <row r="500180">
          <cell r="A500180" t="str">
            <v>TOP PDL BA \ SP</v>
          </cell>
        </row>
        <row r="500181">
          <cell r="A500181" t="str">
            <v>TOP PDL BA \ SP</v>
          </cell>
        </row>
        <row r="500182">
          <cell r="A500182" t="str">
            <v>TOP PDL BA \ SP</v>
          </cell>
        </row>
        <row r="500183">
          <cell r="A500183" t="str">
            <v>TOP PDL BA \ SP</v>
          </cell>
        </row>
        <row r="500184">
          <cell r="A500184" t="str">
            <v>TOP PDL BA \ SP</v>
          </cell>
        </row>
        <row r="500185">
          <cell r="A500185" t="str">
            <v>TOP PDL BA \ SP</v>
          </cell>
        </row>
        <row r="500186">
          <cell r="A500186" t="str">
            <v>TOP PDL BA \ SP</v>
          </cell>
        </row>
        <row r="500187">
          <cell r="A500187" t="str">
            <v>TOP PDL BA \ SP</v>
          </cell>
        </row>
        <row r="500188">
          <cell r="A500188" t="str">
            <v>TOP PDL BA \ SP</v>
          </cell>
        </row>
        <row r="500189">
          <cell r="A500189" t="str">
            <v>TOP PDL BA \ SP</v>
          </cell>
        </row>
        <row r="500190">
          <cell r="A500190" t="str">
            <v>TOP PDL BA \ SP</v>
          </cell>
        </row>
        <row r="500191">
          <cell r="A500191" t="str">
            <v>TOP PDL BA \ SP</v>
          </cell>
        </row>
        <row r="500192">
          <cell r="A500192" t="str">
            <v>TOP PDL BA \ SP</v>
          </cell>
        </row>
        <row r="500193">
          <cell r="A500193" t="str">
            <v>TOP PDL BA \ SP</v>
          </cell>
        </row>
        <row r="500194">
          <cell r="A500194" t="str">
            <v>TOP PDL BA \ SP</v>
          </cell>
        </row>
        <row r="500195">
          <cell r="A500195" t="str">
            <v>TOP PDL BA \ SP</v>
          </cell>
        </row>
        <row r="500196">
          <cell r="A500196" t="str">
            <v>TOP PDL BA \ SP</v>
          </cell>
        </row>
        <row r="500197">
          <cell r="A500197" t="str">
            <v>TOP PDL BA \ SP</v>
          </cell>
        </row>
        <row r="500198">
          <cell r="A500198" t="str">
            <v>TOP PDL BA \ SP</v>
          </cell>
        </row>
        <row r="500199">
          <cell r="A500199" t="str">
            <v>TOP PDL BA \ SP</v>
          </cell>
        </row>
        <row r="500200">
          <cell r="A500200" t="str">
            <v>TOP PDL BA \ SP</v>
          </cell>
        </row>
        <row r="500201">
          <cell r="A500201" t="str">
            <v>TOP PDL BA \ SP</v>
          </cell>
        </row>
        <row r="500202">
          <cell r="A500202" t="str">
            <v>TOP PDL BA \ SP</v>
          </cell>
        </row>
        <row r="500203">
          <cell r="A500203" t="str">
            <v>TOP PDL BA \ SP</v>
          </cell>
        </row>
        <row r="500204">
          <cell r="A500204" t="str">
            <v>TOP PDL BA \ SP</v>
          </cell>
        </row>
        <row r="500205">
          <cell r="A500205" t="str">
            <v>TOP PDL BA \ SP</v>
          </cell>
        </row>
        <row r="500206">
          <cell r="A500206" t="str">
            <v>TOP PDL BA \ SP</v>
          </cell>
        </row>
        <row r="500207">
          <cell r="A500207" t="str">
            <v>TOP PDL BA \ SP</v>
          </cell>
        </row>
        <row r="500208">
          <cell r="A500208" t="str">
            <v>TOP PDL BA \ SP</v>
          </cell>
        </row>
        <row r="500209">
          <cell r="A500209" t="str">
            <v>TOP PDL BA \ SP</v>
          </cell>
        </row>
        <row r="500210">
          <cell r="A500210" t="str">
            <v>TOP PDL BA \ SP</v>
          </cell>
        </row>
        <row r="500211">
          <cell r="A500211" t="str">
            <v>TOP PDL BA \ SP</v>
          </cell>
        </row>
        <row r="500212">
          <cell r="A500212" t="str">
            <v>TOP PDL BA \ SP</v>
          </cell>
        </row>
        <row r="500213">
          <cell r="A500213" t="str">
            <v>TOP PDL BA \ SP</v>
          </cell>
        </row>
        <row r="500214">
          <cell r="A500214" t="str">
            <v>TOP PDL BA \ SP</v>
          </cell>
        </row>
        <row r="500215">
          <cell r="A500215" t="str">
            <v>TOP PDL BA \ SP</v>
          </cell>
        </row>
        <row r="500216">
          <cell r="A500216" t="str">
            <v>TOP PDL BA \ SP</v>
          </cell>
        </row>
        <row r="500217">
          <cell r="A500217" t="str">
            <v>TOP PDL BA \ SP</v>
          </cell>
        </row>
        <row r="500218">
          <cell r="A500218" t="str">
            <v>TOP PDL BA \ SP</v>
          </cell>
        </row>
        <row r="500219">
          <cell r="A500219" t="str">
            <v>TOP PDL BA \ SP</v>
          </cell>
        </row>
        <row r="500220">
          <cell r="A500220" t="str">
            <v>TOP PDL BA \ SP</v>
          </cell>
        </row>
        <row r="500221">
          <cell r="A500221" t="str">
            <v>TOP PDL BA \ SP</v>
          </cell>
        </row>
        <row r="500222">
          <cell r="A500222" t="str">
            <v>TOP PDL BA \ SP</v>
          </cell>
        </row>
        <row r="500223">
          <cell r="A500223" t="str">
            <v>TOP PDL BA \ SP</v>
          </cell>
        </row>
        <row r="500224">
          <cell r="A500224" t="str">
            <v>TOP PDL BA \ SP</v>
          </cell>
        </row>
        <row r="500225">
          <cell r="A500225" t="str">
            <v>TOP PDL BA \ SP</v>
          </cell>
        </row>
        <row r="500226">
          <cell r="A500226" t="str">
            <v>TOP PDL BA \ SP</v>
          </cell>
        </row>
        <row r="500227">
          <cell r="A500227" t="str">
            <v>TOP PDL BA \ SP</v>
          </cell>
        </row>
        <row r="500228">
          <cell r="A500228" t="str">
            <v>TOP PDL BA \ SP</v>
          </cell>
        </row>
        <row r="500229">
          <cell r="A500229" t="str">
            <v>TOP PDL BA \ SP</v>
          </cell>
        </row>
        <row r="500230">
          <cell r="A500230" t="str">
            <v>TOP PDL BA \ SP</v>
          </cell>
        </row>
        <row r="500231">
          <cell r="A500231" t="str">
            <v>TOP PDL BA \ SP</v>
          </cell>
        </row>
        <row r="500232">
          <cell r="A500232" t="str">
            <v>TOP PDL BA \ SP</v>
          </cell>
        </row>
        <row r="500233">
          <cell r="A500233" t="str">
            <v>TOP PDL BA \ SP</v>
          </cell>
        </row>
        <row r="500234">
          <cell r="A500234" t="str">
            <v>TOP PDL BA \ SP</v>
          </cell>
        </row>
        <row r="500235">
          <cell r="A500235" t="str">
            <v>TOP PDL BA \ SP</v>
          </cell>
        </row>
        <row r="500236">
          <cell r="A500236" t="str">
            <v>TOP PDL BA \ SP</v>
          </cell>
        </row>
        <row r="500237">
          <cell r="A500237" t="str">
            <v>TOP PDL BA \ SP</v>
          </cell>
        </row>
        <row r="500238">
          <cell r="A500238" t="str">
            <v>TOP PDL BA \ SP</v>
          </cell>
        </row>
        <row r="500239">
          <cell r="A500239" t="str">
            <v>TOP PDL BA \ SP</v>
          </cell>
        </row>
        <row r="500240">
          <cell r="A500240" t="str">
            <v>TOP PDL BA \ SP</v>
          </cell>
        </row>
        <row r="500241">
          <cell r="A500241" t="str">
            <v>TOP PDL BA \ SP</v>
          </cell>
        </row>
        <row r="500242">
          <cell r="A500242" t="str">
            <v>TOP PDL BA \ SP</v>
          </cell>
        </row>
        <row r="500243">
          <cell r="A500243" t="str">
            <v>TOP PDL BA \ SP</v>
          </cell>
        </row>
        <row r="500244">
          <cell r="A500244" t="str">
            <v>TOP PDL BA \ SP</v>
          </cell>
        </row>
        <row r="500245">
          <cell r="A500245" t="str">
            <v>TOP PDL BA \ SP</v>
          </cell>
        </row>
        <row r="500246">
          <cell r="A500246" t="str">
            <v>TOP PDL BA \ SP</v>
          </cell>
        </row>
        <row r="500247">
          <cell r="A500247" t="str">
            <v>TOP PDL BA \ SP</v>
          </cell>
        </row>
        <row r="500248">
          <cell r="A500248" t="str">
            <v>TOP PDL BA \ SP</v>
          </cell>
        </row>
        <row r="500249">
          <cell r="A500249" t="str">
            <v>TOP PDL BA \ SP</v>
          </cell>
        </row>
        <row r="500250">
          <cell r="A500250" t="str">
            <v>TOP PDL BA \ SP</v>
          </cell>
        </row>
        <row r="500251">
          <cell r="A500251" t="str">
            <v>TOP PDL BA \ SP</v>
          </cell>
        </row>
        <row r="500252">
          <cell r="A500252" t="str">
            <v>TOP PDL BA \ SP</v>
          </cell>
        </row>
        <row r="500253">
          <cell r="A500253" t="str">
            <v>TOP PDL BA \ SP</v>
          </cell>
        </row>
        <row r="500254">
          <cell r="A500254" t="str">
            <v>TOP PDL BA \ SP</v>
          </cell>
        </row>
        <row r="500255">
          <cell r="A500255" t="str">
            <v>TOP PDL BA \ SP</v>
          </cell>
        </row>
        <row r="500256">
          <cell r="A500256" t="str">
            <v>TOP PDL BA \ SP</v>
          </cell>
        </row>
        <row r="500257">
          <cell r="A500257" t="str">
            <v>TOP PDL BA \ SP</v>
          </cell>
        </row>
        <row r="500258">
          <cell r="A500258" t="str">
            <v>TOP PDL BA \ SP</v>
          </cell>
        </row>
        <row r="500259">
          <cell r="A500259" t="str">
            <v>TOP PDL BA \ SP</v>
          </cell>
        </row>
        <row r="500260">
          <cell r="A500260" t="str">
            <v>TOP PDL BA \ SP</v>
          </cell>
        </row>
        <row r="500261">
          <cell r="A500261" t="str">
            <v>TOP PDL BA \ SP</v>
          </cell>
        </row>
        <row r="500262">
          <cell r="A500262" t="str">
            <v>TOP PDL BA \ SP</v>
          </cell>
        </row>
        <row r="500263">
          <cell r="A500263" t="str">
            <v>TOP PDL BA \ SP</v>
          </cell>
        </row>
        <row r="500264">
          <cell r="A500264" t="str">
            <v>TOP PDL BA \ SP</v>
          </cell>
        </row>
        <row r="500265">
          <cell r="A500265" t="str">
            <v>TOP PDL BA \ SP</v>
          </cell>
        </row>
        <row r="500266">
          <cell r="A500266" t="str">
            <v>TOP PDL BA \ SP</v>
          </cell>
        </row>
        <row r="500267">
          <cell r="A500267" t="str">
            <v>TOP PDL BA \ SP</v>
          </cell>
        </row>
        <row r="500268">
          <cell r="A500268" t="str">
            <v xml:space="preserve">IN HAUS        </v>
          </cell>
        </row>
        <row r="500269">
          <cell r="A500269" t="str">
            <v xml:space="preserve">IN HAUS        </v>
          </cell>
        </row>
        <row r="500270">
          <cell r="A500270" t="str">
            <v xml:space="preserve">IN HAUS        </v>
          </cell>
        </row>
        <row r="500271">
          <cell r="A500271" t="str">
            <v xml:space="preserve">IN HAUS        </v>
          </cell>
        </row>
        <row r="500272">
          <cell r="A500272" t="str">
            <v xml:space="preserve">IN HAUS        </v>
          </cell>
        </row>
        <row r="500273">
          <cell r="A500273" t="str">
            <v xml:space="preserve">IN HAUS        </v>
          </cell>
        </row>
        <row r="500274">
          <cell r="A500274" t="str">
            <v xml:space="preserve">IN HAUS        </v>
          </cell>
        </row>
        <row r="500275">
          <cell r="A500275" t="str">
            <v xml:space="preserve">IN HAUS        </v>
          </cell>
        </row>
        <row r="500276">
          <cell r="A500276" t="str">
            <v xml:space="preserve">IN HAUS        </v>
          </cell>
        </row>
        <row r="500277">
          <cell r="A500277" t="str">
            <v xml:space="preserve">IN HAUS        </v>
          </cell>
        </row>
        <row r="500278">
          <cell r="A500278" t="str">
            <v xml:space="preserve">IN HAUS        </v>
          </cell>
        </row>
        <row r="500279">
          <cell r="A500279" t="str">
            <v xml:space="preserve">IN HAUS        </v>
          </cell>
        </row>
        <row r="500280">
          <cell r="A500280" t="str">
            <v xml:space="preserve">IN HAUS        </v>
          </cell>
        </row>
        <row r="500281">
          <cell r="A500281" t="str">
            <v xml:space="preserve">IN HAUS        </v>
          </cell>
        </row>
        <row r="500282">
          <cell r="A500282" t="str">
            <v xml:space="preserve">IN HAUS        </v>
          </cell>
        </row>
        <row r="500283">
          <cell r="A500283" t="str">
            <v xml:space="preserve">IN HAUS        </v>
          </cell>
        </row>
        <row r="500284">
          <cell r="A500284" t="str">
            <v xml:space="preserve">IN HAUS        </v>
          </cell>
        </row>
        <row r="500285">
          <cell r="A500285" t="str">
            <v xml:space="preserve">IN HAUS        </v>
          </cell>
        </row>
        <row r="500286">
          <cell r="A500286" t="str">
            <v xml:space="preserve">IN HAUS        </v>
          </cell>
        </row>
        <row r="500287">
          <cell r="A500287" t="str">
            <v xml:space="preserve">IN HAUS        </v>
          </cell>
        </row>
        <row r="500288">
          <cell r="A500288" t="str">
            <v xml:space="preserve">IN HAUS        </v>
          </cell>
        </row>
        <row r="500289">
          <cell r="A500289" t="str">
            <v xml:space="preserve">IN HAUS        </v>
          </cell>
        </row>
        <row r="500290">
          <cell r="A500290" t="str">
            <v xml:space="preserve">IN HAUS        </v>
          </cell>
        </row>
        <row r="500291">
          <cell r="A500291" t="str">
            <v xml:space="preserve">IN HAUS        </v>
          </cell>
        </row>
        <row r="500292">
          <cell r="A500292" t="str">
            <v xml:space="preserve">IN HAUS        </v>
          </cell>
        </row>
        <row r="500293">
          <cell r="A500293" t="str">
            <v xml:space="preserve">IN HAUS        </v>
          </cell>
        </row>
        <row r="500294">
          <cell r="A500294" t="str">
            <v xml:space="preserve">IN HAUS        </v>
          </cell>
        </row>
        <row r="500295">
          <cell r="A500295" t="str">
            <v xml:space="preserve">IN HAUS        </v>
          </cell>
        </row>
        <row r="500296">
          <cell r="A500296" t="str">
            <v xml:space="preserve">IN HAUS        </v>
          </cell>
        </row>
        <row r="500297">
          <cell r="A500297" t="str">
            <v xml:space="preserve">IN HAUS        </v>
          </cell>
        </row>
        <row r="500298">
          <cell r="A500298" t="str">
            <v xml:space="preserve">IN HAUS        </v>
          </cell>
        </row>
        <row r="500299">
          <cell r="A500299" t="str">
            <v xml:space="preserve">IN HAUS        </v>
          </cell>
        </row>
        <row r="500300">
          <cell r="A500300" t="str">
            <v xml:space="preserve">IN HAUS        </v>
          </cell>
        </row>
        <row r="500301">
          <cell r="A500301" t="str">
            <v xml:space="preserve">IN HAUS        </v>
          </cell>
        </row>
        <row r="500302">
          <cell r="A500302" t="str">
            <v xml:space="preserve">IN HAUS        </v>
          </cell>
        </row>
        <row r="500303">
          <cell r="A500303" t="str">
            <v xml:space="preserve">IN HAUS        </v>
          </cell>
        </row>
        <row r="500304">
          <cell r="A500304" t="str">
            <v xml:space="preserve">IN HAUS        </v>
          </cell>
        </row>
        <row r="500305">
          <cell r="A500305" t="str">
            <v xml:space="preserve">IN HAUS        </v>
          </cell>
        </row>
        <row r="500306">
          <cell r="A500306" t="str">
            <v xml:space="preserve">IN HAUS        </v>
          </cell>
        </row>
        <row r="500307">
          <cell r="A500307" t="str">
            <v xml:space="preserve">IN HAUS        </v>
          </cell>
        </row>
        <row r="500308">
          <cell r="A500308" t="str">
            <v xml:space="preserve">IN HAUS        </v>
          </cell>
        </row>
        <row r="500309">
          <cell r="A500309" t="str">
            <v xml:space="preserve">IN HAUS        </v>
          </cell>
        </row>
        <row r="500310">
          <cell r="A500310" t="str">
            <v xml:space="preserve">IN HAUS        </v>
          </cell>
        </row>
        <row r="500311">
          <cell r="A500311" t="str">
            <v xml:space="preserve">IN HAUS        </v>
          </cell>
        </row>
        <row r="500312">
          <cell r="A500312" t="str">
            <v xml:space="preserve">IN HAUS        </v>
          </cell>
        </row>
        <row r="500313">
          <cell r="A500313" t="str">
            <v>TOP PDL BA \ SP</v>
          </cell>
        </row>
        <row r="500314">
          <cell r="A500314" t="str">
            <v>TOP PDL BA \ SP</v>
          </cell>
        </row>
        <row r="500315">
          <cell r="A500315" t="str">
            <v>TOP PDL BA \ SP</v>
          </cell>
        </row>
        <row r="500316">
          <cell r="A500316" t="str">
            <v>TOP PDL BA \ SP</v>
          </cell>
        </row>
        <row r="500317">
          <cell r="A500317" t="str">
            <v>TOP PDL BA \ SP</v>
          </cell>
        </row>
        <row r="500318">
          <cell r="A500318" t="str">
            <v>TOP PDL BA \ SP</v>
          </cell>
        </row>
        <row r="500319">
          <cell r="A500319" t="str">
            <v>TOP PDL BA \ SP</v>
          </cell>
        </row>
        <row r="500320">
          <cell r="A500320" t="str">
            <v>TOP PDL BA \ SP</v>
          </cell>
        </row>
        <row r="500321">
          <cell r="A500321" t="str">
            <v>TOP PDL BA \ SP</v>
          </cell>
        </row>
        <row r="500322">
          <cell r="A500322" t="str">
            <v>TOP PDL BA \ SP</v>
          </cell>
        </row>
        <row r="500323">
          <cell r="A500323" t="str">
            <v>TOP PDL BA \ SP</v>
          </cell>
        </row>
        <row r="500324">
          <cell r="A500324" t="str">
            <v>TOP PDL BA \ SP</v>
          </cell>
        </row>
        <row r="500325">
          <cell r="A500325" t="str">
            <v>TOP PDL BA \ SP</v>
          </cell>
        </row>
        <row r="500326">
          <cell r="A500326" t="str">
            <v>TOP PDL BA \ SP</v>
          </cell>
        </row>
        <row r="500327">
          <cell r="A500327" t="str">
            <v>TOP PDL BA \ SP</v>
          </cell>
        </row>
        <row r="500328">
          <cell r="A500328" t="str">
            <v>TOP PDL BA \ SP</v>
          </cell>
        </row>
        <row r="500329">
          <cell r="A500329" t="str">
            <v>TOP PDL BA \ SP</v>
          </cell>
        </row>
        <row r="500330">
          <cell r="A500330" t="str">
            <v>TOP PDL BA \ SP</v>
          </cell>
        </row>
        <row r="500331">
          <cell r="A500331" t="str">
            <v>TOP PDL BA \ SP</v>
          </cell>
        </row>
        <row r="500332">
          <cell r="A500332" t="str">
            <v>TOP PDL BA \ SP</v>
          </cell>
        </row>
        <row r="500333">
          <cell r="A500333" t="str">
            <v>TOP PDL BA \ SP</v>
          </cell>
        </row>
        <row r="500334">
          <cell r="A500334" t="str">
            <v>TOP PDL BA \ SP</v>
          </cell>
        </row>
        <row r="500335">
          <cell r="A500335" t="str">
            <v>TOP PDL BA \ SP</v>
          </cell>
        </row>
        <row r="500336">
          <cell r="A500336" t="str">
            <v>TOP PDL BA \ SP</v>
          </cell>
        </row>
        <row r="500337">
          <cell r="A500337" t="str">
            <v>TOP PDL BA \ SP</v>
          </cell>
        </row>
        <row r="500338">
          <cell r="A500338" t="str">
            <v>TOP PDL BA \ SP</v>
          </cell>
        </row>
        <row r="500339">
          <cell r="A500339" t="str">
            <v>TOP PDL BA \ SP</v>
          </cell>
        </row>
        <row r="500340">
          <cell r="A500340" t="str">
            <v xml:space="preserve">IN HAUS        </v>
          </cell>
        </row>
        <row r="500341">
          <cell r="A500341" t="str">
            <v xml:space="preserve">IN HAUS        </v>
          </cell>
        </row>
        <row r="500342">
          <cell r="A500342" t="str">
            <v xml:space="preserve">IN HAUS        </v>
          </cell>
        </row>
        <row r="500343">
          <cell r="A500343" t="str">
            <v xml:space="preserve">IN HAUS        </v>
          </cell>
        </row>
        <row r="500344">
          <cell r="A500344" t="str">
            <v xml:space="preserve">IN HAUS        </v>
          </cell>
        </row>
        <row r="500345">
          <cell r="A500345" t="str">
            <v xml:space="preserve">IN HAUS        </v>
          </cell>
        </row>
        <row r="500346">
          <cell r="A500346" t="str">
            <v xml:space="preserve">IN HAUS        </v>
          </cell>
        </row>
        <row r="500347">
          <cell r="A500347" t="str">
            <v xml:space="preserve">IN HAUS        </v>
          </cell>
        </row>
        <row r="500348">
          <cell r="A500348" t="str">
            <v xml:space="preserve">IN HAUS        </v>
          </cell>
        </row>
        <row r="500349">
          <cell r="A500349" t="str">
            <v xml:space="preserve">IN HAUS        </v>
          </cell>
        </row>
        <row r="500350">
          <cell r="A500350" t="str">
            <v xml:space="preserve">IN HAUS        </v>
          </cell>
        </row>
        <row r="500351">
          <cell r="A500351" t="str">
            <v xml:space="preserve">IN HAUS        </v>
          </cell>
        </row>
        <row r="500352">
          <cell r="A500352" t="str">
            <v xml:space="preserve">IN HAUS        </v>
          </cell>
        </row>
        <row r="500353">
          <cell r="A500353" t="str">
            <v xml:space="preserve">IN HAUS        </v>
          </cell>
        </row>
        <row r="500354">
          <cell r="A500354" t="str">
            <v xml:space="preserve">IN HAUS        </v>
          </cell>
        </row>
        <row r="500355">
          <cell r="A500355" t="str">
            <v xml:space="preserve">IN HAUS        </v>
          </cell>
        </row>
        <row r="500356">
          <cell r="A500356" t="str">
            <v xml:space="preserve">IN HAUS        </v>
          </cell>
        </row>
        <row r="500357">
          <cell r="A500357" t="str">
            <v>TOP PDL BA \ SP</v>
          </cell>
        </row>
        <row r="500358">
          <cell r="A500358" t="str">
            <v>TOP PDL BA \ SP</v>
          </cell>
        </row>
        <row r="500359">
          <cell r="A500359" t="str">
            <v>TOP PDL BA \ SP</v>
          </cell>
        </row>
        <row r="500360">
          <cell r="A500360" t="str">
            <v>TOP PDL BA \ SP</v>
          </cell>
        </row>
        <row r="500361">
          <cell r="A500361" t="str">
            <v>TOP PDL BA \ SP</v>
          </cell>
        </row>
        <row r="500362">
          <cell r="A500362" t="str">
            <v>TOP PDL BA \ SP</v>
          </cell>
        </row>
        <row r="500363">
          <cell r="A500363" t="str">
            <v>TOP PDL BA \ SP</v>
          </cell>
        </row>
        <row r="500364">
          <cell r="A500364" t="str">
            <v>TOP PDL BA \ SP</v>
          </cell>
        </row>
        <row r="500365">
          <cell r="A500365" t="str">
            <v>TOP PDL BA \ SP</v>
          </cell>
        </row>
        <row r="500366">
          <cell r="A500366" t="str">
            <v xml:space="preserve">IN HAUS        </v>
          </cell>
        </row>
        <row r="500367">
          <cell r="A500367" t="str">
            <v xml:space="preserve">IN HAUS        </v>
          </cell>
        </row>
        <row r="500368">
          <cell r="A500368" t="str">
            <v xml:space="preserve">IN HAUS        </v>
          </cell>
        </row>
        <row r="500369">
          <cell r="A500369" t="str">
            <v xml:space="preserve">IN HAUS        </v>
          </cell>
        </row>
        <row r="500370">
          <cell r="A500370" t="str">
            <v xml:space="preserve">IN HAUS        </v>
          </cell>
        </row>
        <row r="500371">
          <cell r="A500371" t="str">
            <v xml:space="preserve">IN HAUS        </v>
          </cell>
        </row>
        <row r="500372">
          <cell r="A500372" t="str">
            <v xml:space="preserve">IN HAUS        </v>
          </cell>
        </row>
        <row r="500373">
          <cell r="A500373" t="str">
            <v xml:space="preserve">IN HAUS        </v>
          </cell>
        </row>
        <row r="500374">
          <cell r="A500374" t="str">
            <v xml:space="preserve">IN HAUS        </v>
          </cell>
        </row>
        <row r="500375">
          <cell r="A500375" t="str">
            <v>TOP PDL BA \ SP</v>
          </cell>
        </row>
        <row r="500376">
          <cell r="A500376" t="str">
            <v>TOP PDL BA \ SP</v>
          </cell>
        </row>
        <row r="500377">
          <cell r="A500377" t="str">
            <v>TOP PDL BA \ SP</v>
          </cell>
        </row>
        <row r="500378">
          <cell r="A500378" t="str">
            <v>TOP PDL BA \ SP</v>
          </cell>
        </row>
        <row r="500379">
          <cell r="A500379" t="str">
            <v>TOP PDL BA \ SP</v>
          </cell>
        </row>
        <row r="500380">
          <cell r="A500380" t="str">
            <v>TOP PDL BA \ SP</v>
          </cell>
        </row>
        <row r="500381">
          <cell r="A500381" t="str">
            <v>TOP PDL BA \ SP</v>
          </cell>
        </row>
        <row r="500382">
          <cell r="A500382" t="str">
            <v>TOP PDL BA \ SP</v>
          </cell>
        </row>
        <row r="500383">
          <cell r="A500383" t="str">
            <v>TOP PDL BA \ SP</v>
          </cell>
        </row>
        <row r="500384">
          <cell r="A500384" t="str">
            <v xml:space="preserve">IN HAUS        </v>
          </cell>
        </row>
        <row r="500385">
          <cell r="A500385" t="str">
            <v xml:space="preserve">IN HAUS        </v>
          </cell>
        </row>
        <row r="500386">
          <cell r="A500386" t="str">
            <v xml:space="preserve">IN HAUS        </v>
          </cell>
        </row>
        <row r="500387">
          <cell r="A500387" t="str">
            <v xml:space="preserve">IN HAUS        </v>
          </cell>
        </row>
        <row r="500388">
          <cell r="A500388" t="str">
            <v xml:space="preserve">IN HAUS        </v>
          </cell>
        </row>
        <row r="500389">
          <cell r="A500389" t="str">
            <v xml:space="preserve">IN HAUS        </v>
          </cell>
        </row>
        <row r="500390">
          <cell r="A500390" t="str">
            <v xml:space="preserve">IN HAUS        </v>
          </cell>
        </row>
        <row r="500391">
          <cell r="A500391" t="str">
            <v xml:space="preserve">IN HAUS        </v>
          </cell>
        </row>
        <row r="500392">
          <cell r="A500392" t="str">
            <v xml:space="preserve">IN HAUS        </v>
          </cell>
        </row>
        <row r="500393">
          <cell r="A500393" t="str">
            <v>TOP PDL BA \ SP</v>
          </cell>
        </row>
        <row r="500394">
          <cell r="A500394" t="str">
            <v>TOP PDL BA \ SP</v>
          </cell>
        </row>
        <row r="500395">
          <cell r="A500395" t="str">
            <v>TOP PDL BA \ SP</v>
          </cell>
        </row>
        <row r="500396">
          <cell r="A500396" t="str">
            <v>TOP PDL BA \ SP</v>
          </cell>
        </row>
        <row r="500397">
          <cell r="A500397" t="str">
            <v>TOP PDL BA \ SP</v>
          </cell>
        </row>
        <row r="500398">
          <cell r="A500398" t="str">
            <v>TOP PDL BA \ SP</v>
          </cell>
        </row>
        <row r="500399">
          <cell r="A500399" t="str">
            <v>TOP PDL BA \ SP</v>
          </cell>
        </row>
        <row r="500400">
          <cell r="A500400" t="str">
            <v>TOP PDL BA \ SP</v>
          </cell>
        </row>
        <row r="500401">
          <cell r="A500401" t="str">
            <v>TOP PDL BA \ SP</v>
          </cell>
        </row>
        <row r="500402">
          <cell r="A500402" t="str">
            <v xml:space="preserve">IN HAUS        </v>
          </cell>
        </row>
        <row r="500403">
          <cell r="A500403" t="str">
            <v xml:space="preserve">IN HAUS        </v>
          </cell>
        </row>
        <row r="500404">
          <cell r="A500404" t="str">
            <v xml:space="preserve">IN HAUS        </v>
          </cell>
        </row>
        <row r="500405">
          <cell r="A500405" t="str">
            <v xml:space="preserve">IN HAUS        </v>
          </cell>
        </row>
        <row r="500406">
          <cell r="A500406" t="str">
            <v xml:space="preserve">IN HAUS        </v>
          </cell>
        </row>
        <row r="500407">
          <cell r="A500407" t="str">
            <v xml:space="preserve">IN HAUS        </v>
          </cell>
        </row>
        <row r="500408">
          <cell r="A500408" t="str">
            <v xml:space="preserve">IN HAUS        </v>
          </cell>
        </row>
        <row r="500409">
          <cell r="A500409" t="str">
            <v xml:space="preserve">IN HAUS        </v>
          </cell>
        </row>
        <row r="500410">
          <cell r="A500410" t="str">
            <v xml:space="preserve">IN HAUS        </v>
          </cell>
        </row>
        <row r="500411">
          <cell r="A500411" t="str">
            <v>TOP PDL BA \ SP</v>
          </cell>
        </row>
        <row r="500412">
          <cell r="A500412" t="str">
            <v>TOP PDL BA \ SP</v>
          </cell>
        </row>
        <row r="500413">
          <cell r="A500413" t="str">
            <v>TOP PDL BA \ SP</v>
          </cell>
        </row>
        <row r="500414">
          <cell r="A500414" t="str">
            <v>TOP PDL BA \ SP</v>
          </cell>
        </row>
        <row r="500415">
          <cell r="A500415" t="str">
            <v>TOP PDL BA \ SP</v>
          </cell>
        </row>
        <row r="500416">
          <cell r="A500416" t="str">
            <v>TOP PDL BA \ SP</v>
          </cell>
        </row>
        <row r="500417">
          <cell r="A500417" t="str">
            <v>TOP PDL BA \ SP</v>
          </cell>
        </row>
        <row r="500418">
          <cell r="A500418" t="str">
            <v>TOP PDL BA \ SP</v>
          </cell>
        </row>
        <row r="500419">
          <cell r="A500419" t="str">
            <v>TOP PDL BA \ SP</v>
          </cell>
        </row>
        <row r="500420">
          <cell r="A500420" t="str">
            <v xml:space="preserve">IN HAUS        </v>
          </cell>
        </row>
        <row r="500421">
          <cell r="A500421" t="str">
            <v xml:space="preserve">IN HAUS        </v>
          </cell>
        </row>
        <row r="500422">
          <cell r="A500422" t="str">
            <v xml:space="preserve">IN HAUS        </v>
          </cell>
        </row>
        <row r="500423">
          <cell r="A500423" t="str">
            <v xml:space="preserve">IN HAUS        </v>
          </cell>
        </row>
        <row r="500424">
          <cell r="A500424" t="str">
            <v xml:space="preserve">IN HAUS        </v>
          </cell>
        </row>
        <row r="500425">
          <cell r="A500425" t="str">
            <v xml:space="preserve">IN HAUS        </v>
          </cell>
        </row>
        <row r="500426">
          <cell r="A500426" t="str">
            <v xml:space="preserve">IN HAUS        </v>
          </cell>
        </row>
        <row r="500427">
          <cell r="A500427" t="str">
            <v xml:space="preserve">IN HAUS        </v>
          </cell>
        </row>
        <row r="500428">
          <cell r="A500428" t="str">
            <v xml:space="preserve">IN HAUS        </v>
          </cell>
        </row>
        <row r="500429">
          <cell r="A500429" t="str">
            <v>TOP PDL BA \ SP</v>
          </cell>
        </row>
        <row r="500430">
          <cell r="A500430" t="str">
            <v>TOP PDL BA \ SP</v>
          </cell>
        </row>
        <row r="500431">
          <cell r="A500431" t="str">
            <v>TOP PDL BA \ SP</v>
          </cell>
        </row>
        <row r="500432">
          <cell r="A500432" t="str">
            <v>TOP PDL BA \ SP</v>
          </cell>
        </row>
        <row r="500433">
          <cell r="A500433" t="str">
            <v>TOP PDL BA \ SP</v>
          </cell>
        </row>
        <row r="500434">
          <cell r="A500434" t="str">
            <v>TOP PDL BA \ SP</v>
          </cell>
        </row>
        <row r="500435">
          <cell r="A500435" t="str">
            <v>TOP PDL BA \ SP</v>
          </cell>
        </row>
        <row r="500436">
          <cell r="A500436" t="str">
            <v>TOP PDL BA \ SP</v>
          </cell>
        </row>
        <row r="500437">
          <cell r="A500437" t="str">
            <v>TOP PDL BA \ SP</v>
          </cell>
        </row>
        <row r="500438">
          <cell r="A500438" t="str">
            <v xml:space="preserve">IN HAUS        </v>
          </cell>
        </row>
        <row r="500439">
          <cell r="A500439" t="str">
            <v xml:space="preserve">IN HAUS        </v>
          </cell>
        </row>
        <row r="500440">
          <cell r="A500440" t="str">
            <v xml:space="preserve">IN HAUS        </v>
          </cell>
        </row>
        <row r="500441">
          <cell r="A500441" t="str">
            <v xml:space="preserve">IN HAUS        </v>
          </cell>
        </row>
        <row r="500442">
          <cell r="A500442" t="str">
            <v xml:space="preserve">IN HAUS        </v>
          </cell>
        </row>
        <row r="500443">
          <cell r="A500443" t="str">
            <v xml:space="preserve">IN HAUS        </v>
          </cell>
        </row>
        <row r="500444">
          <cell r="A500444" t="str">
            <v xml:space="preserve">IN HAUS        </v>
          </cell>
        </row>
        <row r="500445">
          <cell r="A500445" t="str">
            <v xml:space="preserve">IN HAUS        </v>
          </cell>
        </row>
        <row r="500446">
          <cell r="A500446" t="str">
            <v xml:space="preserve">IN HAUS        </v>
          </cell>
        </row>
        <row r="500447">
          <cell r="A500447" t="str">
            <v>TOP PDL BA \ SP</v>
          </cell>
        </row>
        <row r="500448">
          <cell r="A500448" t="str">
            <v>TOP PDL BA \ SP</v>
          </cell>
        </row>
        <row r="500449">
          <cell r="A500449" t="str">
            <v>TOP PDL BA \ SP</v>
          </cell>
        </row>
        <row r="500450">
          <cell r="A500450" t="str">
            <v>TOP PDL BA \ SP</v>
          </cell>
        </row>
        <row r="500451">
          <cell r="A500451" t="str">
            <v>TOP PDL BA \ SP</v>
          </cell>
        </row>
        <row r="500452">
          <cell r="A500452" t="str">
            <v>TOP PDL BA \ SP</v>
          </cell>
        </row>
        <row r="500453">
          <cell r="A500453" t="str">
            <v>TOP PDL BA \ SP</v>
          </cell>
        </row>
        <row r="500454">
          <cell r="A500454" t="str">
            <v>TOP PDL BA \ SP</v>
          </cell>
        </row>
        <row r="500455">
          <cell r="A500455" t="str">
            <v>TOP PDL BA \ SP</v>
          </cell>
        </row>
        <row r="500456">
          <cell r="A500456" t="str">
            <v xml:space="preserve">IN HAUS        </v>
          </cell>
        </row>
        <row r="500457">
          <cell r="A500457" t="str">
            <v xml:space="preserve">IN HAUS        </v>
          </cell>
        </row>
        <row r="500458">
          <cell r="A500458" t="str">
            <v xml:space="preserve">IN HAUS        </v>
          </cell>
        </row>
        <row r="500459">
          <cell r="A500459" t="str">
            <v xml:space="preserve">IN HAUS        </v>
          </cell>
        </row>
        <row r="500460">
          <cell r="A500460" t="str">
            <v xml:space="preserve">IN HAUS        </v>
          </cell>
        </row>
        <row r="500461">
          <cell r="A500461" t="str">
            <v xml:space="preserve">IN HAUS        </v>
          </cell>
        </row>
        <row r="500462">
          <cell r="A500462" t="str">
            <v xml:space="preserve">IN HAUS        </v>
          </cell>
        </row>
        <row r="500463">
          <cell r="A500463" t="str">
            <v xml:space="preserve">IN HAUS        </v>
          </cell>
        </row>
        <row r="500464">
          <cell r="A500464" t="str">
            <v xml:space="preserve">IN HAUS        </v>
          </cell>
        </row>
        <row r="500465">
          <cell r="A500465" t="str">
            <v>TOP PDL BA \ SP</v>
          </cell>
        </row>
        <row r="500466">
          <cell r="A500466" t="str">
            <v>TOP PDL BA \ SP</v>
          </cell>
        </row>
        <row r="500467">
          <cell r="A500467" t="str">
            <v>TOP PDL BA \ SP</v>
          </cell>
        </row>
        <row r="500468">
          <cell r="A500468" t="str">
            <v>TOP PDL BA \ SP</v>
          </cell>
        </row>
        <row r="500469">
          <cell r="A500469" t="str">
            <v>TOP PDL BA \ SP</v>
          </cell>
        </row>
        <row r="500470">
          <cell r="A500470" t="str">
            <v>TOP PDL BA \ SP</v>
          </cell>
        </row>
        <row r="500471">
          <cell r="A500471" t="str">
            <v>TOP PDL BA \ SP</v>
          </cell>
        </row>
        <row r="500472">
          <cell r="A500472" t="str">
            <v>TOP PDL BA \ SP</v>
          </cell>
        </row>
        <row r="500473">
          <cell r="A500473" t="str">
            <v>TOP PDL BA \ SP</v>
          </cell>
        </row>
        <row r="500474">
          <cell r="A500474" t="str">
            <v xml:space="preserve">IN HAUS        </v>
          </cell>
        </row>
        <row r="500475">
          <cell r="A500475" t="str">
            <v xml:space="preserve">IN HAUS        </v>
          </cell>
        </row>
        <row r="500476">
          <cell r="A500476" t="str">
            <v xml:space="preserve">IN HAUS        </v>
          </cell>
        </row>
        <row r="500477">
          <cell r="A500477" t="str">
            <v xml:space="preserve">IN HAUS        </v>
          </cell>
        </row>
        <row r="500478">
          <cell r="A500478" t="str">
            <v xml:space="preserve">IN HAUS        </v>
          </cell>
        </row>
        <row r="500479">
          <cell r="A500479" t="str">
            <v xml:space="preserve">IN HAUS        </v>
          </cell>
        </row>
        <row r="500480">
          <cell r="A500480" t="str">
            <v xml:space="preserve">IN HAUS        </v>
          </cell>
        </row>
        <row r="500481">
          <cell r="A500481" t="str">
            <v xml:space="preserve">IN HAUS        </v>
          </cell>
        </row>
        <row r="500482">
          <cell r="A500482" t="str">
            <v xml:space="preserve">IN HAUS        </v>
          </cell>
        </row>
        <row r="500483">
          <cell r="A500483" t="str">
            <v>TOP PDL BA \ SP</v>
          </cell>
        </row>
        <row r="500484">
          <cell r="A500484" t="str">
            <v>TOP PDL BA \ SP</v>
          </cell>
        </row>
        <row r="500485">
          <cell r="A500485" t="str">
            <v>TOP PDL BA \ SP</v>
          </cell>
        </row>
        <row r="500486">
          <cell r="A500486" t="str">
            <v>TOP PDL BA \ SP</v>
          </cell>
        </row>
        <row r="500487">
          <cell r="A500487" t="str">
            <v>TOP PDL BA \ SP</v>
          </cell>
        </row>
        <row r="500488">
          <cell r="A500488" t="str">
            <v>TOP PDL BA \ SP</v>
          </cell>
        </row>
        <row r="500489">
          <cell r="A500489" t="str">
            <v>TOP PDL BA \ SP</v>
          </cell>
        </row>
        <row r="500490">
          <cell r="A500490" t="str">
            <v>TOP PDL BA \ SP</v>
          </cell>
        </row>
        <row r="500491">
          <cell r="A500491" t="str">
            <v>TOP PDL BA \ SP</v>
          </cell>
        </row>
        <row r="500492">
          <cell r="A500492" t="str">
            <v xml:space="preserve">IN HAUS        </v>
          </cell>
        </row>
        <row r="500493">
          <cell r="A500493" t="str">
            <v xml:space="preserve">IN HAUS        </v>
          </cell>
        </row>
        <row r="500494">
          <cell r="A500494" t="str">
            <v xml:space="preserve">IN HAUS        </v>
          </cell>
        </row>
        <row r="500495">
          <cell r="A500495" t="str">
            <v xml:space="preserve">IN HAUS        </v>
          </cell>
        </row>
        <row r="500496">
          <cell r="A500496" t="str">
            <v xml:space="preserve">IN HAUS        </v>
          </cell>
        </row>
        <row r="500497">
          <cell r="A500497" t="str">
            <v xml:space="preserve">IN HAUS        </v>
          </cell>
        </row>
        <row r="500498">
          <cell r="A500498" t="str">
            <v xml:space="preserve">IN HAUS        </v>
          </cell>
        </row>
        <row r="500499">
          <cell r="A500499" t="str">
            <v xml:space="preserve">IN HAUS        </v>
          </cell>
        </row>
        <row r="500500">
          <cell r="A500500" t="str">
            <v xml:space="preserve">IN HAUS        </v>
          </cell>
        </row>
        <row r="500501">
          <cell r="A500501" t="str">
            <v>TOP PDL BA \ SP</v>
          </cell>
        </row>
        <row r="500502">
          <cell r="A500502" t="str">
            <v>TOP PDL BA \ SP</v>
          </cell>
        </row>
        <row r="500503">
          <cell r="A500503" t="str">
            <v>TOP PDL BA \ SP</v>
          </cell>
        </row>
        <row r="500504">
          <cell r="A500504" t="str">
            <v>TOP PDL BA \ SP</v>
          </cell>
        </row>
        <row r="500505">
          <cell r="A500505" t="str">
            <v>TOP PDL BA \ SP</v>
          </cell>
        </row>
        <row r="500506">
          <cell r="A500506" t="str">
            <v>TOP PDL BA \ SP</v>
          </cell>
        </row>
        <row r="500507">
          <cell r="A500507" t="str">
            <v>TOP PDL BA \ SP</v>
          </cell>
        </row>
        <row r="500508">
          <cell r="A500508" t="str">
            <v>TOP PDL BA \ SP</v>
          </cell>
        </row>
        <row r="500509">
          <cell r="A500509" t="str">
            <v>TOP PDL BA \ SP</v>
          </cell>
        </row>
        <row r="500510">
          <cell r="A500510" t="str">
            <v>TOP PDL BA \ SP</v>
          </cell>
        </row>
        <row r="500511">
          <cell r="A500511" t="str">
            <v>TOP PDL BA \ SP</v>
          </cell>
        </row>
        <row r="500512">
          <cell r="A500512" t="str">
            <v>TOP PDL BA \ SP</v>
          </cell>
        </row>
        <row r="500513">
          <cell r="A500513" t="str">
            <v>TOP PDL BA \ SP</v>
          </cell>
        </row>
        <row r="500514">
          <cell r="A500514" t="str">
            <v>TOP PDL BA \ SP</v>
          </cell>
        </row>
        <row r="500515">
          <cell r="A500515" t="str">
            <v>TOP PDL BA \ SP</v>
          </cell>
        </row>
        <row r="500516">
          <cell r="A500516" t="str">
            <v>TOP PDL BA \ SP</v>
          </cell>
        </row>
        <row r="500517">
          <cell r="A500517" t="str">
            <v>TOP PDL BA \ SP</v>
          </cell>
        </row>
        <row r="500518">
          <cell r="A500518" t="str">
            <v>TOP PDL BA \ SP</v>
          </cell>
        </row>
        <row r="500519">
          <cell r="A500519" t="str">
            <v xml:space="preserve">IN HAUS        </v>
          </cell>
        </row>
        <row r="500520">
          <cell r="A500520" t="str">
            <v xml:space="preserve">IN HAUS        </v>
          </cell>
        </row>
        <row r="500521">
          <cell r="A500521" t="str">
            <v xml:space="preserve">IN HAUS        </v>
          </cell>
        </row>
        <row r="500522">
          <cell r="A500522" t="str">
            <v xml:space="preserve">IN HAUS        </v>
          </cell>
        </row>
        <row r="500523">
          <cell r="A500523" t="str">
            <v xml:space="preserve">IN HAUS        </v>
          </cell>
        </row>
        <row r="500524">
          <cell r="A500524" t="str">
            <v xml:space="preserve">IN HAUS        </v>
          </cell>
        </row>
        <row r="500525">
          <cell r="A500525" t="str">
            <v xml:space="preserve">IN HAUS        </v>
          </cell>
        </row>
        <row r="500526">
          <cell r="A500526" t="str">
            <v xml:space="preserve">IN HAUS        </v>
          </cell>
        </row>
        <row r="500527">
          <cell r="A500527" t="str">
            <v>TOP PDL BA \ SP</v>
          </cell>
        </row>
        <row r="500528">
          <cell r="A500528" t="str">
            <v>TOP PDL BA \ SP</v>
          </cell>
        </row>
        <row r="500529">
          <cell r="A500529" t="str">
            <v>TOP PDL BA \ SP</v>
          </cell>
        </row>
        <row r="500530">
          <cell r="A500530" t="str">
            <v>TOP PDL BA \ SP</v>
          </cell>
        </row>
        <row r="500531">
          <cell r="A500531" t="str">
            <v>TOP PDL BA \ SP</v>
          </cell>
        </row>
        <row r="500532">
          <cell r="A500532" t="str">
            <v>TOP PDL BA \ SP</v>
          </cell>
        </row>
        <row r="500533">
          <cell r="A500533" t="str">
            <v>TOP PDL BA \ SP</v>
          </cell>
        </row>
        <row r="500534">
          <cell r="A500534" t="str">
            <v>TOP PDL BA \ SP</v>
          </cell>
        </row>
        <row r="500535">
          <cell r="A500535" t="str">
            <v>TOP PDL BA \ SP</v>
          </cell>
        </row>
        <row r="500536">
          <cell r="A500536" t="str">
            <v xml:space="preserve">IN HAUS        </v>
          </cell>
        </row>
        <row r="500537">
          <cell r="A500537" t="str">
            <v xml:space="preserve">IN HAUS        </v>
          </cell>
        </row>
        <row r="500538">
          <cell r="A500538" t="str">
            <v xml:space="preserve">IN HAUS        </v>
          </cell>
        </row>
        <row r="500539">
          <cell r="A500539" t="str">
            <v xml:space="preserve">IN HAUS        </v>
          </cell>
        </row>
        <row r="500540">
          <cell r="A500540" t="str">
            <v xml:space="preserve">IN HAUS        </v>
          </cell>
        </row>
        <row r="500541">
          <cell r="A500541" t="str">
            <v xml:space="preserve">IN HAUS        </v>
          </cell>
        </row>
        <row r="500542">
          <cell r="A500542" t="str">
            <v xml:space="preserve">IN HAUS        </v>
          </cell>
        </row>
        <row r="500543">
          <cell r="A500543" t="str">
            <v xml:space="preserve">IN HAUS        </v>
          </cell>
        </row>
        <row r="500544">
          <cell r="A500544" t="str">
            <v xml:space="preserve">IN HAUS        </v>
          </cell>
        </row>
        <row r="500545">
          <cell r="A500545" t="str">
            <v>TOP PDL BA \ SP</v>
          </cell>
        </row>
        <row r="500546">
          <cell r="A500546" t="str">
            <v>TOP PDL BA \ SP</v>
          </cell>
        </row>
        <row r="500547">
          <cell r="A500547" t="str">
            <v>TOP PDL BA \ SP</v>
          </cell>
        </row>
        <row r="500548">
          <cell r="A500548" t="str">
            <v>TOP PDL BA \ SP</v>
          </cell>
        </row>
        <row r="500549">
          <cell r="A500549" t="str">
            <v>TOP PDL BA \ SP</v>
          </cell>
        </row>
        <row r="500550">
          <cell r="A500550" t="str">
            <v>TOP PDL BA \ SP</v>
          </cell>
        </row>
        <row r="500551">
          <cell r="A500551" t="str">
            <v>TOP PDL BA \ SP</v>
          </cell>
        </row>
        <row r="500552">
          <cell r="A500552" t="str">
            <v>TOP PDL BA \ SP</v>
          </cell>
        </row>
        <row r="500553">
          <cell r="A500553" t="str">
            <v>TOP PDL BA \ SP</v>
          </cell>
        </row>
        <row r="500554">
          <cell r="A500554" t="str">
            <v xml:space="preserve">IN HAUS        </v>
          </cell>
        </row>
        <row r="500555">
          <cell r="A500555" t="str">
            <v xml:space="preserve">IN HAUS        </v>
          </cell>
        </row>
        <row r="500556">
          <cell r="A500556" t="str">
            <v xml:space="preserve">IN HAUS        </v>
          </cell>
        </row>
        <row r="500557">
          <cell r="A500557" t="str">
            <v xml:space="preserve">IN HAUS        </v>
          </cell>
        </row>
        <row r="500558">
          <cell r="A500558" t="str">
            <v xml:space="preserve">IN HAUS        </v>
          </cell>
        </row>
        <row r="500559">
          <cell r="A500559" t="str">
            <v xml:space="preserve">IN HAUS        </v>
          </cell>
        </row>
        <row r="500560">
          <cell r="A500560" t="str">
            <v xml:space="preserve">IN HAUS        </v>
          </cell>
        </row>
        <row r="500561">
          <cell r="A500561" t="str">
            <v xml:space="preserve">IN HAUS        </v>
          </cell>
        </row>
        <row r="500562">
          <cell r="A500562" t="str">
            <v xml:space="preserve">IN HAUS        </v>
          </cell>
        </row>
        <row r="500563">
          <cell r="A500563" t="str">
            <v>TOP PDL BA \ SP</v>
          </cell>
        </row>
        <row r="500564">
          <cell r="A500564" t="str">
            <v>TOP PDL BA \ SP</v>
          </cell>
        </row>
        <row r="500565">
          <cell r="A500565" t="str">
            <v>TOP PDL BA \ SP</v>
          </cell>
        </row>
        <row r="500566">
          <cell r="A500566" t="str">
            <v>TOP PDL BA \ SP</v>
          </cell>
        </row>
        <row r="500567">
          <cell r="A500567" t="str">
            <v>TOP PDL BA \ SP</v>
          </cell>
        </row>
        <row r="500568">
          <cell r="A500568" t="str">
            <v>TOP PDL BA \ SP</v>
          </cell>
        </row>
        <row r="500569">
          <cell r="A500569" t="str">
            <v>TOP PDL BA \ SP</v>
          </cell>
        </row>
        <row r="500570">
          <cell r="A500570" t="str">
            <v>TOP PDL BA \ SP</v>
          </cell>
        </row>
        <row r="500571">
          <cell r="A500571" t="str">
            <v>TOP PDL BA \ SP</v>
          </cell>
        </row>
        <row r="500572">
          <cell r="A500572" t="str">
            <v xml:space="preserve">IN HAUS        </v>
          </cell>
        </row>
        <row r="500573">
          <cell r="A500573" t="str">
            <v xml:space="preserve">IN HAUS        </v>
          </cell>
        </row>
        <row r="500574">
          <cell r="A500574" t="str">
            <v xml:space="preserve">IN HAUS        </v>
          </cell>
        </row>
        <row r="500575">
          <cell r="A500575" t="str">
            <v xml:space="preserve">IN HAUS        </v>
          </cell>
        </row>
        <row r="500576">
          <cell r="A500576" t="str">
            <v xml:space="preserve">IN HAUS        </v>
          </cell>
        </row>
        <row r="500577">
          <cell r="A500577" t="str">
            <v xml:space="preserve">IN HAUS        </v>
          </cell>
        </row>
        <row r="500578">
          <cell r="A500578" t="str">
            <v xml:space="preserve">IN HAUS        </v>
          </cell>
        </row>
        <row r="500579">
          <cell r="A500579" t="str">
            <v xml:space="preserve">IN HAUS        </v>
          </cell>
        </row>
        <row r="500580">
          <cell r="A500580" t="str">
            <v xml:space="preserve">IN HAUS        </v>
          </cell>
        </row>
        <row r="500581">
          <cell r="A500581" t="str">
            <v xml:space="preserve">IN HAUS        </v>
          </cell>
        </row>
        <row r="500582">
          <cell r="A500582" t="str">
            <v xml:space="preserve">IN HAUS        </v>
          </cell>
        </row>
        <row r="500583">
          <cell r="A500583" t="str">
            <v xml:space="preserve">IN HAUS        </v>
          </cell>
        </row>
        <row r="500584">
          <cell r="A500584" t="str">
            <v xml:space="preserve">IN HAUS        </v>
          </cell>
        </row>
        <row r="500585">
          <cell r="A500585" t="str">
            <v xml:space="preserve">IN HAUS        </v>
          </cell>
        </row>
        <row r="500586">
          <cell r="A500586" t="str">
            <v xml:space="preserve">IN HAUS        </v>
          </cell>
        </row>
        <row r="500587">
          <cell r="A500587" t="str">
            <v xml:space="preserve">IN HAUS        </v>
          </cell>
        </row>
        <row r="500588">
          <cell r="A500588" t="str">
            <v xml:space="preserve">IN HAUS        </v>
          </cell>
        </row>
        <row r="500589">
          <cell r="A500589" t="str">
            <v xml:space="preserve">IN HAUS        </v>
          </cell>
        </row>
        <row r="500590">
          <cell r="A500590" t="str">
            <v>TOP PDL BA \ SP</v>
          </cell>
        </row>
        <row r="500591">
          <cell r="A500591" t="str">
            <v>TOP PDL BA \ SP</v>
          </cell>
        </row>
        <row r="500592">
          <cell r="A500592" t="str">
            <v>TOP PDL BA \ SP</v>
          </cell>
        </row>
        <row r="500593">
          <cell r="A500593" t="str">
            <v>TOP PDL BA \ SP</v>
          </cell>
        </row>
        <row r="500594">
          <cell r="A500594" t="str">
            <v>TOP PDL BA \ SP</v>
          </cell>
        </row>
        <row r="500595">
          <cell r="A500595" t="str">
            <v>TOP PDL BA \ SP</v>
          </cell>
        </row>
        <row r="500596">
          <cell r="A500596" t="str">
            <v>TOP PDL BA \ SP</v>
          </cell>
        </row>
        <row r="500597">
          <cell r="A500597" t="str">
            <v>TOP PDL BA \ SP</v>
          </cell>
        </row>
        <row r="500598">
          <cell r="A500598" t="str">
            <v>TOP PDL BA \ SP</v>
          </cell>
        </row>
        <row r="500599">
          <cell r="A500599" t="str">
            <v xml:space="preserve">IN HAUS        </v>
          </cell>
        </row>
        <row r="500600">
          <cell r="A500600" t="str">
            <v xml:space="preserve">IN HAUS        </v>
          </cell>
        </row>
        <row r="500601">
          <cell r="A500601" t="str">
            <v xml:space="preserve">IN HAUS        </v>
          </cell>
        </row>
        <row r="500602">
          <cell r="A500602" t="str">
            <v xml:space="preserve">IN HAUS        </v>
          </cell>
        </row>
        <row r="500603">
          <cell r="A500603" t="str">
            <v xml:space="preserve">IN HAUS        </v>
          </cell>
        </row>
        <row r="500604">
          <cell r="A500604" t="str">
            <v xml:space="preserve">IN HAUS        </v>
          </cell>
        </row>
        <row r="500605">
          <cell r="A500605" t="str">
            <v xml:space="preserve">IN HAUS        </v>
          </cell>
        </row>
        <row r="500606">
          <cell r="A500606" t="str">
            <v xml:space="preserve">IN HAUS        </v>
          </cell>
        </row>
        <row r="500607">
          <cell r="A500607" t="str">
            <v xml:space="preserve">IN HAUS        </v>
          </cell>
        </row>
        <row r="500608">
          <cell r="A500608" t="str">
            <v>TOP PDL BA \ SP</v>
          </cell>
        </row>
        <row r="500609">
          <cell r="A500609" t="str">
            <v>TOP PDL BA \ SP</v>
          </cell>
        </row>
        <row r="500610">
          <cell r="A500610" t="str">
            <v>TOP PDL BA \ SP</v>
          </cell>
        </row>
        <row r="500611">
          <cell r="A500611" t="str">
            <v>TOP PDL BA \ SP</v>
          </cell>
        </row>
        <row r="500612">
          <cell r="A500612" t="str">
            <v>TOP PDL BA \ SP</v>
          </cell>
        </row>
        <row r="500613">
          <cell r="A500613" t="str">
            <v>TOP PDL BA \ SP</v>
          </cell>
        </row>
        <row r="500614">
          <cell r="A500614" t="str">
            <v>TOP PDL BA \ SP</v>
          </cell>
        </row>
        <row r="500615">
          <cell r="A500615" t="str">
            <v>TOP PDL BA \ SP</v>
          </cell>
        </row>
        <row r="500616">
          <cell r="A500616" t="str">
            <v>TOP PDL BA \ SP</v>
          </cell>
        </row>
        <row r="500617">
          <cell r="A500617" t="str">
            <v xml:space="preserve">IN HAUS        </v>
          </cell>
        </row>
        <row r="500618">
          <cell r="A500618" t="str">
            <v xml:space="preserve">IN HAUS        </v>
          </cell>
        </row>
        <row r="500619">
          <cell r="A500619" t="str">
            <v xml:space="preserve">IN HAUS        </v>
          </cell>
        </row>
        <row r="500620">
          <cell r="A500620" t="str">
            <v xml:space="preserve">IN HAUS        </v>
          </cell>
        </row>
        <row r="500621">
          <cell r="A500621" t="str">
            <v xml:space="preserve">IN HAUS        </v>
          </cell>
        </row>
        <row r="500622">
          <cell r="A500622" t="str">
            <v xml:space="preserve">IN HAUS        </v>
          </cell>
        </row>
        <row r="500623">
          <cell r="A500623" t="str">
            <v xml:space="preserve">IN HAUS        </v>
          </cell>
        </row>
        <row r="500624">
          <cell r="A500624" t="str">
            <v xml:space="preserve">IN HAUS        </v>
          </cell>
        </row>
        <row r="500625">
          <cell r="A500625" t="str">
            <v xml:space="preserve">IN HAUS        </v>
          </cell>
        </row>
        <row r="500626">
          <cell r="A500626" t="str">
            <v xml:space="preserve">IN HAUS        </v>
          </cell>
        </row>
        <row r="500627">
          <cell r="A500627" t="str">
            <v xml:space="preserve">IN HAUS        </v>
          </cell>
        </row>
        <row r="500628">
          <cell r="A500628" t="str">
            <v xml:space="preserve">IN HAUS        </v>
          </cell>
        </row>
        <row r="500629">
          <cell r="A500629" t="str">
            <v xml:space="preserve">IN HAUS        </v>
          </cell>
        </row>
        <row r="500630">
          <cell r="A500630" t="str">
            <v xml:space="preserve">IN HAUS        </v>
          </cell>
        </row>
        <row r="500631">
          <cell r="A500631" t="str">
            <v xml:space="preserve">IN HAUS        </v>
          </cell>
        </row>
        <row r="500632">
          <cell r="A500632" t="str">
            <v xml:space="preserve">IN HAUS        </v>
          </cell>
        </row>
        <row r="500633">
          <cell r="A500633" t="str">
            <v xml:space="preserve">IN HAUS        </v>
          </cell>
        </row>
        <row r="500634">
          <cell r="A500634" t="str">
            <v xml:space="preserve">IN HAUS        </v>
          </cell>
        </row>
        <row r="500635">
          <cell r="A500635" t="str">
            <v xml:space="preserve">IN HAUS        </v>
          </cell>
        </row>
        <row r="500636">
          <cell r="A500636" t="str">
            <v xml:space="preserve">IN HAUS        </v>
          </cell>
        </row>
        <row r="500637">
          <cell r="A500637" t="str">
            <v xml:space="preserve">IN HAUS        </v>
          </cell>
        </row>
        <row r="500638">
          <cell r="A500638" t="str">
            <v xml:space="preserve">IN HAUS        </v>
          </cell>
        </row>
        <row r="500639">
          <cell r="A500639" t="str">
            <v xml:space="preserve">IN HAUS        </v>
          </cell>
        </row>
        <row r="500640">
          <cell r="A500640" t="str">
            <v xml:space="preserve">IN HAUS        </v>
          </cell>
        </row>
        <row r="500641">
          <cell r="A500641" t="str">
            <v xml:space="preserve">IN HAUS        </v>
          </cell>
        </row>
        <row r="500642">
          <cell r="A500642" t="str">
            <v xml:space="preserve">IN HAUS        </v>
          </cell>
        </row>
        <row r="500643">
          <cell r="A500643" t="str">
            <v xml:space="preserve">IN HAUS        </v>
          </cell>
        </row>
        <row r="500644">
          <cell r="A500644" t="str">
            <v xml:space="preserve">IN HAUS        </v>
          </cell>
        </row>
        <row r="500645">
          <cell r="A500645" t="str">
            <v xml:space="preserve">IN HAUS        </v>
          </cell>
        </row>
        <row r="500646">
          <cell r="A500646" t="str">
            <v xml:space="preserve">IN HAUS        </v>
          </cell>
        </row>
        <row r="500647">
          <cell r="A500647" t="str">
            <v xml:space="preserve">IN HAUS        </v>
          </cell>
        </row>
        <row r="500648">
          <cell r="A500648" t="str">
            <v xml:space="preserve">IN HAUS        </v>
          </cell>
        </row>
        <row r="500649">
          <cell r="A500649" t="str">
            <v xml:space="preserve">IN HAUS        </v>
          </cell>
        </row>
        <row r="500650">
          <cell r="A500650" t="str">
            <v xml:space="preserve">IN HAUS        </v>
          </cell>
        </row>
        <row r="500651">
          <cell r="A500651" t="str">
            <v xml:space="preserve">IN HAUS        </v>
          </cell>
        </row>
        <row r="500652">
          <cell r="A500652" t="str">
            <v xml:space="preserve">IN HAUS        </v>
          </cell>
        </row>
        <row r="500653">
          <cell r="A500653" t="str">
            <v xml:space="preserve">IN HAUS        </v>
          </cell>
        </row>
        <row r="500654">
          <cell r="A500654" t="str">
            <v xml:space="preserve">IN HAUS        </v>
          </cell>
        </row>
        <row r="500655">
          <cell r="A500655" t="str">
            <v xml:space="preserve">IN HAUS        </v>
          </cell>
        </row>
        <row r="500656">
          <cell r="A500656" t="str">
            <v xml:space="preserve">IN HAUS        </v>
          </cell>
        </row>
        <row r="500657">
          <cell r="A500657" t="str">
            <v xml:space="preserve">IN HAUS        </v>
          </cell>
        </row>
        <row r="500658">
          <cell r="A500658" t="str">
            <v xml:space="preserve">IN HAUS        </v>
          </cell>
        </row>
        <row r="500659">
          <cell r="A500659" t="str">
            <v xml:space="preserve">IN HAUS        </v>
          </cell>
        </row>
        <row r="500660">
          <cell r="A500660" t="str">
            <v xml:space="preserve">IN HAUS        </v>
          </cell>
        </row>
        <row r="500661">
          <cell r="A500661" t="str">
            <v xml:space="preserve">IN HAUS        </v>
          </cell>
        </row>
        <row r="500662">
          <cell r="A500662" t="str">
            <v xml:space="preserve">IN HAUS        </v>
          </cell>
        </row>
        <row r="500663">
          <cell r="A500663" t="str">
            <v xml:space="preserve">IN HAUS        </v>
          </cell>
        </row>
        <row r="500664">
          <cell r="A500664" t="str">
            <v xml:space="preserve">IN HAUS        </v>
          </cell>
        </row>
        <row r="500665">
          <cell r="A500665" t="str">
            <v xml:space="preserve">IN HAUS        </v>
          </cell>
        </row>
        <row r="500666">
          <cell r="A500666" t="str">
            <v xml:space="preserve">IN HAUS        </v>
          </cell>
        </row>
        <row r="500667">
          <cell r="A500667" t="str">
            <v xml:space="preserve">IN HAUS        </v>
          </cell>
        </row>
        <row r="500668">
          <cell r="A500668" t="str">
            <v xml:space="preserve">IN HAUS        </v>
          </cell>
        </row>
        <row r="500669">
          <cell r="A500669" t="str">
            <v xml:space="preserve">IN HAUS        </v>
          </cell>
        </row>
        <row r="500670">
          <cell r="A500670" t="str">
            <v xml:space="preserve">IN HAUS        </v>
          </cell>
        </row>
        <row r="500671">
          <cell r="A500671" t="str">
            <v xml:space="preserve">IN HAUS        </v>
          </cell>
        </row>
        <row r="500672">
          <cell r="A500672" t="str">
            <v xml:space="preserve">IN HAUS        </v>
          </cell>
        </row>
        <row r="500673">
          <cell r="A500673" t="str">
            <v xml:space="preserve">IN HAUS        </v>
          </cell>
        </row>
        <row r="500674">
          <cell r="A500674" t="str">
            <v xml:space="preserve">IN HAUS        </v>
          </cell>
        </row>
        <row r="500675">
          <cell r="A500675" t="str">
            <v xml:space="preserve">IN HAUS        </v>
          </cell>
        </row>
        <row r="500676">
          <cell r="A500676" t="str">
            <v xml:space="preserve">IN HAUS        </v>
          </cell>
        </row>
        <row r="500677">
          <cell r="A500677" t="str">
            <v xml:space="preserve">IN HAUS        </v>
          </cell>
        </row>
        <row r="500678">
          <cell r="A500678" t="str">
            <v xml:space="preserve">IN HAUS        </v>
          </cell>
        </row>
        <row r="500679">
          <cell r="A500679" t="str">
            <v xml:space="preserve">IN HAUS        </v>
          </cell>
        </row>
        <row r="500680">
          <cell r="A500680" t="str">
            <v xml:space="preserve">IN HAUS        </v>
          </cell>
        </row>
        <row r="500681">
          <cell r="A500681" t="str">
            <v xml:space="preserve">IN HAUS        </v>
          </cell>
        </row>
        <row r="500682">
          <cell r="A500682" t="str">
            <v xml:space="preserve">IN HAUS        </v>
          </cell>
        </row>
        <row r="500683">
          <cell r="A500683" t="str">
            <v xml:space="preserve">IN HAUS        </v>
          </cell>
        </row>
        <row r="500684">
          <cell r="A500684" t="str">
            <v xml:space="preserve">IN HAUS        </v>
          </cell>
        </row>
        <row r="500685">
          <cell r="A500685" t="str">
            <v xml:space="preserve">IN HAUS        </v>
          </cell>
        </row>
        <row r="500686">
          <cell r="A500686" t="str">
            <v xml:space="preserve">IN HAUS        </v>
          </cell>
        </row>
        <row r="500687">
          <cell r="A500687" t="str">
            <v xml:space="preserve">IN HAUS        </v>
          </cell>
        </row>
        <row r="500688">
          <cell r="A500688" t="str">
            <v xml:space="preserve">IN HAUS        </v>
          </cell>
        </row>
        <row r="500689">
          <cell r="A500689" t="str">
            <v xml:space="preserve">IN HAUS        </v>
          </cell>
        </row>
        <row r="500690">
          <cell r="A500690" t="str">
            <v xml:space="preserve">IN HAUS        </v>
          </cell>
        </row>
        <row r="500691">
          <cell r="A500691" t="str">
            <v xml:space="preserve">IN HAUS        </v>
          </cell>
        </row>
        <row r="500692">
          <cell r="A500692" t="str">
            <v xml:space="preserve">IN HAUS        </v>
          </cell>
        </row>
        <row r="500693">
          <cell r="A500693" t="str">
            <v xml:space="preserve">IN HAUS        </v>
          </cell>
        </row>
        <row r="500694">
          <cell r="A500694" t="str">
            <v xml:space="preserve">IN HAUS        </v>
          </cell>
        </row>
        <row r="500695">
          <cell r="A500695" t="str">
            <v xml:space="preserve">IN HAUS        </v>
          </cell>
        </row>
        <row r="500696">
          <cell r="A500696" t="str">
            <v xml:space="preserve">IN HAUS        </v>
          </cell>
        </row>
        <row r="500697">
          <cell r="A500697" t="str">
            <v xml:space="preserve">IN HAUS        </v>
          </cell>
        </row>
        <row r="500698">
          <cell r="A500698" t="str">
            <v xml:space="preserve">IN HAUS        </v>
          </cell>
        </row>
        <row r="500699">
          <cell r="A500699" t="str">
            <v xml:space="preserve">IN HAUS        </v>
          </cell>
        </row>
        <row r="500700">
          <cell r="A500700" t="str">
            <v xml:space="preserve">IN HAUS        </v>
          </cell>
        </row>
        <row r="500701">
          <cell r="A500701" t="str">
            <v xml:space="preserve">IN HAUS        </v>
          </cell>
        </row>
        <row r="500702">
          <cell r="A500702" t="str">
            <v xml:space="preserve">IN HAUS        </v>
          </cell>
        </row>
        <row r="500703">
          <cell r="A500703" t="str">
            <v xml:space="preserve">IN HAUS        </v>
          </cell>
        </row>
        <row r="500704">
          <cell r="A500704" t="str">
            <v xml:space="preserve">IN HAUS        </v>
          </cell>
        </row>
        <row r="500705">
          <cell r="A500705" t="str">
            <v xml:space="preserve">IN HAUS        </v>
          </cell>
        </row>
        <row r="500706">
          <cell r="A500706" t="str">
            <v xml:space="preserve">IN HAUS        </v>
          </cell>
        </row>
        <row r="500707">
          <cell r="A500707" t="str">
            <v xml:space="preserve">IN HAUS        </v>
          </cell>
        </row>
        <row r="500708">
          <cell r="A500708" t="str">
            <v xml:space="preserve">IN HAUS        </v>
          </cell>
        </row>
        <row r="500709">
          <cell r="A500709" t="str">
            <v xml:space="preserve">IN HAUS        </v>
          </cell>
        </row>
        <row r="500710">
          <cell r="A500710" t="str">
            <v xml:space="preserve">IN HAUS        </v>
          </cell>
        </row>
        <row r="500711">
          <cell r="A500711" t="str">
            <v xml:space="preserve">IN HAUS        </v>
          </cell>
        </row>
        <row r="500712">
          <cell r="A500712" t="str">
            <v xml:space="preserve">IN HAUS        </v>
          </cell>
        </row>
        <row r="500713">
          <cell r="A500713" t="str">
            <v xml:space="preserve">IN HAUS        </v>
          </cell>
        </row>
        <row r="500714">
          <cell r="A500714" t="str">
            <v xml:space="preserve">IN HAUS        </v>
          </cell>
        </row>
        <row r="500715">
          <cell r="A500715" t="str">
            <v xml:space="preserve">IN HAUS        </v>
          </cell>
        </row>
        <row r="500716">
          <cell r="A500716" t="str">
            <v xml:space="preserve">IN HAUS        </v>
          </cell>
        </row>
        <row r="500717">
          <cell r="A500717" t="str">
            <v xml:space="preserve">IN HAUS        </v>
          </cell>
        </row>
        <row r="500718">
          <cell r="A500718" t="str">
            <v xml:space="preserve">IN HAUS        </v>
          </cell>
        </row>
        <row r="500719">
          <cell r="A500719" t="str">
            <v xml:space="preserve">IN HAUS        </v>
          </cell>
        </row>
        <row r="500720">
          <cell r="A500720" t="str">
            <v xml:space="preserve">IN HAUS        </v>
          </cell>
        </row>
        <row r="500721">
          <cell r="A500721" t="str">
            <v xml:space="preserve">IN HAUS        </v>
          </cell>
        </row>
        <row r="500722">
          <cell r="A500722" t="str">
            <v xml:space="preserve">IN HAUS        </v>
          </cell>
        </row>
        <row r="500723">
          <cell r="A500723" t="str">
            <v xml:space="preserve">IN HAUS        </v>
          </cell>
        </row>
        <row r="500724">
          <cell r="A500724" t="str">
            <v xml:space="preserve">IN HAUS        </v>
          </cell>
        </row>
        <row r="500725">
          <cell r="A500725" t="str">
            <v xml:space="preserve">IN HAUS        </v>
          </cell>
        </row>
        <row r="500726">
          <cell r="A500726" t="str">
            <v xml:space="preserve">IN HAUS        </v>
          </cell>
        </row>
        <row r="500727">
          <cell r="A500727" t="str">
            <v xml:space="preserve">IN HAUS        </v>
          </cell>
        </row>
        <row r="500728">
          <cell r="A500728" t="str">
            <v xml:space="preserve">IN HAUS        </v>
          </cell>
        </row>
        <row r="500729">
          <cell r="A500729" t="str">
            <v xml:space="preserve">IN HAUS        </v>
          </cell>
        </row>
        <row r="500730">
          <cell r="A500730" t="str">
            <v xml:space="preserve">IN HAUS        </v>
          </cell>
        </row>
        <row r="500731">
          <cell r="A500731" t="str">
            <v xml:space="preserve">IN HAUS        </v>
          </cell>
        </row>
        <row r="500732">
          <cell r="A500732" t="str">
            <v xml:space="preserve">IN HAUS        </v>
          </cell>
        </row>
        <row r="500733">
          <cell r="A500733" t="str">
            <v xml:space="preserve">IN HAUS        </v>
          </cell>
        </row>
        <row r="500734">
          <cell r="A500734" t="str">
            <v xml:space="preserve">IN HAUS        </v>
          </cell>
        </row>
        <row r="500735">
          <cell r="A500735" t="str">
            <v xml:space="preserve">IN HAUS        </v>
          </cell>
        </row>
        <row r="500736">
          <cell r="A500736" t="str">
            <v xml:space="preserve">IN HAUS        </v>
          </cell>
        </row>
        <row r="500737">
          <cell r="A500737" t="str">
            <v xml:space="preserve">IN HAUS        </v>
          </cell>
        </row>
        <row r="500738">
          <cell r="A500738" t="str">
            <v xml:space="preserve">IN HAUS        </v>
          </cell>
        </row>
        <row r="500739">
          <cell r="A500739" t="str">
            <v xml:space="preserve">IN HAUS        </v>
          </cell>
        </row>
        <row r="500740">
          <cell r="A500740" t="str">
            <v xml:space="preserve">IN HAUS        </v>
          </cell>
        </row>
        <row r="500741">
          <cell r="A500741" t="str">
            <v xml:space="preserve">IN HAUS        </v>
          </cell>
        </row>
        <row r="500742">
          <cell r="A500742" t="str">
            <v xml:space="preserve">IN HAUS        </v>
          </cell>
        </row>
        <row r="500743">
          <cell r="A500743" t="str">
            <v xml:space="preserve">IN HAUS        </v>
          </cell>
        </row>
        <row r="500744">
          <cell r="A500744" t="str">
            <v xml:space="preserve">IN HAUS        </v>
          </cell>
        </row>
        <row r="500745">
          <cell r="A500745" t="str">
            <v xml:space="preserve">IN HAUS        </v>
          </cell>
        </row>
        <row r="500746">
          <cell r="A500746" t="str">
            <v xml:space="preserve">IN HAUS        </v>
          </cell>
        </row>
        <row r="500747">
          <cell r="A500747" t="str">
            <v xml:space="preserve">IN HAUS        </v>
          </cell>
        </row>
        <row r="500748">
          <cell r="A500748" t="str">
            <v xml:space="preserve">IN HAUS        </v>
          </cell>
        </row>
        <row r="500749">
          <cell r="A500749" t="str">
            <v xml:space="preserve">IN HAUS        </v>
          </cell>
        </row>
        <row r="500750">
          <cell r="A500750" t="str">
            <v>TOP PDL BA \ SP</v>
          </cell>
        </row>
        <row r="500751">
          <cell r="A500751" t="str">
            <v>TOP PDL BA \ SP</v>
          </cell>
        </row>
        <row r="500752">
          <cell r="A500752" t="str">
            <v>TOP PDL BA \ SP</v>
          </cell>
        </row>
        <row r="500753">
          <cell r="A500753" t="str">
            <v>TOP PDL BA \ SP</v>
          </cell>
        </row>
        <row r="500754">
          <cell r="A500754" t="str">
            <v>TOP PDL BA \ SP</v>
          </cell>
        </row>
        <row r="500755">
          <cell r="A500755" t="str">
            <v>TOP PDL BA \ SP</v>
          </cell>
        </row>
        <row r="500756">
          <cell r="A500756" t="str">
            <v>TOP PDL BA \ SP</v>
          </cell>
        </row>
        <row r="500757">
          <cell r="A500757" t="str">
            <v>TOP PDL BA \ SP</v>
          </cell>
        </row>
        <row r="500758">
          <cell r="A500758" t="str">
            <v>TOP PDL BA \ SP</v>
          </cell>
        </row>
        <row r="500759">
          <cell r="A500759" t="str">
            <v xml:space="preserve">IN HAUS        </v>
          </cell>
        </row>
        <row r="500760">
          <cell r="A500760" t="str">
            <v xml:space="preserve">IN HAUS        </v>
          </cell>
        </row>
        <row r="500761">
          <cell r="A500761" t="str">
            <v xml:space="preserve">IN HAUS        </v>
          </cell>
        </row>
        <row r="500762">
          <cell r="A500762" t="str">
            <v xml:space="preserve">IN HAUS        </v>
          </cell>
        </row>
        <row r="500763">
          <cell r="A500763" t="str">
            <v xml:space="preserve">IN HAUS        </v>
          </cell>
        </row>
        <row r="500764">
          <cell r="A500764" t="str">
            <v xml:space="preserve">IN HAUS        </v>
          </cell>
        </row>
        <row r="500765">
          <cell r="A500765" t="str">
            <v xml:space="preserve">IN HAUS        </v>
          </cell>
        </row>
        <row r="500766">
          <cell r="A500766" t="str">
            <v xml:space="preserve">IN HAUS        </v>
          </cell>
        </row>
        <row r="500767">
          <cell r="A500767" t="str">
            <v xml:space="preserve">IN HAUS        </v>
          </cell>
        </row>
        <row r="500768">
          <cell r="A500768" t="str">
            <v>TOP PDL BA \ SP</v>
          </cell>
        </row>
        <row r="500769">
          <cell r="A500769" t="str">
            <v>TOP PDL BA \ SP</v>
          </cell>
        </row>
        <row r="500770">
          <cell r="A500770" t="str">
            <v>TOP PDL BA \ SP</v>
          </cell>
        </row>
        <row r="500771">
          <cell r="A500771" t="str">
            <v>TOP PDL BA \ SP</v>
          </cell>
        </row>
        <row r="500772">
          <cell r="A500772" t="str">
            <v>TOP PDL BA \ SP</v>
          </cell>
        </row>
        <row r="500773">
          <cell r="A500773" t="str">
            <v>TOP PDL BA \ SP</v>
          </cell>
        </row>
        <row r="500774">
          <cell r="A500774" t="str">
            <v>TOP PDL BA \ SP</v>
          </cell>
        </row>
        <row r="500775">
          <cell r="A500775" t="str">
            <v>TOP PDL BA \ SP</v>
          </cell>
        </row>
        <row r="500776">
          <cell r="A500776" t="str">
            <v xml:space="preserve">IN HAUS        </v>
          </cell>
        </row>
        <row r="500777">
          <cell r="A500777" t="str">
            <v xml:space="preserve">IN HAUS        </v>
          </cell>
        </row>
        <row r="500778">
          <cell r="A500778" t="str">
            <v xml:space="preserve">IN HAUS        </v>
          </cell>
        </row>
        <row r="500779">
          <cell r="A500779" t="str">
            <v xml:space="preserve">IN HAUS        </v>
          </cell>
        </row>
        <row r="500780">
          <cell r="A500780" t="str">
            <v xml:space="preserve">IN HAUS        </v>
          </cell>
        </row>
        <row r="500781">
          <cell r="A500781" t="str">
            <v xml:space="preserve">IN HAUS        </v>
          </cell>
        </row>
        <row r="500782">
          <cell r="A500782" t="str">
            <v xml:space="preserve">IN HAUS        </v>
          </cell>
        </row>
        <row r="500783">
          <cell r="A500783" t="str">
            <v xml:space="preserve">IN HAUS        </v>
          </cell>
        </row>
        <row r="500784">
          <cell r="A500784" t="str">
            <v xml:space="preserve">IN HAUS        </v>
          </cell>
        </row>
        <row r="500785">
          <cell r="A500785" t="str">
            <v>TOP PDL BA \ SP</v>
          </cell>
        </row>
        <row r="500786">
          <cell r="A500786" t="str">
            <v>TOP PDL BA \ SP</v>
          </cell>
        </row>
        <row r="500787">
          <cell r="A500787" t="str">
            <v>TOP PDL BA \ SP</v>
          </cell>
        </row>
        <row r="500788">
          <cell r="A500788" t="str">
            <v>TOP PDL BA \ SP</v>
          </cell>
        </row>
        <row r="500789">
          <cell r="A500789" t="str">
            <v>TOP PDL BA \ SP</v>
          </cell>
        </row>
        <row r="500790">
          <cell r="A500790" t="str">
            <v>TOP PDL BA \ SP</v>
          </cell>
        </row>
        <row r="500791">
          <cell r="A500791" t="str">
            <v>TOP PDL BA \ SP</v>
          </cell>
        </row>
        <row r="500792">
          <cell r="A500792" t="str">
            <v>TOP PDL BA \ SP</v>
          </cell>
        </row>
        <row r="500793">
          <cell r="A500793" t="str">
            <v>TOP PDL BA \ SP</v>
          </cell>
        </row>
        <row r="500794">
          <cell r="A500794" t="str">
            <v xml:space="preserve">IN HAUS        </v>
          </cell>
        </row>
        <row r="500795">
          <cell r="A500795" t="str">
            <v xml:space="preserve">IN HAUS        </v>
          </cell>
        </row>
        <row r="500796">
          <cell r="A500796" t="str">
            <v xml:space="preserve">IN HAUS        </v>
          </cell>
        </row>
        <row r="500797">
          <cell r="A500797" t="str">
            <v xml:space="preserve">IN HAUS        </v>
          </cell>
        </row>
        <row r="500798">
          <cell r="A500798" t="str">
            <v xml:space="preserve">IN HAUS        </v>
          </cell>
        </row>
        <row r="500799">
          <cell r="A500799" t="str">
            <v xml:space="preserve">IN HAUS        </v>
          </cell>
        </row>
        <row r="500800">
          <cell r="A500800" t="str">
            <v xml:space="preserve">IN HAUS        </v>
          </cell>
        </row>
        <row r="500801">
          <cell r="A500801" t="str">
            <v xml:space="preserve">IN HAUS        </v>
          </cell>
        </row>
        <row r="500802">
          <cell r="A500802" t="str">
            <v xml:space="preserve">IN HAUS        </v>
          </cell>
        </row>
        <row r="500803">
          <cell r="A500803" t="str">
            <v>TOP PDL BA \ SP</v>
          </cell>
        </row>
        <row r="500804">
          <cell r="A500804" t="str">
            <v>TOP PDL BA \ SP</v>
          </cell>
        </row>
        <row r="500805">
          <cell r="A500805" t="str">
            <v>TOP PDL BA \ SP</v>
          </cell>
        </row>
        <row r="500806">
          <cell r="A500806" t="str">
            <v>TOP PDL BA \ SP</v>
          </cell>
        </row>
        <row r="500807">
          <cell r="A500807" t="str">
            <v>TOP PDL BA \ SP</v>
          </cell>
        </row>
        <row r="500808">
          <cell r="A500808" t="str">
            <v>TOP PDL BA \ SP</v>
          </cell>
        </row>
        <row r="500809">
          <cell r="A500809" t="str">
            <v>TOP PDL BA \ SP</v>
          </cell>
        </row>
        <row r="500810">
          <cell r="A500810" t="str">
            <v>TOP PDL BA \ SP</v>
          </cell>
        </row>
        <row r="500811">
          <cell r="A500811" t="str">
            <v>TOP PDL BA \ SP</v>
          </cell>
        </row>
        <row r="500812">
          <cell r="A500812" t="str">
            <v xml:space="preserve">IN HAUS        </v>
          </cell>
        </row>
        <row r="500813">
          <cell r="A500813" t="str">
            <v xml:space="preserve">IN HAUS        </v>
          </cell>
        </row>
        <row r="500814">
          <cell r="A500814" t="str">
            <v xml:space="preserve">IN HAUS        </v>
          </cell>
        </row>
        <row r="500815">
          <cell r="A500815" t="str">
            <v xml:space="preserve">IN HAUS        </v>
          </cell>
        </row>
        <row r="500816">
          <cell r="A500816" t="str">
            <v xml:space="preserve">IN HAUS        </v>
          </cell>
        </row>
        <row r="500817">
          <cell r="A500817" t="str">
            <v xml:space="preserve">IN HAUS        </v>
          </cell>
        </row>
        <row r="500818">
          <cell r="A500818" t="str">
            <v xml:space="preserve">IN HAUS        </v>
          </cell>
        </row>
        <row r="500819">
          <cell r="A500819" t="str">
            <v xml:space="preserve">IN HAUS        </v>
          </cell>
        </row>
        <row r="500820">
          <cell r="A500820" t="str">
            <v xml:space="preserve">IN HAUS        </v>
          </cell>
        </row>
        <row r="500821">
          <cell r="A500821" t="str">
            <v>TOP PDL BA \ SP</v>
          </cell>
        </row>
        <row r="500822">
          <cell r="A500822" t="str">
            <v>TOP PDL BA \ SP</v>
          </cell>
        </row>
        <row r="500823">
          <cell r="A500823" t="str">
            <v>TOP PDL BA \ SP</v>
          </cell>
        </row>
        <row r="500824">
          <cell r="A500824" t="str">
            <v>TOP PDL BA \ SP</v>
          </cell>
        </row>
        <row r="500825">
          <cell r="A500825" t="str">
            <v>TOP PDL BA \ SP</v>
          </cell>
        </row>
        <row r="500826">
          <cell r="A500826" t="str">
            <v>TOP PDL BA \ SP</v>
          </cell>
        </row>
        <row r="500827">
          <cell r="A500827" t="str">
            <v>TOP PDL BA \ SP</v>
          </cell>
        </row>
        <row r="500828">
          <cell r="A500828" t="str">
            <v>TOP PDL BA \ SP</v>
          </cell>
        </row>
        <row r="500829">
          <cell r="A500829" t="str">
            <v>TOP PDL BA \ SP</v>
          </cell>
        </row>
        <row r="500830">
          <cell r="A500830" t="str">
            <v xml:space="preserve">IN HAUS        </v>
          </cell>
        </row>
        <row r="500831">
          <cell r="A500831" t="str">
            <v xml:space="preserve">IN HAUS        </v>
          </cell>
        </row>
        <row r="500832">
          <cell r="A500832" t="str">
            <v xml:space="preserve">IN HAUS        </v>
          </cell>
        </row>
        <row r="500833">
          <cell r="A500833" t="str">
            <v xml:space="preserve">IN HAUS        </v>
          </cell>
        </row>
        <row r="500834">
          <cell r="A500834" t="str">
            <v xml:space="preserve">IN HAUS        </v>
          </cell>
        </row>
        <row r="500835">
          <cell r="A500835" t="str">
            <v xml:space="preserve">IN HAUS        </v>
          </cell>
        </row>
        <row r="500836">
          <cell r="A500836" t="str">
            <v xml:space="preserve">IN HAUS        </v>
          </cell>
        </row>
        <row r="500837">
          <cell r="A500837" t="str">
            <v xml:space="preserve">IN HAUS        </v>
          </cell>
        </row>
        <row r="500838">
          <cell r="A500838" t="str">
            <v xml:space="preserve">IN HAUS        </v>
          </cell>
        </row>
        <row r="500839">
          <cell r="A500839" t="str">
            <v xml:space="preserve">IN HAUS        </v>
          </cell>
        </row>
        <row r="500840">
          <cell r="A500840" t="str">
            <v xml:space="preserve">IN HAUS        </v>
          </cell>
        </row>
        <row r="500841">
          <cell r="A500841" t="str">
            <v xml:space="preserve">IN HAUS        </v>
          </cell>
        </row>
        <row r="500842">
          <cell r="A500842" t="str">
            <v xml:space="preserve">IN HAUS        </v>
          </cell>
        </row>
        <row r="500843">
          <cell r="A500843" t="str">
            <v xml:space="preserve">IN HAUS        </v>
          </cell>
        </row>
        <row r="500844">
          <cell r="A500844" t="str">
            <v xml:space="preserve">IN HAUS        </v>
          </cell>
        </row>
        <row r="500845">
          <cell r="A500845" t="str">
            <v xml:space="preserve">IN HAUS        </v>
          </cell>
        </row>
        <row r="500846">
          <cell r="A500846" t="str">
            <v xml:space="preserve">IN HAUS        </v>
          </cell>
        </row>
        <row r="500847">
          <cell r="A500847" t="str">
            <v xml:space="preserve">IN HAUS        </v>
          </cell>
        </row>
        <row r="500848">
          <cell r="A500848" t="str">
            <v xml:space="preserve">IN HAUS        </v>
          </cell>
        </row>
        <row r="500849">
          <cell r="A500849" t="str">
            <v xml:space="preserve">IN HAUS        </v>
          </cell>
        </row>
        <row r="500850">
          <cell r="A500850" t="str">
            <v xml:space="preserve">IN HAUS        </v>
          </cell>
        </row>
        <row r="500851">
          <cell r="A500851" t="str">
            <v xml:space="preserve">IN HAUS        </v>
          </cell>
        </row>
        <row r="500852">
          <cell r="A500852" t="str">
            <v xml:space="preserve">IN HAUS        </v>
          </cell>
        </row>
        <row r="500853">
          <cell r="A500853" t="str">
            <v xml:space="preserve">IN HAUS        </v>
          </cell>
        </row>
        <row r="500854">
          <cell r="A500854" t="str">
            <v xml:space="preserve">IN HAUS        </v>
          </cell>
        </row>
        <row r="500855">
          <cell r="A500855" t="str">
            <v xml:space="preserve">IN HAUS        </v>
          </cell>
        </row>
        <row r="500856">
          <cell r="A500856" t="str">
            <v xml:space="preserve">IN HAUS        </v>
          </cell>
        </row>
        <row r="500857">
          <cell r="A500857" t="str">
            <v xml:space="preserve">IN HAUS        </v>
          </cell>
        </row>
        <row r="500858">
          <cell r="A500858" t="str">
            <v xml:space="preserve">IN HAUS        </v>
          </cell>
        </row>
        <row r="500859">
          <cell r="A500859" t="str">
            <v xml:space="preserve">IN HAUS        </v>
          </cell>
        </row>
        <row r="500860">
          <cell r="A500860" t="str">
            <v xml:space="preserve">IN HAUS        </v>
          </cell>
        </row>
        <row r="500861">
          <cell r="A500861" t="str">
            <v xml:space="preserve">IN HAUS        </v>
          </cell>
        </row>
        <row r="500862">
          <cell r="A500862" t="str">
            <v xml:space="preserve">IN HAUS        </v>
          </cell>
        </row>
        <row r="500863">
          <cell r="A500863" t="str">
            <v xml:space="preserve">IN HAUS        </v>
          </cell>
        </row>
        <row r="500864">
          <cell r="A500864" t="str">
            <v xml:space="preserve">IN HAUS        </v>
          </cell>
        </row>
        <row r="500865">
          <cell r="A500865" t="str">
            <v xml:space="preserve">IN HAUS        </v>
          </cell>
        </row>
        <row r="500866">
          <cell r="A500866" t="str">
            <v xml:space="preserve">IN HAUS        </v>
          </cell>
        </row>
        <row r="500867">
          <cell r="A500867" t="str">
            <v xml:space="preserve">IN HAUS        </v>
          </cell>
        </row>
        <row r="500868">
          <cell r="A500868" t="str">
            <v xml:space="preserve">IN HAUS        </v>
          </cell>
        </row>
        <row r="500869">
          <cell r="A500869" t="str">
            <v xml:space="preserve">IN HAUS        </v>
          </cell>
        </row>
        <row r="500870">
          <cell r="A500870" t="str">
            <v xml:space="preserve">IN HAUS        </v>
          </cell>
        </row>
        <row r="500871">
          <cell r="A500871" t="str">
            <v xml:space="preserve">IN HAUS        </v>
          </cell>
        </row>
        <row r="500872">
          <cell r="A500872" t="str">
            <v xml:space="preserve">IN HAUS        </v>
          </cell>
        </row>
        <row r="500873">
          <cell r="A500873" t="str">
            <v xml:space="preserve">IN HAUS        </v>
          </cell>
        </row>
        <row r="500874">
          <cell r="A500874" t="str">
            <v xml:space="preserve">IN HAUS        </v>
          </cell>
        </row>
        <row r="500875">
          <cell r="A500875" t="str">
            <v xml:space="preserve">IN HAUS        </v>
          </cell>
        </row>
        <row r="500876">
          <cell r="A500876" t="str">
            <v xml:space="preserve">IN HAUS        </v>
          </cell>
        </row>
        <row r="500877">
          <cell r="A500877" t="str">
            <v xml:space="preserve">IN HAUS        </v>
          </cell>
        </row>
        <row r="500878">
          <cell r="A500878" t="str">
            <v xml:space="preserve">IN HAUS        </v>
          </cell>
        </row>
        <row r="500879">
          <cell r="A500879" t="str">
            <v xml:space="preserve">IN HAUS        </v>
          </cell>
        </row>
        <row r="500880">
          <cell r="A500880" t="str">
            <v xml:space="preserve">IN HAUS        </v>
          </cell>
        </row>
        <row r="500881">
          <cell r="A500881" t="str">
            <v xml:space="preserve">IN HAUS        </v>
          </cell>
        </row>
        <row r="500882">
          <cell r="A500882" t="str">
            <v xml:space="preserve">IN HAUS        </v>
          </cell>
        </row>
        <row r="500883">
          <cell r="A500883" t="str">
            <v xml:space="preserve">IN HAUS        </v>
          </cell>
        </row>
        <row r="500884">
          <cell r="A500884" t="str">
            <v xml:space="preserve">IN HAUS        </v>
          </cell>
        </row>
        <row r="500885">
          <cell r="A500885" t="str">
            <v xml:space="preserve">IN HAUS        </v>
          </cell>
        </row>
        <row r="500886">
          <cell r="A500886" t="str">
            <v xml:space="preserve">IN HAUS        </v>
          </cell>
        </row>
        <row r="500887">
          <cell r="A500887" t="str">
            <v xml:space="preserve">IN HAUS        </v>
          </cell>
        </row>
        <row r="500888">
          <cell r="A500888" t="str">
            <v xml:space="preserve">IN HAUS        </v>
          </cell>
        </row>
        <row r="500889">
          <cell r="A500889" t="str">
            <v xml:space="preserve">IN HAUS        </v>
          </cell>
        </row>
        <row r="500890">
          <cell r="A500890" t="str">
            <v xml:space="preserve">IN HAUS        </v>
          </cell>
        </row>
        <row r="500891">
          <cell r="A500891" t="str">
            <v xml:space="preserve">IN HAUS        </v>
          </cell>
        </row>
        <row r="500892">
          <cell r="A500892" t="str">
            <v xml:space="preserve">IN HAUS        </v>
          </cell>
        </row>
        <row r="500893">
          <cell r="A500893" t="str">
            <v xml:space="preserve">IN HAUS        </v>
          </cell>
        </row>
        <row r="500894">
          <cell r="A500894" t="str">
            <v xml:space="preserve">IN HAUS        </v>
          </cell>
        </row>
        <row r="500895">
          <cell r="A500895" t="str">
            <v xml:space="preserve">IN HAUS        </v>
          </cell>
        </row>
        <row r="500896">
          <cell r="A500896" t="str">
            <v xml:space="preserve">IN HAUS        </v>
          </cell>
        </row>
        <row r="500897">
          <cell r="A500897" t="str">
            <v xml:space="preserve">IN HAUS        </v>
          </cell>
        </row>
        <row r="500898">
          <cell r="A500898" t="str">
            <v xml:space="preserve">IN HAUS        </v>
          </cell>
        </row>
        <row r="500899">
          <cell r="A500899" t="str">
            <v xml:space="preserve">IN HAUS        </v>
          </cell>
        </row>
        <row r="500900">
          <cell r="A500900" t="str">
            <v xml:space="preserve">IN HAUS        </v>
          </cell>
        </row>
        <row r="500901">
          <cell r="A500901" t="str">
            <v xml:space="preserve">IN HAUS        </v>
          </cell>
        </row>
        <row r="500902">
          <cell r="A500902" t="str">
            <v xml:space="preserve">IN HAUS        </v>
          </cell>
        </row>
        <row r="500903">
          <cell r="A500903" t="str">
            <v xml:space="preserve">IN HAUS        </v>
          </cell>
        </row>
        <row r="500904">
          <cell r="A500904" t="str">
            <v xml:space="preserve">IN HAUS        </v>
          </cell>
        </row>
        <row r="500905">
          <cell r="A500905" t="str">
            <v xml:space="preserve">IN HAUS        </v>
          </cell>
        </row>
        <row r="500906">
          <cell r="A500906" t="str">
            <v xml:space="preserve">IN HAUS        </v>
          </cell>
        </row>
        <row r="500907">
          <cell r="A500907" t="str">
            <v xml:space="preserve">IN HAUS        </v>
          </cell>
        </row>
        <row r="500908">
          <cell r="A500908" t="str">
            <v xml:space="preserve">IN HAUS        </v>
          </cell>
        </row>
        <row r="500909">
          <cell r="A500909" t="str">
            <v xml:space="preserve">IN HAUS        </v>
          </cell>
        </row>
        <row r="500910">
          <cell r="A500910" t="str">
            <v xml:space="preserve">IN HAUS        </v>
          </cell>
        </row>
        <row r="500911">
          <cell r="A500911" t="str">
            <v xml:space="preserve">IN HAUS        </v>
          </cell>
        </row>
        <row r="500912">
          <cell r="A500912" t="str">
            <v xml:space="preserve">IN HAUS        </v>
          </cell>
        </row>
        <row r="500913">
          <cell r="A500913" t="str">
            <v xml:space="preserve">IN HAUS        </v>
          </cell>
        </row>
        <row r="500914">
          <cell r="A500914" t="str">
            <v xml:space="preserve">IN HAUS        </v>
          </cell>
        </row>
        <row r="500915">
          <cell r="A500915" t="str">
            <v xml:space="preserve">IN HAUS        </v>
          </cell>
        </row>
        <row r="500916">
          <cell r="A500916" t="str">
            <v xml:space="preserve">IN HAUS        </v>
          </cell>
        </row>
        <row r="500917">
          <cell r="A500917" t="str">
            <v xml:space="preserve">IN HAUS        </v>
          </cell>
        </row>
        <row r="500918">
          <cell r="A500918" t="str">
            <v xml:space="preserve">IN HAUS        </v>
          </cell>
        </row>
        <row r="500919">
          <cell r="A500919" t="str">
            <v xml:space="preserve">IN HAUS        </v>
          </cell>
        </row>
        <row r="500920">
          <cell r="A500920" t="str">
            <v xml:space="preserve">IN HAUS        </v>
          </cell>
        </row>
        <row r="500921">
          <cell r="A500921" t="str">
            <v xml:space="preserve">IN HAUS        </v>
          </cell>
        </row>
        <row r="500922">
          <cell r="A500922" t="str">
            <v xml:space="preserve">IN HAUS        </v>
          </cell>
        </row>
        <row r="500923">
          <cell r="A500923" t="str">
            <v xml:space="preserve">IN HAUS        </v>
          </cell>
        </row>
        <row r="500924">
          <cell r="A500924" t="str">
            <v xml:space="preserve">IN HAUS        </v>
          </cell>
        </row>
        <row r="500925">
          <cell r="A500925" t="str">
            <v xml:space="preserve">IN HAUS        </v>
          </cell>
        </row>
        <row r="500926">
          <cell r="A500926" t="str">
            <v xml:space="preserve">IN HAUS        </v>
          </cell>
        </row>
        <row r="500927">
          <cell r="A500927" t="str">
            <v xml:space="preserve">IN HAUS        </v>
          </cell>
        </row>
        <row r="500928">
          <cell r="A500928" t="str">
            <v xml:space="preserve">IN HAUS        </v>
          </cell>
        </row>
        <row r="500929">
          <cell r="A500929" t="str">
            <v xml:space="preserve">IN HAUS        </v>
          </cell>
        </row>
        <row r="500930">
          <cell r="A500930" t="str">
            <v xml:space="preserve">IN HAUS        </v>
          </cell>
        </row>
        <row r="500931">
          <cell r="A500931" t="str">
            <v xml:space="preserve">IN HAUS        </v>
          </cell>
        </row>
        <row r="500932">
          <cell r="A500932" t="str">
            <v xml:space="preserve">IN HAUS        </v>
          </cell>
        </row>
        <row r="500933">
          <cell r="A500933" t="str">
            <v xml:space="preserve">IN HAUS        </v>
          </cell>
        </row>
        <row r="500934">
          <cell r="A500934" t="str">
            <v xml:space="preserve">IN HAUS        </v>
          </cell>
        </row>
        <row r="500935">
          <cell r="A500935" t="str">
            <v xml:space="preserve">IN HAUS        </v>
          </cell>
        </row>
        <row r="500936">
          <cell r="A500936" t="str">
            <v xml:space="preserve">IN HAUS        </v>
          </cell>
        </row>
        <row r="500937">
          <cell r="A500937" t="str">
            <v xml:space="preserve">IN HAUS        </v>
          </cell>
        </row>
        <row r="500938">
          <cell r="A500938" t="str">
            <v xml:space="preserve">IN HAUS        </v>
          </cell>
        </row>
        <row r="500939">
          <cell r="A500939" t="str">
            <v xml:space="preserve">IN HAUS        </v>
          </cell>
        </row>
        <row r="500940">
          <cell r="A500940" t="str">
            <v xml:space="preserve">IN HAUS        </v>
          </cell>
        </row>
        <row r="500941">
          <cell r="A500941" t="str">
            <v xml:space="preserve">IN HAUS        </v>
          </cell>
        </row>
        <row r="500942">
          <cell r="A500942" t="str">
            <v xml:space="preserve">IN HAUS        </v>
          </cell>
        </row>
        <row r="500943">
          <cell r="A500943" t="str">
            <v xml:space="preserve">IN HAUS        </v>
          </cell>
        </row>
        <row r="500944">
          <cell r="A500944" t="str">
            <v xml:space="preserve">IN HAUS        </v>
          </cell>
        </row>
        <row r="500945">
          <cell r="A500945" t="str">
            <v xml:space="preserve">IN HAUS        </v>
          </cell>
        </row>
        <row r="500946">
          <cell r="A500946" t="str">
            <v xml:space="preserve">IN HAUS        </v>
          </cell>
        </row>
        <row r="500947">
          <cell r="A500947" t="str">
            <v xml:space="preserve">IN HAUS        </v>
          </cell>
        </row>
        <row r="500948">
          <cell r="A500948" t="str">
            <v xml:space="preserve">IN HAUS        </v>
          </cell>
        </row>
        <row r="500949">
          <cell r="A500949" t="str">
            <v xml:space="preserve">IN HAUS        </v>
          </cell>
        </row>
        <row r="500950">
          <cell r="A500950" t="str">
            <v xml:space="preserve">IN HAUS        </v>
          </cell>
        </row>
        <row r="500951">
          <cell r="A500951" t="str">
            <v xml:space="preserve">IN HAUS        </v>
          </cell>
        </row>
        <row r="500952">
          <cell r="A500952" t="str">
            <v xml:space="preserve">IN HAUS        </v>
          </cell>
        </row>
        <row r="500953">
          <cell r="A500953" t="str">
            <v xml:space="preserve">IN HAUS        </v>
          </cell>
        </row>
        <row r="500954">
          <cell r="A500954" t="str">
            <v xml:space="preserve">IN HAUS        </v>
          </cell>
        </row>
        <row r="500955">
          <cell r="A500955" t="str">
            <v>TOP PDL BA \ SP</v>
          </cell>
        </row>
        <row r="500956">
          <cell r="A500956" t="str">
            <v>TOP PDL BA \ SP</v>
          </cell>
        </row>
        <row r="500957">
          <cell r="A500957" t="str">
            <v>TOP PDL BA \ SP</v>
          </cell>
        </row>
        <row r="500958">
          <cell r="A500958" t="str">
            <v>TOP PDL BA \ SP</v>
          </cell>
        </row>
        <row r="500959">
          <cell r="A500959" t="str">
            <v>TOP PDL BA \ SP</v>
          </cell>
        </row>
        <row r="500960">
          <cell r="A500960" t="str">
            <v>TOP PDL BA \ SP</v>
          </cell>
        </row>
        <row r="500961">
          <cell r="A500961" t="str">
            <v>TOP PDL BA \ SP</v>
          </cell>
        </row>
        <row r="500962">
          <cell r="A500962" t="str">
            <v>TOP PDL BA \ SP</v>
          </cell>
        </row>
        <row r="500963">
          <cell r="A500963" t="str">
            <v>TOP PDL BA \ SP</v>
          </cell>
        </row>
        <row r="500964">
          <cell r="A500964" t="str">
            <v>TOP PDL BA \ SP</v>
          </cell>
        </row>
        <row r="500965">
          <cell r="A500965" t="str">
            <v>TOP PDL BA \ SP</v>
          </cell>
        </row>
        <row r="500966">
          <cell r="A500966" t="str">
            <v>TOP PDL BA \ SP</v>
          </cell>
        </row>
        <row r="500967">
          <cell r="A500967" t="str">
            <v>TOP PDL BA \ SP</v>
          </cell>
        </row>
        <row r="500968">
          <cell r="A500968" t="str">
            <v>TOP PDL BA \ SP</v>
          </cell>
        </row>
        <row r="500969">
          <cell r="A500969" t="str">
            <v>TOP PDL BA \ SP</v>
          </cell>
        </row>
        <row r="500970">
          <cell r="A500970" t="str">
            <v>TOP PDL BA \ SP</v>
          </cell>
        </row>
        <row r="500971">
          <cell r="A500971" t="str">
            <v>TOP PDL BA \ SP</v>
          </cell>
        </row>
        <row r="500972">
          <cell r="A500972" t="str">
            <v>TOP PDL BA \ SP</v>
          </cell>
        </row>
        <row r="500973">
          <cell r="A500973" t="str">
            <v>TOP PDL BA \ SP</v>
          </cell>
        </row>
        <row r="500974">
          <cell r="A500974" t="str">
            <v>TOP PDL BA \ SP</v>
          </cell>
        </row>
        <row r="500975">
          <cell r="A500975" t="str">
            <v>TOP PDL BA \ SP</v>
          </cell>
        </row>
        <row r="500976">
          <cell r="A500976" t="str">
            <v>TOP PDL BA \ SP</v>
          </cell>
        </row>
        <row r="500977">
          <cell r="A500977" t="str">
            <v>TOP PDL BA \ SP</v>
          </cell>
        </row>
        <row r="500978">
          <cell r="A500978" t="str">
            <v>TOP PDL BA \ SP</v>
          </cell>
        </row>
        <row r="500979">
          <cell r="A500979" t="str">
            <v>TOP PDL BA \ SP</v>
          </cell>
        </row>
        <row r="500980">
          <cell r="A500980" t="str">
            <v>TOP PDL BA \ SP</v>
          </cell>
        </row>
        <row r="500981">
          <cell r="A500981" t="str">
            <v>TOP PDL BA \ SP</v>
          </cell>
        </row>
        <row r="500982">
          <cell r="A500982" t="str">
            <v>TOP PDL BA \ SP</v>
          </cell>
        </row>
        <row r="500983">
          <cell r="A500983" t="str">
            <v>TOP PDL BA \ SP</v>
          </cell>
        </row>
        <row r="500984">
          <cell r="A500984" t="str">
            <v>TOP PDL BA \ SP</v>
          </cell>
        </row>
        <row r="500985">
          <cell r="A500985" t="str">
            <v>TOP PDL BA \ SP</v>
          </cell>
        </row>
        <row r="500986">
          <cell r="A500986" t="str">
            <v>TOP PDL BA \ SP</v>
          </cell>
        </row>
        <row r="500987">
          <cell r="A500987" t="str">
            <v>TOP PDL BA \ SP</v>
          </cell>
        </row>
        <row r="500988">
          <cell r="A500988" t="str">
            <v>TOP PDL BA \ SP</v>
          </cell>
        </row>
        <row r="500989">
          <cell r="A500989" t="str">
            <v>TOP PDL BA \ SP</v>
          </cell>
        </row>
        <row r="500990">
          <cell r="A500990" t="str">
            <v>TOP PDL BA \ SP</v>
          </cell>
        </row>
        <row r="500991">
          <cell r="A500991" t="str">
            <v>TOP PDL BA \ SP</v>
          </cell>
        </row>
        <row r="500992">
          <cell r="A500992" t="str">
            <v>TOP PDL BA \ SP</v>
          </cell>
        </row>
        <row r="500993">
          <cell r="A500993" t="str">
            <v>TOP PDL BA \ SP</v>
          </cell>
        </row>
        <row r="500994">
          <cell r="A500994" t="str">
            <v>TOP PDL BA \ SP</v>
          </cell>
        </row>
        <row r="500995">
          <cell r="A500995" t="str">
            <v>TOP PDL BA \ SP</v>
          </cell>
        </row>
        <row r="500996">
          <cell r="A500996" t="str">
            <v>TOP PDL BA \ SP</v>
          </cell>
        </row>
        <row r="500997">
          <cell r="A500997" t="str">
            <v>TOP PDL BA \ SP</v>
          </cell>
        </row>
        <row r="500998">
          <cell r="A500998" t="str">
            <v>TOP PDL BA \ SP</v>
          </cell>
        </row>
        <row r="500999">
          <cell r="A500999" t="str">
            <v>TOP PDL BA \ SP</v>
          </cell>
        </row>
        <row r="501000">
          <cell r="A501000" t="str">
            <v>TOP PDL BA \ SP</v>
          </cell>
        </row>
        <row r="501001">
          <cell r="A501001" t="str">
            <v>TOP PDL BA \ SP</v>
          </cell>
        </row>
        <row r="501002">
          <cell r="A501002" t="str">
            <v>TOP PDL BA \ SP</v>
          </cell>
        </row>
        <row r="501003">
          <cell r="A501003" t="str">
            <v>TOP PDL BA \ SP</v>
          </cell>
        </row>
        <row r="501004">
          <cell r="A501004" t="str">
            <v>TOP PDL BA \ SP</v>
          </cell>
        </row>
        <row r="501005">
          <cell r="A501005" t="str">
            <v>TOP PDL BA \ SP</v>
          </cell>
        </row>
        <row r="501006">
          <cell r="A501006" t="str">
            <v>TOP PDL BA \ SP</v>
          </cell>
        </row>
        <row r="501007">
          <cell r="A501007" t="str">
            <v>TOP PDL BA \ SP</v>
          </cell>
        </row>
        <row r="501008">
          <cell r="A501008" t="str">
            <v>TOP PDL BA \ SP</v>
          </cell>
        </row>
        <row r="501009">
          <cell r="A501009" t="str">
            <v>TOP PDL BA \ SP</v>
          </cell>
        </row>
        <row r="501010">
          <cell r="A501010" t="str">
            <v>TOP PDL BA \ SP</v>
          </cell>
        </row>
        <row r="501011">
          <cell r="A501011" t="str">
            <v>TOP PDL BA \ SP</v>
          </cell>
        </row>
        <row r="501012">
          <cell r="A501012" t="str">
            <v>TOP PDL BA \ SP</v>
          </cell>
        </row>
        <row r="501013">
          <cell r="A501013" t="str">
            <v>TOP PDL BA \ SP</v>
          </cell>
        </row>
        <row r="501014">
          <cell r="A501014" t="str">
            <v>TOP PDL BA \ SP</v>
          </cell>
        </row>
        <row r="501015">
          <cell r="A501015" t="str">
            <v>TOP PDL BA \ SP</v>
          </cell>
        </row>
        <row r="501016">
          <cell r="A501016" t="str">
            <v>TOP PDL BA \ SP</v>
          </cell>
        </row>
        <row r="501017">
          <cell r="A501017" t="str">
            <v>TOP PDL BA \ SP</v>
          </cell>
        </row>
        <row r="501018">
          <cell r="A501018" t="str">
            <v>TOP PDL BA \ SP</v>
          </cell>
        </row>
        <row r="501019">
          <cell r="A501019" t="str">
            <v>TOP PDL BA \ SP</v>
          </cell>
        </row>
        <row r="501020">
          <cell r="A501020" t="str">
            <v>TOP PDL BA \ SP</v>
          </cell>
        </row>
        <row r="501021">
          <cell r="A501021" t="str">
            <v>TOP PDL BA \ SP</v>
          </cell>
        </row>
        <row r="501022">
          <cell r="A501022" t="str">
            <v>TOP PDL BA \ SP</v>
          </cell>
        </row>
        <row r="501023">
          <cell r="A501023" t="str">
            <v>TOP PDL BA \ SP</v>
          </cell>
        </row>
        <row r="501024">
          <cell r="A501024" t="str">
            <v>TOP PDL BA \ SP</v>
          </cell>
        </row>
        <row r="501025">
          <cell r="A501025" t="str">
            <v>TOP PDL BA \ SP</v>
          </cell>
        </row>
        <row r="501026">
          <cell r="A501026" t="str">
            <v>TOP PDL BA \ SP</v>
          </cell>
        </row>
        <row r="501027">
          <cell r="A501027" t="str">
            <v>TOP PDL BA \ SP</v>
          </cell>
        </row>
        <row r="501028">
          <cell r="A501028" t="str">
            <v>TOP PDL BA \ SP</v>
          </cell>
        </row>
        <row r="501029">
          <cell r="A501029" t="str">
            <v>TOP PDL BA \ SP</v>
          </cell>
        </row>
        <row r="501030">
          <cell r="A501030" t="str">
            <v>TOP PDL BA \ SP</v>
          </cell>
        </row>
        <row r="501031">
          <cell r="A501031" t="str">
            <v>TOP PDL BA \ SP</v>
          </cell>
        </row>
        <row r="501032">
          <cell r="A501032" t="str">
            <v>TOP PDL BA \ SP</v>
          </cell>
        </row>
        <row r="501033">
          <cell r="A501033" t="str">
            <v>TOP PDL BA \ SP</v>
          </cell>
        </row>
        <row r="501034">
          <cell r="A501034" t="str">
            <v>TOP PDL BA \ SP</v>
          </cell>
        </row>
        <row r="501035">
          <cell r="A501035" t="str">
            <v>TOP PDL BA \ SP</v>
          </cell>
        </row>
        <row r="501036">
          <cell r="A501036" t="str">
            <v>TOP PDL BA \ SP</v>
          </cell>
        </row>
        <row r="501037">
          <cell r="A501037" t="str">
            <v>TOP PDL BA \ SP</v>
          </cell>
        </row>
        <row r="501038">
          <cell r="A501038" t="str">
            <v>TOP PDL BA \ SP</v>
          </cell>
        </row>
        <row r="501039">
          <cell r="A501039" t="str">
            <v>TOP PDL BA \ SP</v>
          </cell>
        </row>
        <row r="501040">
          <cell r="A501040" t="str">
            <v>TOP PDL BA \ SP</v>
          </cell>
        </row>
        <row r="501041">
          <cell r="A501041" t="str">
            <v>TOP PDL BA \ SP</v>
          </cell>
        </row>
        <row r="501042">
          <cell r="A501042" t="str">
            <v>TOP PDL BA \ SP</v>
          </cell>
        </row>
        <row r="501043">
          <cell r="A501043" t="str">
            <v>TOP PDL BA \ SP</v>
          </cell>
        </row>
        <row r="501044">
          <cell r="A501044" t="str">
            <v>TOP PDL BA \ SP</v>
          </cell>
        </row>
        <row r="501045">
          <cell r="A501045" t="str">
            <v>TOP PDL BA \ SP</v>
          </cell>
        </row>
        <row r="501046">
          <cell r="A501046" t="str">
            <v>TOP PDL BA \ SP</v>
          </cell>
        </row>
        <row r="501047">
          <cell r="A501047" t="str">
            <v>TOP PDL BA \ SP</v>
          </cell>
        </row>
        <row r="501048">
          <cell r="A501048" t="str">
            <v>TOP PDL BA \ SP</v>
          </cell>
        </row>
        <row r="501049">
          <cell r="A501049" t="str">
            <v>TOP PDL BA \ SP</v>
          </cell>
        </row>
        <row r="501050">
          <cell r="A501050" t="str">
            <v>TOP PDL BA \ SP</v>
          </cell>
        </row>
        <row r="501051">
          <cell r="A501051" t="str">
            <v>TOP PDL BA \ SP</v>
          </cell>
        </row>
        <row r="501052">
          <cell r="A501052" t="str">
            <v>TOP PDL BA \ SP</v>
          </cell>
        </row>
        <row r="501053">
          <cell r="A501053" t="str">
            <v>TOP PDL BA \ SP</v>
          </cell>
        </row>
        <row r="501054">
          <cell r="A501054" t="str">
            <v>TOP PDL BA \ SP</v>
          </cell>
        </row>
        <row r="501055">
          <cell r="A501055" t="str">
            <v>TOP PDL BA \ SP</v>
          </cell>
        </row>
        <row r="501056">
          <cell r="A501056" t="str">
            <v>TOP PDL BA \ SP</v>
          </cell>
        </row>
        <row r="501057">
          <cell r="A501057" t="str">
            <v>TOP PDL BA \ SP</v>
          </cell>
        </row>
        <row r="501058">
          <cell r="A501058" t="str">
            <v>TOP PDL BA \ SP</v>
          </cell>
        </row>
        <row r="501059">
          <cell r="A501059" t="str">
            <v>TOP PDL BA \ SP</v>
          </cell>
        </row>
        <row r="501060">
          <cell r="A501060" t="str">
            <v>TOP PDL BA \ SP</v>
          </cell>
        </row>
        <row r="501061">
          <cell r="A501061" t="str">
            <v>TOP PDL BA \ SP</v>
          </cell>
        </row>
        <row r="501062">
          <cell r="A501062" t="str">
            <v>TOP PDL BA \ SP</v>
          </cell>
        </row>
        <row r="501063">
          <cell r="A501063" t="str">
            <v>TOP PDL BA \ SP</v>
          </cell>
        </row>
        <row r="501064">
          <cell r="A501064" t="str">
            <v>TOP PDL BA \ SP</v>
          </cell>
        </row>
        <row r="501065">
          <cell r="A501065" t="str">
            <v>TOP PDL BA \ SP</v>
          </cell>
        </row>
        <row r="501066">
          <cell r="A501066" t="str">
            <v>TOP PDL BA \ SP</v>
          </cell>
        </row>
        <row r="501067">
          <cell r="A501067" t="str">
            <v>TOP PDL BA \ SP</v>
          </cell>
        </row>
        <row r="501068">
          <cell r="A501068" t="str">
            <v>TOP PDL BA \ SP</v>
          </cell>
        </row>
        <row r="501069">
          <cell r="A501069" t="str">
            <v>TOP PDL BA \ SP</v>
          </cell>
        </row>
        <row r="501070">
          <cell r="A501070" t="str">
            <v>TOP PDL BA \ SP</v>
          </cell>
        </row>
        <row r="501071">
          <cell r="A501071" t="str">
            <v>TOP PDL BA \ SP</v>
          </cell>
        </row>
        <row r="501072">
          <cell r="A501072" t="str">
            <v>TOP PDL BA \ SP</v>
          </cell>
        </row>
        <row r="501073">
          <cell r="A501073" t="str">
            <v>TOP PDL BA \ SP</v>
          </cell>
        </row>
        <row r="501074">
          <cell r="A501074" t="str">
            <v>TOP PDL BA \ SP</v>
          </cell>
        </row>
        <row r="501075">
          <cell r="A501075" t="str">
            <v>TOP PDL BA \ SP</v>
          </cell>
        </row>
        <row r="501076">
          <cell r="A501076" t="str">
            <v>TOP PDL BA \ SP</v>
          </cell>
        </row>
        <row r="501077">
          <cell r="A501077" t="str">
            <v>TOP PDL BA \ SP</v>
          </cell>
        </row>
        <row r="501078">
          <cell r="A501078" t="str">
            <v>TOP PDL BA \ SP</v>
          </cell>
        </row>
        <row r="501079">
          <cell r="A501079" t="str">
            <v>TOP PDL BA \ SP</v>
          </cell>
        </row>
        <row r="501080">
          <cell r="A501080" t="str">
            <v>TOP PDL BA \ SP</v>
          </cell>
        </row>
        <row r="501081">
          <cell r="A501081" t="str">
            <v>TOP PDL BA \ SP</v>
          </cell>
        </row>
        <row r="501082">
          <cell r="A501082" t="str">
            <v>TOP PDL BA \ SP</v>
          </cell>
        </row>
        <row r="501083">
          <cell r="A501083" t="str">
            <v>TOP PDL BA \ SP</v>
          </cell>
        </row>
        <row r="501084">
          <cell r="A501084" t="str">
            <v>TOP PDL BA \ SP</v>
          </cell>
        </row>
        <row r="501085">
          <cell r="A501085" t="str">
            <v>TOP PDL BA \ SP</v>
          </cell>
        </row>
        <row r="501086">
          <cell r="A501086" t="str">
            <v>TOP PDL BA \ SP</v>
          </cell>
        </row>
        <row r="501087">
          <cell r="A501087" t="str">
            <v>TOP PDL BA \ SP</v>
          </cell>
        </row>
        <row r="501088">
          <cell r="A501088" t="str">
            <v>TOP PDL BA \ SP</v>
          </cell>
        </row>
        <row r="501089">
          <cell r="A501089" t="str">
            <v>TOP PDL BA \ SP</v>
          </cell>
        </row>
        <row r="501090">
          <cell r="A501090" t="str">
            <v>TOP PDL BA \ SP</v>
          </cell>
        </row>
        <row r="501091">
          <cell r="A501091" t="str">
            <v>TOP PDL BA \ SP</v>
          </cell>
        </row>
        <row r="501092">
          <cell r="A501092" t="str">
            <v>TOP PDL BA \ SP</v>
          </cell>
        </row>
        <row r="501093">
          <cell r="A501093" t="str">
            <v>TOP PDL BA \ SP</v>
          </cell>
        </row>
        <row r="501094">
          <cell r="A501094" t="str">
            <v>TOP PDL BA \ SP</v>
          </cell>
        </row>
        <row r="501095">
          <cell r="A501095" t="str">
            <v>TOP PDL BA \ SP</v>
          </cell>
        </row>
        <row r="501096">
          <cell r="A501096" t="str">
            <v>TOP PDL BA \ SP</v>
          </cell>
        </row>
        <row r="501097">
          <cell r="A501097" t="str">
            <v>TOP PDL BA \ SP</v>
          </cell>
        </row>
        <row r="501098">
          <cell r="A501098" t="str">
            <v>TOP PDL BA \ SP</v>
          </cell>
        </row>
        <row r="501099">
          <cell r="A501099" t="str">
            <v>TOP PDL BA \ SP</v>
          </cell>
        </row>
        <row r="501100">
          <cell r="A501100" t="str">
            <v>TOP PDL BA \ SP</v>
          </cell>
        </row>
        <row r="501101">
          <cell r="A501101" t="str">
            <v>TOP PDL BA \ SP</v>
          </cell>
        </row>
        <row r="501102">
          <cell r="A501102" t="str">
            <v>TOP PDL BA \ SP</v>
          </cell>
        </row>
        <row r="501103">
          <cell r="A501103" t="str">
            <v>TOP PDL BA \ SP</v>
          </cell>
        </row>
        <row r="501104">
          <cell r="A501104" t="str">
            <v>TOP PDL BA \ SP</v>
          </cell>
        </row>
        <row r="501105">
          <cell r="A501105" t="str">
            <v>TOP PDL BA \ SP</v>
          </cell>
        </row>
        <row r="501106">
          <cell r="A501106" t="str">
            <v>TOP PDL BA \ SP</v>
          </cell>
        </row>
        <row r="501107">
          <cell r="A501107" t="str">
            <v>TOP PDL BA \ SP</v>
          </cell>
        </row>
        <row r="501108">
          <cell r="A501108" t="str">
            <v>TOP PDL BA \ SP</v>
          </cell>
        </row>
        <row r="501109">
          <cell r="A501109" t="str">
            <v>TOP PDL BA \ SP</v>
          </cell>
        </row>
        <row r="501110">
          <cell r="A501110" t="str">
            <v>TOP PDL BA \ SP</v>
          </cell>
        </row>
        <row r="501111">
          <cell r="A501111" t="str">
            <v>TOP PDL BA \ SP</v>
          </cell>
        </row>
        <row r="501112">
          <cell r="A501112" t="str">
            <v>TOP PDL BA \ SP</v>
          </cell>
        </row>
        <row r="501113">
          <cell r="A501113" t="str">
            <v>TOP PDL BA \ SP</v>
          </cell>
        </row>
        <row r="501114">
          <cell r="A501114" t="str">
            <v>TOP PDL BA \ SP</v>
          </cell>
        </row>
        <row r="501115">
          <cell r="A501115" t="str">
            <v>TOP PDL BA \ SP</v>
          </cell>
        </row>
        <row r="501116">
          <cell r="A501116" t="str">
            <v>TOP PDL BA \ SP</v>
          </cell>
        </row>
        <row r="501117">
          <cell r="A501117" t="str">
            <v>TOP PDL BA \ SP</v>
          </cell>
        </row>
        <row r="501118">
          <cell r="A501118" t="str">
            <v>TOP PDL BA \ SP</v>
          </cell>
        </row>
        <row r="501119">
          <cell r="A501119" t="str">
            <v>TOP PDL BA \ SP</v>
          </cell>
        </row>
        <row r="501120">
          <cell r="A501120" t="str">
            <v>TOP PDL BA \ SP</v>
          </cell>
        </row>
        <row r="501121">
          <cell r="A501121" t="str">
            <v>TOP PDL BA \ SP</v>
          </cell>
        </row>
        <row r="501122">
          <cell r="A501122" t="str">
            <v>TOP PDL BA \ SP</v>
          </cell>
        </row>
        <row r="501123">
          <cell r="A501123" t="str">
            <v>TOP PDL BA \ SP</v>
          </cell>
        </row>
        <row r="501124">
          <cell r="A501124" t="str">
            <v>TOP PDL BA \ SP</v>
          </cell>
        </row>
        <row r="501125">
          <cell r="A501125" t="str">
            <v>TOP PDL BA \ SP</v>
          </cell>
        </row>
        <row r="501126">
          <cell r="A501126" t="str">
            <v>TOP PDL BA \ SP</v>
          </cell>
        </row>
        <row r="501127">
          <cell r="A501127" t="str">
            <v>TOP PDL BA \ SP</v>
          </cell>
        </row>
        <row r="501128">
          <cell r="A501128" t="str">
            <v>TOP PDL BA \ SP</v>
          </cell>
        </row>
        <row r="501129">
          <cell r="A501129" t="str">
            <v>TOP PDL BA \ SP</v>
          </cell>
        </row>
        <row r="501130">
          <cell r="A501130" t="str">
            <v>TOP PDL BA \ SP</v>
          </cell>
        </row>
        <row r="501131">
          <cell r="A501131" t="str">
            <v>TOP PDL BA \ SP</v>
          </cell>
        </row>
        <row r="501132">
          <cell r="A501132" t="str">
            <v>TOP PDL BA \ SP</v>
          </cell>
        </row>
        <row r="501133">
          <cell r="A501133" t="str">
            <v>TOP PDL BA \ SP</v>
          </cell>
        </row>
        <row r="501134">
          <cell r="A501134" t="str">
            <v>TOP PDL BA \ SP</v>
          </cell>
        </row>
        <row r="501135">
          <cell r="A501135" t="str">
            <v>TOP PDL BA \ SP</v>
          </cell>
        </row>
        <row r="501136">
          <cell r="A501136" t="str">
            <v>TOP PDL BA \ SP</v>
          </cell>
        </row>
        <row r="501137">
          <cell r="A501137" t="str">
            <v>TOP PDL BA \ SP</v>
          </cell>
        </row>
        <row r="501138">
          <cell r="A501138" t="str">
            <v>TOP PDL BA \ SP</v>
          </cell>
        </row>
        <row r="501139">
          <cell r="A501139" t="str">
            <v>TOP PDL BA \ SP</v>
          </cell>
        </row>
        <row r="501140">
          <cell r="A501140" t="str">
            <v>TOP PDL BA \ SP</v>
          </cell>
        </row>
        <row r="501141">
          <cell r="A501141" t="str">
            <v>TOP PDL BA \ SP</v>
          </cell>
        </row>
        <row r="501142">
          <cell r="A501142" t="str">
            <v>TOP PDL BA \ SP</v>
          </cell>
        </row>
        <row r="501143">
          <cell r="A501143" t="str">
            <v>TOP PDL BA \ SP</v>
          </cell>
        </row>
        <row r="501144">
          <cell r="A501144" t="str">
            <v>TOP PDL BA \ SP</v>
          </cell>
        </row>
        <row r="501145">
          <cell r="A501145" t="str">
            <v>TOP PDL BA \ SP</v>
          </cell>
        </row>
        <row r="501146">
          <cell r="A501146" t="str">
            <v>TOP PDL BA \ SP</v>
          </cell>
        </row>
        <row r="501147">
          <cell r="A501147" t="str">
            <v>TOP PDL BA \ SP</v>
          </cell>
        </row>
        <row r="501148">
          <cell r="A501148" t="str">
            <v>TOP PDL BA \ SP</v>
          </cell>
        </row>
        <row r="501149">
          <cell r="A501149" t="str">
            <v>TOP PDL BA \ SP</v>
          </cell>
        </row>
        <row r="501150">
          <cell r="A501150" t="str">
            <v>TOP PDL BA \ SP</v>
          </cell>
        </row>
        <row r="501151">
          <cell r="A501151" t="str">
            <v>TOP PDL BA \ SP</v>
          </cell>
        </row>
        <row r="501152">
          <cell r="A501152" t="str">
            <v>TOP PDL BA \ SP</v>
          </cell>
        </row>
        <row r="501153">
          <cell r="A501153" t="str">
            <v>TOP PDL BA \ SP</v>
          </cell>
        </row>
        <row r="501154">
          <cell r="A501154" t="str">
            <v>TOP PDL BA \ SP</v>
          </cell>
        </row>
        <row r="501155">
          <cell r="A501155" t="str">
            <v>TOP PDL BA \ SP</v>
          </cell>
        </row>
        <row r="501156">
          <cell r="A501156" t="str">
            <v>TOP PDL BA \ SP</v>
          </cell>
        </row>
        <row r="501157">
          <cell r="A501157" t="str">
            <v>TOP PDL BA \ SP</v>
          </cell>
        </row>
        <row r="501158">
          <cell r="A501158" t="str">
            <v>TOP PDL BA \ SP</v>
          </cell>
        </row>
        <row r="501159">
          <cell r="A501159" t="str">
            <v>TOP PDL BA \ SP</v>
          </cell>
        </row>
        <row r="501160">
          <cell r="A501160" t="str">
            <v>TOP PDL BA \ SP</v>
          </cell>
        </row>
        <row r="501161">
          <cell r="A501161" t="str">
            <v>TOP PDL BA \ SP</v>
          </cell>
        </row>
        <row r="501162">
          <cell r="A501162" t="str">
            <v>TOP PDL BA \ SP</v>
          </cell>
        </row>
        <row r="501163">
          <cell r="A501163" t="str">
            <v>TOP PDL BA \ SP</v>
          </cell>
        </row>
        <row r="501164">
          <cell r="A501164" t="str">
            <v>TOP PDL BA \ SP</v>
          </cell>
        </row>
        <row r="501165">
          <cell r="A501165" t="str">
            <v>TOP PDL BA \ SP</v>
          </cell>
        </row>
        <row r="501166">
          <cell r="A501166" t="str">
            <v>TOP PDL BA \ SP</v>
          </cell>
        </row>
        <row r="501167">
          <cell r="A501167" t="str">
            <v>TOP PDL BA \ SP</v>
          </cell>
        </row>
        <row r="501168">
          <cell r="A501168" t="str">
            <v>TOP PDL BA \ SP</v>
          </cell>
        </row>
        <row r="501169">
          <cell r="A501169" t="str">
            <v>TOP PDL BA \ SP</v>
          </cell>
        </row>
        <row r="501170">
          <cell r="A501170" t="str">
            <v>TOP PDL BA \ SP</v>
          </cell>
        </row>
        <row r="501171">
          <cell r="A501171" t="str">
            <v>TOP PDL BA \ SP</v>
          </cell>
        </row>
        <row r="501172">
          <cell r="A501172" t="str">
            <v>TOP PDL BA \ SP</v>
          </cell>
        </row>
        <row r="501173">
          <cell r="A501173" t="str">
            <v>TOP PDL BA \ SP</v>
          </cell>
        </row>
        <row r="501174">
          <cell r="A501174" t="str">
            <v>TOP PDL BA \ SP</v>
          </cell>
        </row>
        <row r="501175">
          <cell r="A501175" t="str">
            <v>TOP PDL BA \ SP</v>
          </cell>
        </row>
        <row r="501176">
          <cell r="A501176" t="str">
            <v>TOP PDL BA \ SP</v>
          </cell>
        </row>
        <row r="501177">
          <cell r="A501177" t="str">
            <v>TOP PDL BA \ SP</v>
          </cell>
        </row>
        <row r="501178">
          <cell r="A501178" t="str">
            <v>TOP PDL BA \ SP</v>
          </cell>
        </row>
        <row r="501179">
          <cell r="A501179" t="str">
            <v>TOP PDL BA \ SP</v>
          </cell>
        </row>
        <row r="501180">
          <cell r="A501180" t="str">
            <v>TOP PDL BA \ SP</v>
          </cell>
        </row>
        <row r="501181">
          <cell r="A501181" t="str">
            <v>TOP PDL BA \ SP</v>
          </cell>
        </row>
        <row r="501182">
          <cell r="A501182" t="str">
            <v>TOP PDL BA \ SP</v>
          </cell>
        </row>
        <row r="501183">
          <cell r="A501183" t="str">
            <v>TOP PDL BA \ SP</v>
          </cell>
        </row>
        <row r="501184">
          <cell r="A501184" t="str">
            <v>TOP PDL BA \ SP</v>
          </cell>
        </row>
        <row r="501185">
          <cell r="A501185" t="str">
            <v>TOP PDL BA \ SP</v>
          </cell>
        </row>
        <row r="501186">
          <cell r="A501186" t="str">
            <v>TOP PDL BA \ SP</v>
          </cell>
        </row>
        <row r="501187">
          <cell r="A501187" t="str">
            <v>TOP PDL BA \ SP</v>
          </cell>
        </row>
        <row r="501188">
          <cell r="A501188" t="str">
            <v>TOP PDL BA \ SP</v>
          </cell>
        </row>
        <row r="501189">
          <cell r="A501189" t="str">
            <v>TOP PDL BA \ SP</v>
          </cell>
        </row>
        <row r="501190">
          <cell r="A501190" t="str">
            <v>TOP PDL BA \ SP</v>
          </cell>
        </row>
        <row r="501191">
          <cell r="A501191" t="str">
            <v>TOP PDL BA \ SP</v>
          </cell>
        </row>
        <row r="501192">
          <cell r="A501192" t="str">
            <v>TOP PDL BA \ SP</v>
          </cell>
        </row>
        <row r="501193">
          <cell r="A501193" t="str">
            <v>TOP PDL BA \ SP</v>
          </cell>
        </row>
        <row r="501194">
          <cell r="A501194" t="str">
            <v>TOP PDL BA \ SP</v>
          </cell>
        </row>
        <row r="501195">
          <cell r="A501195" t="str">
            <v>TOP PDL BA \ SP</v>
          </cell>
        </row>
        <row r="501196">
          <cell r="A501196" t="str">
            <v>TOP PDL BA \ SP</v>
          </cell>
        </row>
        <row r="501197">
          <cell r="A501197" t="str">
            <v>TOP PDL BA \ SP</v>
          </cell>
        </row>
        <row r="501198">
          <cell r="A501198" t="str">
            <v>TOP PDL BA \ SP</v>
          </cell>
        </row>
        <row r="501199">
          <cell r="A501199" t="str">
            <v>TOP PDL BA \ SP</v>
          </cell>
        </row>
        <row r="501200">
          <cell r="A501200" t="str">
            <v>TOP PDL BA \ SP</v>
          </cell>
        </row>
        <row r="501201">
          <cell r="A501201" t="str">
            <v>TOP PDL BA \ SP</v>
          </cell>
        </row>
        <row r="501202">
          <cell r="A501202" t="str">
            <v>TOP PDL BA \ SP</v>
          </cell>
        </row>
        <row r="501203">
          <cell r="A501203" t="str">
            <v>TOP PDL BA \ SP</v>
          </cell>
        </row>
        <row r="501204">
          <cell r="A501204" t="str">
            <v>TOP PDL BA \ SP</v>
          </cell>
        </row>
        <row r="501205">
          <cell r="A501205" t="str">
            <v>TOP PDL BA \ SP</v>
          </cell>
        </row>
        <row r="501206">
          <cell r="A501206" t="str">
            <v>TOP PDL BA \ SP</v>
          </cell>
        </row>
        <row r="501207">
          <cell r="A501207" t="str">
            <v>TOP PDL BA \ SP</v>
          </cell>
        </row>
        <row r="501208">
          <cell r="A501208" t="str">
            <v>TOP PDL BA \ SP</v>
          </cell>
        </row>
        <row r="501209">
          <cell r="A501209" t="str">
            <v>TOP PDL BA \ SP</v>
          </cell>
        </row>
        <row r="501210">
          <cell r="A501210" t="str">
            <v>TOP PDL BA \ SP</v>
          </cell>
        </row>
        <row r="501211">
          <cell r="A501211" t="str">
            <v>TOP PDL BA \ SP</v>
          </cell>
        </row>
        <row r="501212">
          <cell r="A501212" t="str">
            <v>TOP PDL BA \ SP</v>
          </cell>
        </row>
        <row r="501213">
          <cell r="A501213" t="str">
            <v>TOP PDL BA \ SP</v>
          </cell>
        </row>
        <row r="501214">
          <cell r="A501214" t="str">
            <v>TOP PDL BA \ SP</v>
          </cell>
        </row>
        <row r="501215">
          <cell r="A501215" t="str">
            <v>TOP PDL BA \ SP</v>
          </cell>
        </row>
        <row r="501216">
          <cell r="A501216" t="str">
            <v>TOP PDL BA \ SP</v>
          </cell>
        </row>
        <row r="501217">
          <cell r="A501217" t="str">
            <v>TOP PDL BA \ SP</v>
          </cell>
        </row>
        <row r="501218">
          <cell r="A501218" t="str">
            <v>TOP PDL BA \ SP</v>
          </cell>
        </row>
        <row r="501219">
          <cell r="A501219" t="str">
            <v>TOP PDL BA \ SP</v>
          </cell>
        </row>
        <row r="501220">
          <cell r="A501220" t="str">
            <v>TOP PDL BA \ SP</v>
          </cell>
        </row>
        <row r="501221">
          <cell r="A501221" t="str">
            <v>TOP PDL BA \ SP</v>
          </cell>
        </row>
        <row r="501222">
          <cell r="A501222" t="str">
            <v>TOP PDL BA \ SP</v>
          </cell>
        </row>
        <row r="501223">
          <cell r="A501223" t="str">
            <v>TOP PDL BA \ SP</v>
          </cell>
        </row>
        <row r="501224">
          <cell r="A501224" t="str">
            <v>TOP PDL BA \ SP</v>
          </cell>
        </row>
        <row r="501225">
          <cell r="A501225" t="str">
            <v>TOP PDL BA \ SP</v>
          </cell>
        </row>
        <row r="501226">
          <cell r="A501226" t="str">
            <v>TOP PDL BA \ SP</v>
          </cell>
        </row>
        <row r="501227">
          <cell r="A501227" t="str">
            <v>TOP PDL BA \ SP</v>
          </cell>
        </row>
        <row r="501228">
          <cell r="A501228" t="str">
            <v>TOP PDL BA \ SP</v>
          </cell>
        </row>
        <row r="501229">
          <cell r="A501229" t="str">
            <v>TOP PDL BA \ SP</v>
          </cell>
        </row>
        <row r="501230">
          <cell r="A501230" t="str">
            <v>TOP PDL BA \ SP</v>
          </cell>
        </row>
        <row r="501231">
          <cell r="A501231" t="str">
            <v>TOP PDL BA \ SP</v>
          </cell>
        </row>
        <row r="501232">
          <cell r="A501232" t="str">
            <v>TOP PDL BA \ SP</v>
          </cell>
        </row>
        <row r="501233">
          <cell r="A501233" t="str">
            <v>TOP PDL BA \ SP</v>
          </cell>
        </row>
        <row r="501234">
          <cell r="A501234" t="str">
            <v>TOP PDL BA \ SP</v>
          </cell>
        </row>
        <row r="501235">
          <cell r="A501235" t="str">
            <v>TOP PDL BA \ SP</v>
          </cell>
        </row>
        <row r="501236">
          <cell r="A501236" t="str">
            <v>TOP PDL BA \ SP</v>
          </cell>
        </row>
        <row r="501237">
          <cell r="A501237" t="str">
            <v>TOP PDL BA \ SP</v>
          </cell>
        </row>
        <row r="501238">
          <cell r="A501238" t="str">
            <v>TOP PDL BA \ SP</v>
          </cell>
        </row>
        <row r="501239">
          <cell r="A501239" t="str">
            <v>TOP PDL BA \ SP</v>
          </cell>
        </row>
        <row r="501240">
          <cell r="A501240" t="str">
            <v>TOP PDL BA \ SP</v>
          </cell>
        </row>
        <row r="501241">
          <cell r="A501241" t="str">
            <v>TOP PDL BA \ SP</v>
          </cell>
        </row>
        <row r="501242">
          <cell r="A501242" t="str">
            <v>TOP PDL BA \ SP</v>
          </cell>
        </row>
        <row r="501243">
          <cell r="A501243" t="str">
            <v>TOP PDL BA \ SP</v>
          </cell>
        </row>
        <row r="501244">
          <cell r="A501244" t="str">
            <v>TOP PDL BA \ SP</v>
          </cell>
        </row>
        <row r="501245">
          <cell r="A501245" t="str">
            <v>TOP PDL BA \ SP</v>
          </cell>
        </row>
        <row r="501246">
          <cell r="A501246" t="str">
            <v>TOP PDL BA \ SP</v>
          </cell>
        </row>
        <row r="501247">
          <cell r="A501247" t="str">
            <v>TOP PDL BA \ SP</v>
          </cell>
        </row>
        <row r="501248">
          <cell r="A501248" t="str">
            <v>TOP PDL BA \ SP</v>
          </cell>
        </row>
        <row r="501249">
          <cell r="A501249" t="str">
            <v>TOP PDL BA \ SP</v>
          </cell>
        </row>
        <row r="501250">
          <cell r="A501250" t="str">
            <v>TOP PDL BA \ SP</v>
          </cell>
        </row>
        <row r="501251">
          <cell r="A501251" t="str">
            <v>TOP PDL BA \ SP</v>
          </cell>
        </row>
        <row r="501252">
          <cell r="A501252" t="str">
            <v>TOP PDL BA \ SP</v>
          </cell>
        </row>
        <row r="501253">
          <cell r="A501253" t="str">
            <v>TOP PDL BA \ SP</v>
          </cell>
        </row>
        <row r="501254">
          <cell r="A501254" t="str">
            <v>TOP PDL BA \ SP</v>
          </cell>
        </row>
        <row r="501255">
          <cell r="A501255" t="str">
            <v>TOP PDL BA \ SP</v>
          </cell>
        </row>
        <row r="501256">
          <cell r="A501256" t="str">
            <v>TOP PDL BA \ SP</v>
          </cell>
        </row>
        <row r="501257">
          <cell r="A501257" t="str">
            <v>TOP PDL BA \ SP</v>
          </cell>
        </row>
        <row r="501258">
          <cell r="A501258" t="str">
            <v>TOP PDL BA \ SP</v>
          </cell>
        </row>
        <row r="501259">
          <cell r="A501259" t="str">
            <v>TOP PDL BA \ SP</v>
          </cell>
        </row>
        <row r="501260">
          <cell r="A501260" t="str">
            <v>TOP PDL BA \ SP</v>
          </cell>
        </row>
        <row r="501261">
          <cell r="A501261" t="str">
            <v>TOP PDL BA \ SP</v>
          </cell>
        </row>
        <row r="501262">
          <cell r="A501262" t="str">
            <v>TOP PDL BA \ SP</v>
          </cell>
        </row>
        <row r="501263">
          <cell r="A501263" t="str">
            <v>TOP PDL BA \ SP</v>
          </cell>
        </row>
        <row r="501264">
          <cell r="A501264" t="str">
            <v>TOP PDL BA \ SP</v>
          </cell>
        </row>
        <row r="501265">
          <cell r="A501265" t="str">
            <v>TOP PDL BA \ SP</v>
          </cell>
        </row>
        <row r="501266">
          <cell r="A501266" t="str">
            <v>TOP PDL BA \ SP</v>
          </cell>
        </row>
        <row r="501267">
          <cell r="A501267" t="str">
            <v>TOP PDL BA \ SP</v>
          </cell>
        </row>
        <row r="501268">
          <cell r="A501268" t="str">
            <v>TOP PDL BA \ SP</v>
          </cell>
        </row>
        <row r="501269">
          <cell r="A501269" t="str">
            <v>TOP PDL BA \ SP</v>
          </cell>
        </row>
        <row r="501270">
          <cell r="A501270" t="str">
            <v>TOP PDL BA \ SP</v>
          </cell>
        </row>
        <row r="501271">
          <cell r="A501271" t="str">
            <v>TOP PDL BA \ SP</v>
          </cell>
        </row>
        <row r="501272">
          <cell r="A501272" t="str">
            <v>TOP PDL BA \ SP</v>
          </cell>
        </row>
        <row r="501273">
          <cell r="A501273" t="str">
            <v>TOP PDL BA \ SP</v>
          </cell>
        </row>
        <row r="501274">
          <cell r="A501274" t="str">
            <v>TOP PDL BA \ SP</v>
          </cell>
        </row>
        <row r="501275">
          <cell r="A501275" t="str">
            <v>TOP PDL BA \ SP</v>
          </cell>
        </row>
        <row r="501276">
          <cell r="A501276" t="str">
            <v>TOP PDL BA \ SP</v>
          </cell>
        </row>
        <row r="501277">
          <cell r="A501277" t="str">
            <v>TOP PDL BA \ SP</v>
          </cell>
        </row>
        <row r="501278">
          <cell r="A501278" t="str">
            <v xml:space="preserve">IN HAUS        </v>
          </cell>
        </row>
        <row r="501279">
          <cell r="A501279" t="str">
            <v xml:space="preserve">IN HAUS        </v>
          </cell>
        </row>
        <row r="501280">
          <cell r="A501280" t="str">
            <v xml:space="preserve">IN HAUS        </v>
          </cell>
        </row>
        <row r="501281">
          <cell r="A501281" t="str">
            <v xml:space="preserve">IN HAUS        </v>
          </cell>
        </row>
        <row r="501282">
          <cell r="A501282" t="str">
            <v xml:space="preserve">IN HAUS        </v>
          </cell>
        </row>
        <row r="501283">
          <cell r="A501283" t="str">
            <v xml:space="preserve">IN HAUS        </v>
          </cell>
        </row>
        <row r="501284">
          <cell r="A501284" t="str">
            <v xml:space="preserve">IN HAUS        </v>
          </cell>
        </row>
        <row r="501285">
          <cell r="A501285" t="str">
            <v xml:space="preserve">IN HAUS        </v>
          </cell>
        </row>
        <row r="501286">
          <cell r="A501286" t="str">
            <v xml:space="preserve">IN HAUS        </v>
          </cell>
        </row>
        <row r="501287">
          <cell r="A501287" t="str">
            <v xml:space="preserve">IN HAUS        </v>
          </cell>
        </row>
        <row r="501288">
          <cell r="A501288" t="str">
            <v xml:space="preserve">IN HAUS        </v>
          </cell>
        </row>
        <row r="501289">
          <cell r="A501289" t="str">
            <v xml:space="preserve">IN HAUS        </v>
          </cell>
        </row>
        <row r="501290">
          <cell r="A501290" t="str">
            <v xml:space="preserve">IN HAUS        </v>
          </cell>
        </row>
        <row r="501291">
          <cell r="A501291" t="str">
            <v xml:space="preserve">IN HAUS        </v>
          </cell>
        </row>
        <row r="501292">
          <cell r="A501292" t="str">
            <v xml:space="preserve">IN HAUS        </v>
          </cell>
        </row>
        <row r="501293">
          <cell r="A501293" t="str">
            <v xml:space="preserve">IN HAUS        </v>
          </cell>
        </row>
        <row r="501294">
          <cell r="A501294" t="str">
            <v xml:space="preserve">IN HAUS        </v>
          </cell>
        </row>
        <row r="501295">
          <cell r="A501295" t="str">
            <v xml:space="preserve">IN HAUS        </v>
          </cell>
        </row>
        <row r="501296">
          <cell r="A501296" t="str">
            <v xml:space="preserve">IN HAUS        </v>
          </cell>
        </row>
        <row r="501297">
          <cell r="A501297" t="str">
            <v xml:space="preserve">IN HAUS        </v>
          </cell>
        </row>
        <row r="501298">
          <cell r="A501298" t="str">
            <v xml:space="preserve">IN HAUS        </v>
          </cell>
        </row>
        <row r="501299">
          <cell r="A501299" t="str">
            <v xml:space="preserve">IN HAUS        </v>
          </cell>
        </row>
        <row r="501300">
          <cell r="A501300" t="str">
            <v xml:space="preserve">IN HAUS        </v>
          </cell>
        </row>
        <row r="501301">
          <cell r="A501301" t="str">
            <v xml:space="preserve">IN HAUS        </v>
          </cell>
        </row>
        <row r="501302">
          <cell r="A501302" t="str">
            <v xml:space="preserve">IN HAUS        </v>
          </cell>
        </row>
        <row r="501303">
          <cell r="A501303" t="str">
            <v xml:space="preserve">IN HAUS        </v>
          </cell>
        </row>
        <row r="501304">
          <cell r="A501304" t="str">
            <v xml:space="preserve">IN HAUS        </v>
          </cell>
        </row>
        <row r="501305">
          <cell r="A501305" t="str">
            <v xml:space="preserve">IN HAUS        </v>
          </cell>
        </row>
        <row r="501306">
          <cell r="A501306" t="str">
            <v xml:space="preserve">IN HAUS        </v>
          </cell>
        </row>
        <row r="501307">
          <cell r="A501307" t="str">
            <v xml:space="preserve">IN HAUS        </v>
          </cell>
        </row>
        <row r="501308">
          <cell r="A501308" t="str">
            <v xml:space="preserve">IN HAUS        </v>
          </cell>
        </row>
        <row r="501309">
          <cell r="A501309" t="str">
            <v xml:space="preserve">IN HAUS        </v>
          </cell>
        </row>
        <row r="501310">
          <cell r="A501310" t="str">
            <v xml:space="preserve">IN HAUS        </v>
          </cell>
        </row>
        <row r="501311">
          <cell r="A501311" t="str">
            <v xml:space="preserve">IN HAUS        </v>
          </cell>
        </row>
        <row r="501312">
          <cell r="A501312" t="str">
            <v xml:space="preserve">IN HAUS        </v>
          </cell>
        </row>
        <row r="501313">
          <cell r="A501313" t="str">
            <v xml:space="preserve">IN HAUS        </v>
          </cell>
        </row>
        <row r="501314">
          <cell r="A501314" t="str">
            <v xml:space="preserve">IN HAUS        </v>
          </cell>
        </row>
        <row r="501315">
          <cell r="A501315" t="str">
            <v xml:space="preserve">IN HAUS        </v>
          </cell>
        </row>
        <row r="501316">
          <cell r="A501316" t="str">
            <v xml:space="preserve">IN HAUS        </v>
          </cell>
        </row>
        <row r="501317">
          <cell r="A501317" t="str">
            <v xml:space="preserve">IN HAUS        </v>
          </cell>
        </row>
        <row r="501318">
          <cell r="A501318" t="str">
            <v xml:space="preserve">IN HAUS        </v>
          </cell>
        </row>
        <row r="501319">
          <cell r="A501319" t="str">
            <v xml:space="preserve">IN HAUS        </v>
          </cell>
        </row>
        <row r="501320">
          <cell r="A501320" t="str">
            <v xml:space="preserve">IN HAUS        </v>
          </cell>
        </row>
        <row r="501321">
          <cell r="A501321" t="str">
            <v xml:space="preserve">IN HAUS        </v>
          </cell>
        </row>
        <row r="501322">
          <cell r="A501322" t="str">
            <v xml:space="preserve">IN HAUS        </v>
          </cell>
        </row>
        <row r="501323">
          <cell r="A501323" t="str">
            <v xml:space="preserve">IN HAUS        </v>
          </cell>
        </row>
        <row r="501324">
          <cell r="A501324" t="str">
            <v xml:space="preserve">IN HAUS        </v>
          </cell>
        </row>
        <row r="501325">
          <cell r="A501325" t="str">
            <v xml:space="preserve">IN HAUS        </v>
          </cell>
        </row>
        <row r="501326">
          <cell r="A501326" t="str">
            <v xml:space="preserve">IN HAUS        </v>
          </cell>
        </row>
        <row r="501327">
          <cell r="A501327" t="str">
            <v xml:space="preserve">IN HAUS        </v>
          </cell>
        </row>
        <row r="501328">
          <cell r="A501328" t="str">
            <v xml:space="preserve">IN HAUS        </v>
          </cell>
        </row>
        <row r="501329">
          <cell r="A501329" t="str">
            <v xml:space="preserve">IN HAUS        </v>
          </cell>
        </row>
        <row r="501330">
          <cell r="A501330" t="str">
            <v xml:space="preserve">IN HAUS        </v>
          </cell>
        </row>
        <row r="501331">
          <cell r="A501331" t="str">
            <v xml:space="preserve">IN HAUS        </v>
          </cell>
        </row>
        <row r="501332">
          <cell r="A501332" t="str">
            <v>TOP PDL BA \ SP</v>
          </cell>
        </row>
        <row r="501333">
          <cell r="A501333" t="str">
            <v>TOP PDL BA \ SP</v>
          </cell>
        </row>
        <row r="501334">
          <cell r="A501334" t="str">
            <v>TOP PDL BA \ SP</v>
          </cell>
        </row>
        <row r="501335">
          <cell r="A501335" t="str">
            <v>TOP PDL BA \ SP</v>
          </cell>
        </row>
        <row r="501336">
          <cell r="A501336" t="str">
            <v>TOP PDL BA \ SP</v>
          </cell>
        </row>
        <row r="501337">
          <cell r="A501337" t="str">
            <v>TOP PDL BA \ SP</v>
          </cell>
        </row>
        <row r="501338">
          <cell r="A501338" t="str">
            <v>TOP PDL BA \ SP</v>
          </cell>
        </row>
        <row r="501339">
          <cell r="A501339" t="str">
            <v>TOP PDL BA \ SP</v>
          </cell>
        </row>
        <row r="501340">
          <cell r="A501340" t="str">
            <v>TOP PDL BA \ SP</v>
          </cell>
        </row>
        <row r="501341">
          <cell r="A501341" t="str">
            <v>TOP PDL BA \ SP</v>
          </cell>
        </row>
        <row r="501342">
          <cell r="A501342" t="str">
            <v>TOP PDL BA \ SP</v>
          </cell>
        </row>
        <row r="501343">
          <cell r="A501343" t="str">
            <v>TOP PDL BA \ SP</v>
          </cell>
        </row>
        <row r="501344">
          <cell r="A501344" t="str">
            <v>TOP PDL BA \ SP</v>
          </cell>
        </row>
        <row r="501345">
          <cell r="A501345" t="str">
            <v>TOP PDL BA \ SP</v>
          </cell>
        </row>
        <row r="501346">
          <cell r="A501346" t="str">
            <v>TOP PDL BA \ SP</v>
          </cell>
        </row>
        <row r="501347">
          <cell r="A501347" t="str">
            <v>TOP PDL BA \ SP</v>
          </cell>
        </row>
        <row r="501348">
          <cell r="A501348" t="str">
            <v>TOP PDL BA \ SP</v>
          </cell>
        </row>
        <row r="501349">
          <cell r="A501349" t="str">
            <v>TOP PDL BA \ SP</v>
          </cell>
        </row>
        <row r="501350">
          <cell r="A501350" t="str">
            <v>TOP PDL BA \ SP</v>
          </cell>
        </row>
        <row r="501351">
          <cell r="A501351" t="str">
            <v>TOP PDL BA \ SP</v>
          </cell>
        </row>
        <row r="501352">
          <cell r="A501352" t="str">
            <v>TOP PDL BA \ SP</v>
          </cell>
        </row>
        <row r="501353">
          <cell r="A501353" t="str">
            <v>TOP PDL BA \ SP</v>
          </cell>
        </row>
        <row r="501354">
          <cell r="A501354" t="str">
            <v>TOP PDL BA \ SP</v>
          </cell>
        </row>
        <row r="501355">
          <cell r="A501355" t="str">
            <v>TOP PDL BA \ SP</v>
          </cell>
        </row>
        <row r="501356">
          <cell r="A501356" t="str">
            <v>TOP PDL BA \ SP</v>
          </cell>
        </row>
        <row r="501357">
          <cell r="A501357" t="str">
            <v>TOP PDL BA \ SP</v>
          </cell>
        </row>
        <row r="501358">
          <cell r="A501358" t="str">
            <v>TOP PDL BA \ SP</v>
          </cell>
        </row>
        <row r="501359">
          <cell r="A501359" t="str">
            <v>TOP PDL BA \ SP</v>
          </cell>
        </row>
        <row r="501360">
          <cell r="A501360" t="str">
            <v>TOP PDL BA \ SP</v>
          </cell>
        </row>
        <row r="501361">
          <cell r="A501361" t="str">
            <v>TOP PDL BA \ SP</v>
          </cell>
        </row>
        <row r="501362">
          <cell r="A501362" t="str">
            <v>TOP PDL BA \ SP</v>
          </cell>
        </row>
        <row r="501363">
          <cell r="A501363" t="str">
            <v>TOP PDL BA \ SP</v>
          </cell>
        </row>
        <row r="501364">
          <cell r="A501364" t="str">
            <v>TOP PDL BA \ SP</v>
          </cell>
        </row>
        <row r="501365">
          <cell r="A501365" t="str">
            <v>TOP PDL BA \ SP</v>
          </cell>
        </row>
        <row r="501366">
          <cell r="A501366" t="str">
            <v>TOP PDL BA \ SP</v>
          </cell>
        </row>
        <row r="501367">
          <cell r="A501367" t="str">
            <v>TOP PDL BA \ SP</v>
          </cell>
        </row>
        <row r="501368">
          <cell r="A501368" t="str">
            <v>TOP PDL BA \ SP</v>
          </cell>
        </row>
        <row r="501369">
          <cell r="A501369" t="str">
            <v>TOP PDL BA \ SP</v>
          </cell>
        </row>
        <row r="501370">
          <cell r="A501370" t="str">
            <v>TOP PDL BA \ SP</v>
          </cell>
        </row>
        <row r="501371">
          <cell r="A501371" t="str">
            <v>TOP PDL BA \ SP</v>
          </cell>
        </row>
        <row r="501372">
          <cell r="A501372" t="str">
            <v>TOP PDL BA \ SP</v>
          </cell>
        </row>
        <row r="501373">
          <cell r="A501373" t="str">
            <v>TOP PDL BA \ SP</v>
          </cell>
        </row>
        <row r="501374">
          <cell r="A501374" t="str">
            <v>TOP PDL BA \ SP</v>
          </cell>
        </row>
        <row r="501375">
          <cell r="A501375" t="str">
            <v>TOP PDL BA \ SP</v>
          </cell>
        </row>
        <row r="501376">
          <cell r="A501376" t="str">
            <v>TOP PDL BA \ SP</v>
          </cell>
        </row>
        <row r="501377">
          <cell r="A501377" t="str">
            <v>TOP PDL BA \ SP</v>
          </cell>
        </row>
        <row r="501378">
          <cell r="A501378" t="str">
            <v>TOP PDL BA \ SP</v>
          </cell>
        </row>
        <row r="501379">
          <cell r="A501379" t="str">
            <v>TOP PDL BA \ SP</v>
          </cell>
        </row>
        <row r="501380">
          <cell r="A501380" t="str">
            <v>TOP PDL BA \ SP</v>
          </cell>
        </row>
        <row r="501381">
          <cell r="A501381" t="str">
            <v>TOP PDL BA \ SP</v>
          </cell>
        </row>
        <row r="501382">
          <cell r="A501382" t="str">
            <v>TOP PDL BA \ SP</v>
          </cell>
        </row>
        <row r="501383">
          <cell r="A501383" t="str">
            <v>TOP PDL BA \ SP</v>
          </cell>
        </row>
        <row r="501384">
          <cell r="A501384" t="str">
            <v>TOP PDL BA \ SP</v>
          </cell>
        </row>
        <row r="501385">
          <cell r="A501385" t="str">
            <v>TOP PDL BA \ SP</v>
          </cell>
        </row>
        <row r="501386">
          <cell r="A501386" t="str">
            <v>TOP PDL BA \ SP</v>
          </cell>
        </row>
        <row r="501387">
          <cell r="A501387" t="str">
            <v>TOP PDL BA \ SP</v>
          </cell>
        </row>
        <row r="501388">
          <cell r="A501388" t="str">
            <v>TOP PDL BA \ SP</v>
          </cell>
        </row>
        <row r="501389">
          <cell r="A501389" t="str">
            <v>TOP PDL BA \ SP</v>
          </cell>
        </row>
        <row r="501390">
          <cell r="A501390" t="str">
            <v>TOP PDL BA \ SP</v>
          </cell>
        </row>
        <row r="501391">
          <cell r="A501391" t="str">
            <v>TOP PDL BA \ SP</v>
          </cell>
        </row>
        <row r="501392">
          <cell r="A501392" t="str">
            <v>TOP PDL BA \ SP</v>
          </cell>
        </row>
        <row r="501393">
          <cell r="A501393" t="str">
            <v>TOP PDL BA \ SP</v>
          </cell>
        </row>
        <row r="501394">
          <cell r="A501394" t="str">
            <v>TOP PDL BA \ SP</v>
          </cell>
        </row>
        <row r="501395">
          <cell r="A501395" t="str">
            <v>TOP PDL BA \ SP</v>
          </cell>
        </row>
        <row r="501396">
          <cell r="A501396" t="str">
            <v>TOP PDL BA \ SP</v>
          </cell>
        </row>
        <row r="501397">
          <cell r="A501397" t="str">
            <v>TOP PDL BA \ SP</v>
          </cell>
        </row>
        <row r="501398">
          <cell r="A501398" t="str">
            <v>TOP PDL BA \ SP</v>
          </cell>
        </row>
        <row r="501399">
          <cell r="A501399" t="str">
            <v>TOP PDL BA \ SP</v>
          </cell>
        </row>
        <row r="501400">
          <cell r="A501400" t="str">
            <v>TOP PDL BA \ SP</v>
          </cell>
        </row>
        <row r="501401">
          <cell r="A501401" t="str">
            <v>TOP PDL BA \ SP</v>
          </cell>
        </row>
        <row r="501402">
          <cell r="A501402" t="str">
            <v>TOP PDL BA \ SP</v>
          </cell>
        </row>
        <row r="501403">
          <cell r="A501403" t="str">
            <v>TOP PDL BA \ SP</v>
          </cell>
        </row>
        <row r="501404">
          <cell r="A501404" t="str">
            <v>TOP PDL BA \ SP</v>
          </cell>
        </row>
        <row r="501405">
          <cell r="A501405" t="str">
            <v>TOP PDL BA \ SP</v>
          </cell>
        </row>
        <row r="501406">
          <cell r="A501406" t="str">
            <v>TOP PDL BA \ SP</v>
          </cell>
        </row>
        <row r="501407">
          <cell r="A501407" t="str">
            <v>TOP PDL BA \ SP</v>
          </cell>
        </row>
        <row r="501408">
          <cell r="A501408" t="str">
            <v>TOP PDL BA \ SP</v>
          </cell>
        </row>
        <row r="501409">
          <cell r="A501409" t="str">
            <v>TOP PDL BA \ SP</v>
          </cell>
        </row>
        <row r="501410">
          <cell r="A501410" t="str">
            <v>TOP PDL BA \ SP</v>
          </cell>
        </row>
        <row r="501411">
          <cell r="A501411" t="str">
            <v>TOP PDL BA \ SP</v>
          </cell>
        </row>
        <row r="501412">
          <cell r="A501412" t="str">
            <v>TOP PDL BA \ SP</v>
          </cell>
        </row>
        <row r="501413">
          <cell r="A501413" t="str">
            <v>TOP PDL BA \ SP</v>
          </cell>
        </row>
        <row r="501414">
          <cell r="A501414" t="str">
            <v>TOP PDL BA \ SP</v>
          </cell>
        </row>
        <row r="501415">
          <cell r="A501415" t="str">
            <v>TOP PDL BA \ SP</v>
          </cell>
        </row>
        <row r="501416">
          <cell r="A501416" t="str">
            <v>TOP PDL BA \ SP</v>
          </cell>
        </row>
        <row r="501417">
          <cell r="A501417" t="str">
            <v>TOP PDL BA \ SP</v>
          </cell>
        </row>
        <row r="501418">
          <cell r="A501418" t="str">
            <v>TOP PDL BA \ SP</v>
          </cell>
        </row>
        <row r="501419">
          <cell r="A501419" t="str">
            <v>TOP PDL BA \ SP</v>
          </cell>
        </row>
        <row r="501420">
          <cell r="A501420" t="str">
            <v>TOP PDL BA \ SP</v>
          </cell>
        </row>
        <row r="501421">
          <cell r="A501421" t="str">
            <v>TOP PDL BA \ SP</v>
          </cell>
        </row>
        <row r="501422">
          <cell r="A501422" t="str">
            <v>TOP PDL BA \ SP</v>
          </cell>
        </row>
        <row r="501423">
          <cell r="A501423" t="str">
            <v>TOP PDL BA \ SP</v>
          </cell>
        </row>
        <row r="501424">
          <cell r="A501424" t="str">
            <v>TOP PDL BA \ SP</v>
          </cell>
        </row>
        <row r="501425">
          <cell r="A501425" t="str">
            <v>TOP PDL BA \ SP</v>
          </cell>
        </row>
        <row r="501426">
          <cell r="A501426" t="str">
            <v>TOP PDL BA \ SP</v>
          </cell>
        </row>
        <row r="501427">
          <cell r="A501427" t="str">
            <v>TOP PDL BA \ SP</v>
          </cell>
        </row>
        <row r="501428">
          <cell r="A501428" t="str">
            <v>TOP PDL BA \ SP</v>
          </cell>
        </row>
        <row r="501429">
          <cell r="A501429" t="str">
            <v>TOP PDL BA \ SP</v>
          </cell>
        </row>
        <row r="501430">
          <cell r="A501430" t="str">
            <v>TOP PDL BA \ SP</v>
          </cell>
        </row>
        <row r="501431">
          <cell r="A501431" t="str">
            <v>TOP PDL BA \ SP</v>
          </cell>
        </row>
        <row r="501432">
          <cell r="A501432" t="str">
            <v>TOP PDL BA \ SP</v>
          </cell>
        </row>
        <row r="501433">
          <cell r="A501433" t="str">
            <v>TOP PDL BA \ SP</v>
          </cell>
        </row>
        <row r="501434">
          <cell r="A501434" t="str">
            <v>TOP PDL BA \ SP</v>
          </cell>
        </row>
        <row r="501435">
          <cell r="A501435" t="str">
            <v>TOP PDL BA \ SP</v>
          </cell>
        </row>
        <row r="501436">
          <cell r="A501436" t="str">
            <v>TOP PDL BA \ SP</v>
          </cell>
        </row>
        <row r="501437">
          <cell r="A501437" t="str">
            <v>TOP PDL BA \ SP</v>
          </cell>
        </row>
        <row r="501438">
          <cell r="A501438" t="str">
            <v>TOP PDL BA \ SP</v>
          </cell>
        </row>
        <row r="501439">
          <cell r="A501439" t="str">
            <v>TOP PDL BA \ SP</v>
          </cell>
        </row>
        <row r="501440">
          <cell r="A501440" t="str">
            <v>TOP PDL BA \ SP</v>
          </cell>
        </row>
        <row r="501441">
          <cell r="A501441" t="str">
            <v>TOP PDL BA \ SP</v>
          </cell>
        </row>
        <row r="501442">
          <cell r="A501442" t="str">
            <v>TOP PDL BA \ SP</v>
          </cell>
        </row>
        <row r="501443">
          <cell r="A501443" t="str">
            <v>TOP PDL BA \ SP</v>
          </cell>
        </row>
        <row r="501444">
          <cell r="A501444" t="str">
            <v>TOP PDL BA \ SP</v>
          </cell>
        </row>
        <row r="501445">
          <cell r="A501445" t="str">
            <v>TOP PDL BA \ SP</v>
          </cell>
        </row>
        <row r="501446">
          <cell r="A501446" t="str">
            <v>TOP PDL BA \ SP</v>
          </cell>
        </row>
        <row r="501447">
          <cell r="A501447" t="str">
            <v>TOP PDL BA \ SP</v>
          </cell>
        </row>
        <row r="501448">
          <cell r="A501448" t="str">
            <v>TOP PDL BA \ SP</v>
          </cell>
        </row>
        <row r="501449">
          <cell r="A501449" t="str">
            <v>TOP PDL BA \ SP</v>
          </cell>
        </row>
        <row r="501450">
          <cell r="A501450" t="str">
            <v>TOP PDL BA \ SP</v>
          </cell>
        </row>
        <row r="501451">
          <cell r="A501451" t="str">
            <v>TOP PDL BA \ SP</v>
          </cell>
        </row>
        <row r="501452">
          <cell r="A501452" t="str">
            <v>TOP PDL BA \ SP</v>
          </cell>
        </row>
        <row r="501453">
          <cell r="A501453" t="str">
            <v>TOP PDL BA \ SP</v>
          </cell>
        </row>
        <row r="501454">
          <cell r="A501454" t="str">
            <v>TOP PDL BA \ SP</v>
          </cell>
        </row>
        <row r="501455">
          <cell r="A501455" t="str">
            <v>TOP PDL BA \ SP</v>
          </cell>
        </row>
        <row r="501456">
          <cell r="A501456" t="str">
            <v>TOP PDL BA \ SP</v>
          </cell>
        </row>
        <row r="501457">
          <cell r="A501457" t="str">
            <v>TOP PDL BA \ SP</v>
          </cell>
        </row>
        <row r="501458">
          <cell r="A501458" t="str">
            <v>TOP PDL BA \ SP</v>
          </cell>
        </row>
        <row r="501459">
          <cell r="A501459" t="str">
            <v>TOP PDL BA \ SP</v>
          </cell>
        </row>
        <row r="501460">
          <cell r="A501460" t="str">
            <v>TOP PDL BA \ SP</v>
          </cell>
        </row>
        <row r="501461">
          <cell r="A501461" t="str">
            <v>TOP PDL BA \ SP</v>
          </cell>
        </row>
        <row r="501462">
          <cell r="A501462" t="str">
            <v>TOP PDL BA \ SP</v>
          </cell>
        </row>
        <row r="501463">
          <cell r="A501463" t="str">
            <v>TOP PDL BA \ SP</v>
          </cell>
        </row>
        <row r="501464">
          <cell r="A501464" t="str">
            <v>TOP PDL BA \ SP</v>
          </cell>
        </row>
        <row r="501465">
          <cell r="A501465" t="str">
            <v>TOP PDL BA \ SP</v>
          </cell>
        </row>
        <row r="501466">
          <cell r="A501466" t="str">
            <v>TOP PDL BA \ SP</v>
          </cell>
        </row>
        <row r="501467">
          <cell r="A501467" t="str">
            <v>TOP PDL BA \ SP</v>
          </cell>
        </row>
        <row r="501468">
          <cell r="A501468" t="str">
            <v>TOP PDL BA \ SP</v>
          </cell>
        </row>
        <row r="501469">
          <cell r="A501469" t="str">
            <v>TOP PDL BA \ SP</v>
          </cell>
        </row>
        <row r="501470">
          <cell r="A501470" t="str">
            <v>TOP PDL BA \ SP</v>
          </cell>
        </row>
        <row r="501471">
          <cell r="A501471" t="str">
            <v>TOP PDL BA \ SP</v>
          </cell>
        </row>
        <row r="501472">
          <cell r="A501472" t="str">
            <v>TOP PDL BA \ SP</v>
          </cell>
        </row>
        <row r="501473">
          <cell r="A501473" t="str">
            <v>TOP PDL BA \ SP</v>
          </cell>
        </row>
        <row r="501474">
          <cell r="A501474" t="str">
            <v>TOP PDL BA \ SP</v>
          </cell>
        </row>
        <row r="501475">
          <cell r="A501475" t="str">
            <v>TOP PDL BA \ SP</v>
          </cell>
        </row>
        <row r="501476">
          <cell r="A501476" t="str">
            <v>TOP PDL BA \ SP</v>
          </cell>
        </row>
        <row r="501477">
          <cell r="A501477" t="str">
            <v>TOP PDL BA \ SP</v>
          </cell>
        </row>
        <row r="501478">
          <cell r="A501478" t="str">
            <v>TOP PDL BA \ SP</v>
          </cell>
        </row>
        <row r="501479">
          <cell r="A501479" t="str">
            <v>TOP PDL BA \ SP</v>
          </cell>
        </row>
        <row r="501480">
          <cell r="A501480" t="str">
            <v>TOP PDL BA \ SP</v>
          </cell>
        </row>
        <row r="501481">
          <cell r="A501481" t="str">
            <v>TOP PDL BA \ SP</v>
          </cell>
        </row>
        <row r="501482">
          <cell r="A501482" t="str">
            <v>TOP PDL BA \ SP</v>
          </cell>
        </row>
        <row r="501483">
          <cell r="A501483" t="str">
            <v>TOP PDL BA \ SP</v>
          </cell>
        </row>
        <row r="501484">
          <cell r="A501484" t="str">
            <v>TOP PDL BA \ SP</v>
          </cell>
        </row>
        <row r="501485">
          <cell r="A501485" t="str">
            <v>TOP PDL BA \ SP</v>
          </cell>
        </row>
        <row r="501486">
          <cell r="A501486" t="str">
            <v>TOP PDL BA \ SP</v>
          </cell>
        </row>
        <row r="501487">
          <cell r="A501487" t="str">
            <v>TOP PDL BA \ SP</v>
          </cell>
        </row>
        <row r="501488">
          <cell r="A501488" t="str">
            <v>TOP PDL BA \ SP</v>
          </cell>
        </row>
        <row r="501489">
          <cell r="A501489" t="str">
            <v>TOP PDL BA \ SP</v>
          </cell>
        </row>
        <row r="501490">
          <cell r="A501490" t="str">
            <v>TOP PDL BA \ SP</v>
          </cell>
        </row>
        <row r="501491">
          <cell r="A501491" t="str">
            <v>TOP PDL BA \ SP</v>
          </cell>
        </row>
        <row r="501492">
          <cell r="A501492" t="str">
            <v>TOP PDL BA \ SP</v>
          </cell>
        </row>
        <row r="501493">
          <cell r="A501493" t="str">
            <v>TOP PDL BA \ SP</v>
          </cell>
        </row>
        <row r="501494">
          <cell r="A501494" t="str">
            <v>TOP PDL BA \ SP</v>
          </cell>
        </row>
        <row r="501495">
          <cell r="A501495" t="str">
            <v>TOP PDL BA \ SP</v>
          </cell>
        </row>
        <row r="501496">
          <cell r="A501496" t="str">
            <v>TOP PDL BA \ SP</v>
          </cell>
        </row>
        <row r="501497">
          <cell r="A501497" t="str">
            <v>TOP PDL BA \ SP</v>
          </cell>
        </row>
        <row r="501498">
          <cell r="A501498" t="str">
            <v>TOP PDL BA \ SP</v>
          </cell>
        </row>
        <row r="501499">
          <cell r="A501499" t="str">
            <v>TOP PDL BA \ SP</v>
          </cell>
        </row>
        <row r="501500">
          <cell r="A501500" t="str">
            <v>TOP PDL BA \ SP</v>
          </cell>
        </row>
        <row r="501501">
          <cell r="A501501" t="str">
            <v>TOP PDL BA \ SP</v>
          </cell>
        </row>
        <row r="501502">
          <cell r="A501502" t="str">
            <v>TOP PDL BA \ SP</v>
          </cell>
        </row>
        <row r="501503">
          <cell r="A501503" t="str">
            <v>TOP PDL BA \ SP</v>
          </cell>
        </row>
        <row r="501504">
          <cell r="A501504" t="str">
            <v>TOP PDL BA \ SP</v>
          </cell>
        </row>
        <row r="501505">
          <cell r="A501505" t="str">
            <v>TOP PDL BA \ SP</v>
          </cell>
        </row>
        <row r="501506">
          <cell r="A501506" t="str">
            <v>TOP PDL BA \ SP</v>
          </cell>
        </row>
        <row r="501507">
          <cell r="A501507" t="str">
            <v>TOP PDL BA \ SP</v>
          </cell>
        </row>
        <row r="501508">
          <cell r="A501508" t="str">
            <v>TOP PDL BA \ SP</v>
          </cell>
        </row>
        <row r="501509">
          <cell r="A501509" t="str">
            <v>TOP PDL BA \ SP</v>
          </cell>
        </row>
        <row r="501510">
          <cell r="A501510" t="str">
            <v>TOP PDL BA \ SP</v>
          </cell>
        </row>
        <row r="501511">
          <cell r="A501511" t="str">
            <v>TOP PDL BA \ SP</v>
          </cell>
        </row>
        <row r="501512">
          <cell r="A501512" t="str">
            <v>TOP PDL BA \ SP</v>
          </cell>
        </row>
        <row r="501513">
          <cell r="A501513" t="str">
            <v>TOP PDL BA \ SP</v>
          </cell>
        </row>
        <row r="501514">
          <cell r="A501514" t="str">
            <v>TOP PDL BA \ SP</v>
          </cell>
        </row>
        <row r="501515">
          <cell r="A501515" t="str">
            <v>TOP PDL BA \ SP</v>
          </cell>
        </row>
        <row r="501516">
          <cell r="A501516" t="str">
            <v>TOP PDL BA \ SP</v>
          </cell>
        </row>
        <row r="501517">
          <cell r="A501517" t="str">
            <v>TOP PDL BA \ SP</v>
          </cell>
        </row>
        <row r="501518">
          <cell r="A501518" t="str">
            <v>TOP PDL BA \ SP</v>
          </cell>
        </row>
        <row r="501519">
          <cell r="A501519" t="str">
            <v>TOP PDL BA \ SP</v>
          </cell>
        </row>
        <row r="501520">
          <cell r="A501520" t="str">
            <v>TOP PDL BA \ SP</v>
          </cell>
        </row>
        <row r="501521">
          <cell r="A501521" t="str">
            <v xml:space="preserve">IN HAUS        </v>
          </cell>
        </row>
        <row r="501522">
          <cell r="A501522" t="str">
            <v xml:space="preserve">IN HAUS        </v>
          </cell>
        </row>
        <row r="501523">
          <cell r="A501523" t="str">
            <v xml:space="preserve">IN HAUS        </v>
          </cell>
        </row>
        <row r="501524">
          <cell r="A501524" t="str">
            <v xml:space="preserve">IN HAUS        </v>
          </cell>
        </row>
        <row r="501525">
          <cell r="A501525" t="str">
            <v xml:space="preserve">IN HAUS        </v>
          </cell>
        </row>
        <row r="501526">
          <cell r="A501526" t="str">
            <v xml:space="preserve">IN HAUS        </v>
          </cell>
        </row>
        <row r="501527">
          <cell r="A501527" t="str">
            <v xml:space="preserve">IN HAUS        </v>
          </cell>
        </row>
        <row r="501528">
          <cell r="A501528" t="str">
            <v xml:space="preserve">IN HAUS        </v>
          </cell>
        </row>
        <row r="501529">
          <cell r="A501529" t="str">
            <v xml:space="preserve">IN HAUS        </v>
          </cell>
        </row>
        <row r="501530">
          <cell r="A501530" t="str">
            <v>TOP PDL BA \ SP</v>
          </cell>
        </row>
        <row r="501531">
          <cell r="A501531" t="str">
            <v>TOP PDL BA \ SP</v>
          </cell>
        </row>
        <row r="501532">
          <cell r="A501532" t="str">
            <v>TOP PDL BA \ SP</v>
          </cell>
        </row>
        <row r="501533">
          <cell r="A501533" t="str">
            <v>TOP PDL BA \ SP</v>
          </cell>
        </row>
        <row r="501534">
          <cell r="A501534" t="str">
            <v>TOP PDL BA \ SP</v>
          </cell>
        </row>
        <row r="501535">
          <cell r="A501535" t="str">
            <v>TOP PDL BA \ SP</v>
          </cell>
        </row>
        <row r="501536">
          <cell r="A501536" t="str">
            <v>TOP PDL BA \ SP</v>
          </cell>
        </row>
        <row r="501537">
          <cell r="A501537" t="str">
            <v>TOP PDL BA \ SP</v>
          </cell>
        </row>
        <row r="501538">
          <cell r="A501538" t="str">
            <v>TOP PDL BA \ SP</v>
          </cell>
        </row>
        <row r="501539">
          <cell r="A501539" t="str">
            <v xml:space="preserve">IN HAUS        </v>
          </cell>
        </row>
        <row r="501540">
          <cell r="A501540" t="str">
            <v xml:space="preserve">IN HAUS        </v>
          </cell>
        </row>
        <row r="501541">
          <cell r="A501541" t="str">
            <v xml:space="preserve">IN HAUS        </v>
          </cell>
        </row>
        <row r="501542">
          <cell r="A501542" t="str">
            <v xml:space="preserve">IN HAUS        </v>
          </cell>
        </row>
        <row r="501543">
          <cell r="A501543" t="str">
            <v xml:space="preserve">IN HAUS        </v>
          </cell>
        </row>
        <row r="501544">
          <cell r="A501544" t="str">
            <v xml:space="preserve">IN HAUS        </v>
          </cell>
        </row>
        <row r="501545">
          <cell r="A501545" t="str">
            <v xml:space="preserve">IN HAUS        </v>
          </cell>
        </row>
        <row r="501546">
          <cell r="A501546" t="str">
            <v xml:space="preserve">IN HAUS        </v>
          </cell>
        </row>
        <row r="501547">
          <cell r="A501547" t="str">
            <v xml:space="preserve">IN HAUS        </v>
          </cell>
        </row>
        <row r="501548">
          <cell r="A501548" t="str">
            <v>TOP PDL BA \ SP</v>
          </cell>
        </row>
        <row r="501549">
          <cell r="A501549" t="str">
            <v>TOP PDL BA \ SP</v>
          </cell>
        </row>
        <row r="501550">
          <cell r="A501550" t="str">
            <v>TOP PDL BA \ SP</v>
          </cell>
        </row>
        <row r="501551">
          <cell r="A501551" t="str">
            <v>TOP PDL BA \ SP</v>
          </cell>
        </row>
        <row r="501552">
          <cell r="A501552" t="str">
            <v>TOP PDL BA \ SP</v>
          </cell>
        </row>
        <row r="501553">
          <cell r="A501553" t="str">
            <v>TOP PDL BA \ SP</v>
          </cell>
        </row>
        <row r="501554">
          <cell r="A501554" t="str">
            <v>TOP PDL BA \ SP</v>
          </cell>
        </row>
        <row r="501555">
          <cell r="A501555" t="str">
            <v>TOP PDL BA \ SP</v>
          </cell>
        </row>
        <row r="501556">
          <cell r="A501556" t="str">
            <v>TOP PDL BA \ SP</v>
          </cell>
        </row>
        <row r="501557">
          <cell r="A501557" t="str">
            <v xml:space="preserve">IN HAUS        </v>
          </cell>
        </row>
        <row r="501558">
          <cell r="A501558" t="str">
            <v xml:space="preserve">IN HAUS        </v>
          </cell>
        </row>
        <row r="501559">
          <cell r="A501559" t="str">
            <v xml:space="preserve">IN HAUS        </v>
          </cell>
        </row>
        <row r="501560">
          <cell r="A501560" t="str">
            <v xml:space="preserve">IN HAUS        </v>
          </cell>
        </row>
        <row r="501561">
          <cell r="A501561" t="str">
            <v xml:space="preserve">IN HAUS        </v>
          </cell>
        </row>
        <row r="501562">
          <cell r="A501562" t="str">
            <v xml:space="preserve">IN HAUS        </v>
          </cell>
        </row>
        <row r="501563">
          <cell r="A501563" t="str">
            <v xml:space="preserve">IN HAUS        </v>
          </cell>
        </row>
        <row r="501564">
          <cell r="A501564" t="str">
            <v xml:space="preserve">IN HAUS        </v>
          </cell>
        </row>
        <row r="501565">
          <cell r="A501565" t="str">
            <v xml:space="preserve">IN HAUS        </v>
          </cell>
        </row>
        <row r="501566">
          <cell r="A501566" t="str">
            <v>TOP PDL BA \ SP</v>
          </cell>
        </row>
        <row r="501567">
          <cell r="A501567" t="str">
            <v>TOP PDL BA \ SP</v>
          </cell>
        </row>
        <row r="501568">
          <cell r="A501568" t="str">
            <v>TOP PDL BA \ SP</v>
          </cell>
        </row>
        <row r="501569">
          <cell r="A501569" t="str">
            <v>TOP PDL BA \ SP</v>
          </cell>
        </row>
        <row r="501570">
          <cell r="A501570" t="str">
            <v>TOP PDL BA \ SP</v>
          </cell>
        </row>
        <row r="501571">
          <cell r="A501571" t="str">
            <v>TOP PDL BA \ SP</v>
          </cell>
        </row>
        <row r="501572">
          <cell r="A501572" t="str">
            <v>TOP PDL BA \ SP</v>
          </cell>
        </row>
        <row r="501573">
          <cell r="A501573" t="str">
            <v>TOP PDL BA \ SP</v>
          </cell>
        </row>
        <row r="501574">
          <cell r="A501574" t="str">
            <v>TOP PDL BA \ SP</v>
          </cell>
        </row>
        <row r="501575">
          <cell r="A501575" t="str">
            <v>TOP PDL BA \ SP</v>
          </cell>
        </row>
        <row r="501576">
          <cell r="A501576" t="str">
            <v>TOP PDL BA \ SP</v>
          </cell>
        </row>
        <row r="501577">
          <cell r="A501577" t="str">
            <v>TOP PDL BA \ SP</v>
          </cell>
        </row>
        <row r="501578">
          <cell r="A501578" t="str">
            <v>TOP PDL BA \ SP</v>
          </cell>
        </row>
        <row r="501579">
          <cell r="A501579" t="str">
            <v>TOP PDL BA \ SP</v>
          </cell>
        </row>
        <row r="501580">
          <cell r="A501580" t="str">
            <v>TOP PDL BA \ SP</v>
          </cell>
        </row>
        <row r="501581">
          <cell r="A501581" t="str">
            <v>TOP PDL BA \ SP</v>
          </cell>
        </row>
        <row r="501582">
          <cell r="A501582" t="str">
            <v>TOP PDL BA \ SP</v>
          </cell>
        </row>
        <row r="501583">
          <cell r="A501583" t="str">
            <v>TOP PDL BA \ SP</v>
          </cell>
        </row>
        <row r="501584">
          <cell r="A501584" t="str">
            <v xml:space="preserve">IN HAUS        </v>
          </cell>
        </row>
        <row r="501585">
          <cell r="A501585" t="str">
            <v xml:space="preserve">IN HAUS        </v>
          </cell>
        </row>
        <row r="501586">
          <cell r="A501586" t="str">
            <v xml:space="preserve">IN HAUS        </v>
          </cell>
        </row>
        <row r="501587">
          <cell r="A501587" t="str">
            <v xml:space="preserve">IN HAUS        </v>
          </cell>
        </row>
        <row r="501588">
          <cell r="A501588" t="str">
            <v xml:space="preserve">IN HAUS        </v>
          </cell>
        </row>
        <row r="501589">
          <cell r="A501589" t="str">
            <v xml:space="preserve">IN HAUS        </v>
          </cell>
        </row>
        <row r="501590">
          <cell r="A501590" t="str">
            <v xml:space="preserve">IN HAUS        </v>
          </cell>
        </row>
        <row r="501591">
          <cell r="A501591" t="str">
            <v xml:space="preserve">IN HAUS        </v>
          </cell>
        </row>
        <row r="501592">
          <cell r="A501592" t="str">
            <v xml:space="preserve">IN HAUS        </v>
          </cell>
        </row>
        <row r="501593">
          <cell r="A501593" t="str">
            <v>TOP PDL BA \ SP</v>
          </cell>
        </row>
        <row r="501594">
          <cell r="A501594" t="str">
            <v>TOP PDL BA \ SP</v>
          </cell>
        </row>
        <row r="501595">
          <cell r="A501595" t="str">
            <v>TOP PDL BA \ SP</v>
          </cell>
        </row>
        <row r="501596">
          <cell r="A501596" t="str">
            <v>TOP PDL BA \ SP</v>
          </cell>
        </row>
        <row r="501597">
          <cell r="A501597" t="str">
            <v>TOP PDL BA \ SP</v>
          </cell>
        </row>
        <row r="501598">
          <cell r="A501598" t="str">
            <v>TOP PDL BA \ SP</v>
          </cell>
        </row>
        <row r="501599">
          <cell r="A501599" t="str">
            <v>TOP PDL BA \ SP</v>
          </cell>
        </row>
        <row r="501600">
          <cell r="A501600" t="str">
            <v>TOP PDL BA \ SP</v>
          </cell>
        </row>
        <row r="501601">
          <cell r="A501601" t="str">
            <v>TOP PDL BA \ SP</v>
          </cell>
        </row>
        <row r="501602">
          <cell r="A501602" t="str">
            <v>TOP PDL BA \ SP</v>
          </cell>
        </row>
        <row r="501603">
          <cell r="A501603" t="str">
            <v xml:space="preserve">IN HAUS        </v>
          </cell>
        </row>
        <row r="501604">
          <cell r="A501604" t="str">
            <v xml:space="preserve">IN HAUS        </v>
          </cell>
        </row>
        <row r="501605">
          <cell r="A501605" t="str">
            <v xml:space="preserve">IN HAUS        </v>
          </cell>
        </row>
        <row r="501606">
          <cell r="A501606" t="str">
            <v xml:space="preserve">IN HAUS        </v>
          </cell>
        </row>
        <row r="501607">
          <cell r="A501607" t="str">
            <v xml:space="preserve">IN HAUS        </v>
          </cell>
        </row>
        <row r="501608">
          <cell r="A501608" t="str">
            <v xml:space="preserve">IN HAUS        </v>
          </cell>
        </row>
        <row r="501609">
          <cell r="A501609" t="str">
            <v xml:space="preserve">IN HAUS        </v>
          </cell>
        </row>
        <row r="501610">
          <cell r="A501610" t="str">
            <v xml:space="preserve">IN HAUS        </v>
          </cell>
        </row>
        <row r="501611">
          <cell r="A501611" t="str">
            <v xml:space="preserve">IN HAUS        </v>
          </cell>
        </row>
        <row r="501612">
          <cell r="A501612" t="str">
            <v xml:space="preserve">IN HAUS        </v>
          </cell>
        </row>
        <row r="501613">
          <cell r="A501613" t="str">
            <v xml:space="preserve">IN HAUS        </v>
          </cell>
        </row>
        <row r="501614">
          <cell r="A501614" t="str">
            <v xml:space="preserve">IN HAUS        </v>
          </cell>
        </row>
        <row r="501615">
          <cell r="A501615" t="str">
            <v xml:space="preserve">IN HAUS        </v>
          </cell>
        </row>
        <row r="501616">
          <cell r="A501616" t="str">
            <v xml:space="preserve">IN HAUS        </v>
          </cell>
        </row>
        <row r="501617">
          <cell r="A501617" t="str">
            <v xml:space="preserve">IN HAUS        </v>
          </cell>
        </row>
        <row r="501618">
          <cell r="A501618" t="str">
            <v xml:space="preserve">IN HAUS        </v>
          </cell>
        </row>
        <row r="501619">
          <cell r="A501619" t="str">
            <v xml:space="preserve">IN HAUS        </v>
          </cell>
        </row>
        <row r="501620">
          <cell r="A501620" t="str">
            <v xml:space="preserve">IN HAUS        </v>
          </cell>
        </row>
        <row r="501621">
          <cell r="A501621" t="str">
            <v xml:space="preserve">IN HAUS        </v>
          </cell>
        </row>
        <row r="501622">
          <cell r="A501622" t="str">
            <v xml:space="preserve">IN HAUS        </v>
          </cell>
        </row>
        <row r="501623">
          <cell r="A501623" t="str">
            <v xml:space="preserve">IN HAUS        </v>
          </cell>
        </row>
        <row r="501624">
          <cell r="A501624" t="str">
            <v xml:space="preserve">IN HAUS        </v>
          </cell>
        </row>
        <row r="501625">
          <cell r="A501625" t="str">
            <v xml:space="preserve">IN HAUS        </v>
          </cell>
        </row>
        <row r="501626">
          <cell r="A501626" t="str">
            <v xml:space="preserve">IN HAUS        </v>
          </cell>
        </row>
        <row r="501627">
          <cell r="A501627" t="str">
            <v xml:space="preserve">IN HAUS        </v>
          </cell>
        </row>
        <row r="501628">
          <cell r="A501628" t="str">
            <v xml:space="preserve">IN HAUS        </v>
          </cell>
        </row>
        <row r="501629">
          <cell r="A501629" t="str">
            <v xml:space="preserve">IN HAUS        </v>
          </cell>
        </row>
        <row r="501630">
          <cell r="A501630" t="str">
            <v xml:space="preserve">IN HAUS        </v>
          </cell>
        </row>
        <row r="501631">
          <cell r="A501631" t="str">
            <v xml:space="preserve">IN HAUS        </v>
          </cell>
        </row>
        <row r="501632">
          <cell r="A501632" t="str">
            <v xml:space="preserve">IN HAUS        </v>
          </cell>
        </row>
        <row r="501633">
          <cell r="A501633" t="str">
            <v xml:space="preserve">IN HAUS        </v>
          </cell>
        </row>
        <row r="501634">
          <cell r="A501634" t="str">
            <v xml:space="preserve">IN HAUS        </v>
          </cell>
        </row>
        <row r="501635">
          <cell r="A501635" t="str">
            <v xml:space="preserve">IN HAUS        </v>
          </cell>
        </row>
        <row r="501636">
          <cell r="A501636" t="str">
            <v xml:space="preserve">IN HAUS        </v>
          </cell>
        </row>
        <row r="501637">
          <cell r="A501637" t="str">
            <v xml:space="preserve">IN HAUS        </v>
          </cell>
        </row>
        <row r="501638">
          <cell r="A501638" t="str">
            <v xml:space="preserve">IN HAUS        </v>
          </cell>
        </row>
        <row r="501639">
          <cell r="A501639" t="str">
            <v xml:space="preserve">IN HAUS        </v>
          </cell>
        </row>
        <row r="501640">
          <cell r="A501640" t="str">
            <v xml:space="preserve">IN HAUS        </v>
          </cell>
        </row>
        <row r="501641">
          <cell r="A501641" t="str">
            <v xml:space="preserve">IN HAUS        </v>
          </cell>
        </row>
        <row r="501642">
          <cell r="A501642" t="str">
            <v xml:space="preserve">IN HAUS        </v>
          </cell>
        </row>
        <row r="501643">
          <cell r="A501643" t="str">
            <v xml:space="preserve">IN HAUS        </v>
          </cell>
        </row>
        <row r="501644">
          <cell r="A501644" t="str">
            <v xml:space="preserve">IN HAUS        </v>
          </cell>
        </row>
        <row r="501645">
          <cell r="A501645" t="str">
            <v xml:space="preserve">IN HAUS        </v>
          </cell>
        </row>
        <row r="501646">
          <cell r="A501646" t="str">
            <v xml:space="preserve">IN HAUS        </v>
          </cell>
        </row>
        <row r="501647">
          <cell r="A501647" t="str">
            <v xml:space="preserve">IN HAUS        </v>
          </cell>
        </row>
        <row r="501648">
          <cell r="A501648" t="str">
            <v xml:space="preserve">IN HAUS        </v>
          </cell>
        </row>
        <row r="501649">
          <cell r="A501649" t="str">
            <v xml:space="preserve">IN HAUS        </v>
          </cell>
        </row>
        <row r="501650">
          <cell r="A501650" t="str">
            <v xml:space="preserve">IN HAUS        </v>
          </cell>
        </row>
        <row r="501651">
          <cell r="A501651" t="str">
            <v xml:space="preserve">IN HAUS        </v>
          </cell>
        </row>
        <row r="501652">
          <cell r="A501652" t="str">
            <v xml:space="preserve">IN HAUS        </v>
          </cell>
        </row>
        <row r="501653">
          <cell r="A501653" t="str">
            <v xml:space="preserve">IN HAUS        </v>
          </cell>
        </row>
        <row r="501654">
          <cell r="A501654" t="str">
            <v xml:space="preserve">IN HAUS        </v>
          </cell>
        </row>
        <row r="501655">
          <cell r="A501655" t="str">
            <v xml:space="preserve">IN HAUS        </v>
          </cell>
        </row>
        <row r="501656">
          <cell r="A501656" t="str">
            <v xml:space="preserve">IN HAUS        </v>
          </cell>
        </row>
        <row r="501657">
          <cell r="A501657" t="str">
            <v xml:space="preserve">IN HAUS        </v>
          </cell>
        </row>
        <row r="501658">
          <cell r="A501658" t="str">
            <v xml:space="preserve">IN HAUS        </v>
          </cell>
        </row>
        <row r="501659">
          <cell r="A501659" t="str">
            <v xml:space="preserve">IN HAUS        </v>
          </cell>
        </row>
        <row r="501660">
          <cell r="A501660" t="str">
            <v xml:space="preserve">IN HAUS        </v>
          </cell>
        </row>
        <row r="501661">
          <cell r="A501661" t="str">
            <v xml:space="preserve">IN HAUS        </v>
          </cell>
        </row>
        <row r="501662">
          <cell r="A501662" t="str">
            <v xml:space="preserve">IN HAUS        </v>
          </cell>
        </row>
        <row r="501663">
          <cell r="A501663" t="str">
            <v xml:space="preserve">IN HAUS        </v>
          </cell>
        </row>
        <row r="501664">
          <cell r="A501664" t="str">
            <v xml:space="preserve">IN HAUS        </v>
          </cell>
        </row>
        <row r="501665">
          <cell r="A501665" t="str">
            <v xml:space="preserve">IN HAUS        </v>
          </cell>
        </row>
        <row r="501666">
          <cell r="A501666" t="str">
            <v xml:space="preserve">IN HAUS        </v>
          </cell>
        </row>
        <row r="501667">
          <cell r="A501667" t="str">
            <v xml:space="preserve">IN HAUS        </v>
          </cell>
        </row>
        <row r="501668">
          <cell r="A501668" t="str">
            <v xml:space="preserve">IN HAUS        </v>
          </cell>
        </row>
        <row r="501669">
          <cell r="A501669" t="str">
            <v xml:space="preserve">IN HAUS        </v>
          </cell>
        </row>
        <row r="501670">
          <cell r="A501670" t="str">
            <v xml:space="preserve">IN HAUS        </v>
          </cell>
        </row>
        <row r="501671">
          <cell r="A501671" t="str">
            <v xml:space="preserve">IN HAUS        </v>
          </cell>
        </row>
        <row r="501672">
          <cell r="A501672" t="str">
            <v xml:space="preserve">IN HAUS        </v>
          </cell>
        </row>
        <row r="501673">
          <cell r="A501673" t="str">
            <v xml:space="preserve">IN HAUS        </v>
          </cell>
        </row>
        <row r="501674">
          <cell r="A501674" t="str">
            <v xml:space="preserve">IN HAUS        </v>
          </cell>
        </row>
        <row r="501675">
          <cell r="A501675" t="str">
            <v>TOP PDL BA \ SP</v>
          </cell>
        </row>
        <row r="501676">
          <cell r="A501676" t="str">
            <v>TOP PDL BA \ SP</v>
          </cell>
        </row>
        <row r="501677">
          <cell r="A501677" t="str">
            <v>TOP PDL BA \ SP</v>
          </cell>
        </row>
        <row r="501678">
          <cell r="A501678" t="str">
            <v>TOP PDL BA \ SP</v>
          </cell>
        </row>
        <row r="501679">
          <cell r="A501679" t="str">
            <v>TOP PDL BA \ SP</v>
          </cell>
        </row>
        <row r="501680">
          <cell r="A501680" t="str">
            <v>TOP PDL BA \ SP</v>
          </cell>
        </row>
        <row r="501681">
          <cell r="A501681" t="str">
            <v>TOP PDL BA \ SP</v>
          </cell>
        </row>
        <row r="501682">
          <cell r="A501682" t="str">
            <v>TOP PDL BA \ SP</v>
          </cell>
        </row>
        <row r="501683">
          <cell r="A501683" t="str">
            <v>TOP PDL BA \ SP</v>
          </cell>
        </row>
        <row r="501684">
          <cell r="A501684" t="str">
            <v xml:space="preserve">IN HAUS        </v>
          </cell>
        </row>
        <row r="501685">
          <cell r="A501685" t="str">
            <v xml:space="preserve">IN HAUS        </v>
          </cell>
        </row>
        <row r="501686">
          <cell r="A501686" t="str">
            <v xml:space="preserve">IN HAUS        </v>
          </cell>
        </row>
        <row r="501687">
          <cell r="A501687" t="str">
            <v xml:space="preserve">IN HAUS        </v>
          </cell>
        </row>
        <row r="501688">
          <cell r="A501688" t="str">
            <v xml:space="preserve">IN HAUS        </v>
          </cell>
        </row>
        <row r="501689">
          <cell r="A501689" t="str">
            <v xml:space="preserve">IN HAUS        </v>
          </cell>
        </row>
        <row r="501690">
          <cell r="A501690" t="str">
            <v xml:space="preserve">IN HAUS        </v>
          </cell>
        </row>
        <row r="501691">
          <cell r="A501691" t="str">
            <v xml:space="preserve">IN HAUS        </v>
          </cell>
        </row>
        <row r="501692">
          <cell r="A501692" t="str">
            <v xml:space="preserve">IN HAUS        </v>
          </cell>
        </row>
        <row r="501693">
          <cell r="A501693" t="str">
            <v>TOP PDL BA \ SP</v>
          </cell>
        </row>
        <row r="501694">
          <cell r="A501694" t="str">
            <v>TOP PDL BA \ SP</v>
          </cell>
        </row>
        <row r="501695">
          <cell r="A501695" t="str">
            <v>TOP PDL BA \ SP</v>
          </cell>
        </row>
        <row r="501696">
          <cell r="A501696" t="str">
            <v>TOP PDL BA \ SP</v>
          </cell>
        </row>
        <row r="501697">
          <cell r="A501697" t="str">
            <v>TOP PDL BA \ SP</v>
          </cell>
        </row>
        <row r="501698">
          <cell r="A501698" t="str">
            <v>TOP PDL BA \ SP</v>
          </cell>
        </row>
        <row r="501699">
          <cell r="A501699" t="str">
            <v>TOP PDL BA \ SP</v>
          </cell>
        </row>
        <row r="501700">
          <cell r="A501700" t="str">
            <v>TOP PDL BA \ SP</v>
          </cell>
        </row>
        <row r="501701">
          <cell r="A501701" t="str">
            <v>TOP PDL BA \ SP</v>
          </cell>
        </row>
        <row r="501702">
          <cell r="A501702" t="str">
            <v>TOP PDL BA \ SP</v>
          </cell>
        </row>
        <row r="501703">
          <cell r="A501703" t="str">
            <v>TOP PDL BA \ SP</v>
          </cell>
        </row>
        <row r="501704">
          <cell r="A501704" t="str">
            <v>TOP PDL BA \ SP</v>
          </cell>
        </row>
        <row r="501705">
          <cell r="A501705" t="str">
            <v>TOP PDL BA \ SP</v>
          </cell>
        </row>
        <row r="501706">
          <cell r="A501706" t="str">
            <v>TOP PDL BA \ SP</v>
          </cell>
        </row>
        <row r="501707">
          <cell r="A501707" t="str">
            <v>TOP PDL BA \ SP</v>
          </cell>
        </row>
        <row r="501708">
          <cell r="A501708" t="str">
            <v>TOP PDL BA \ SP</v>
          </cell>
        </row>
        <row r="501709">
          <cell r="A501709" t="str">
            <v>TOP PDL BA \ SP</v>
          </cell>
        </row>
        <row r="501710">
          <cell r="A501710" t="str">
            <v>TOP PDL BA \ SP</v>
          </cell>
        </row>
        <row r="501711">
          <cell r="A501711" t="str">
            <v xml:space="preserve">IN HAUS        </v>
          </cell>
        </row>
        <row r="501712">
          <cell r="A501712" t="str">
            <v xml:space="preserve">IN HAUS        </v>
          </cell>
        </row>
        <row r="501713">
          <cell r="A501713" t="str">
            <v xml:space="preserve">IN HAUS        </v>
          </cell>
        </row>
        <row r="501714">
          <cell r="A501714" t="str">
            <v xml:space="preserve">IN HAUS        </v>
          </cell>
        </row>
        <row r="501715">
          <cell r="A501715" t="str">
            <v xml:space="preserve">IN HAUS        </v>
          </cell>
        </row>
        <row r="501716">
          <cell r="A501716" t="str">
            <v xml:space="preserve">IN HAUS        </v>
          </cell>
        </row>
        <row r="501717">
          <cell r="A501717" t="str">
            <v xml:space="preserve">IN HAUS        </v>
          </cell>
        </row>
        <row r="501718">
          <cell r="A501718" t="str">
            <v xml:space="preserve">IN HAUS        </v>
          </cell>
        </row>
        <row r="501719">
          <cell r="A501719" t="str">
            <v xml:space="preserve">IN HAUS        </v>
          </cell>
        </row>
        <row r="501720">
          <cell r="A501720" t="str">
            <v>TOP PDL BA \ SP</v>
          </cell>
        </row>
        <row r="501721">
          <cell r="A501721" t="str">
            <v>TOP PDL BA \ SP</v>
          </cell>
        </row>
        <row r="501722">
          <cell r="A501722" t="str">
            <v>TOP PDL BA \ SP</v>
          </cell>
        </row>
        <row r="501723">
          <cell r="A501723" t="str">
            <v>TOP PDL BA \ SP</v>
          </cell>
        </row>
        <row r="501724">
          <cell r="A501724" t="str">
            <v>TOP PDL BA \ SP</v>
          </cell>
        </row>
        <row r="501725">
          <cell r="A501725" t="str">
            <v>TOP PDL BA \ SP</v>
          </cell>
        </row>
        <row r="501726">
          <cell r="A501726" t="str">
            <v>TOP PDL BA \ SP</v>
          </cell>
        </row>
        <row r="501727">
          <cell r="A501727" t="str">
            <v>TOP PDL BA \ SP</v>
          </cell>
        </row>
        <row r="501728">
          <cell r="A501728" t="str">
            <v>TOP PDL BA \ SP</v>
          </cell>
        </row>
        <row r="501729">
          <cell r="A501729" t="str">
            <v>TOP PDL BA \ SP</v>
          </cell>
        </row>
        <row r="501730">
          <cell r="A501730" t="str">
            <v>TOP PDL BA \ SP</v>
          </cell>
        </row>
        <row r="501731">
          <cell r="A501731" t="str">
            <v>TOP PDL BA \ SP</v>
          </cell>
        </row>
        <row r="501732">
          <cell r="A501732" t="str">
            <v>TOP PDL BA \ SP</v>
          </cell>
        </row>
        <row r="501733">
          <cell r="A501733" t="str">
            <v>TOP PDL BA \ SP</v>
          </cell>
        </row>
        <row r="501734">
          <cell r="A501734" t="str">
            <v>TOP PDL BA \ SP</v>
          </cell>
        </row>
        <row r="501735">
          <cell r="A501735" t="str">
            <v>TOP PDL BA \ SP</v>
          </cell>
        </row>
        <row r="501736">
          <cell r="A501736" t="str">
            <v>TOP PDL BA \ SP</v>
          </cell>
        </row>
        <row r="501737">
          <cell r="A501737" t="str">
            <v>TOP PDL BA \ SP</v>
          </cell>
        </row>
        <row r="501738">
          <cell r="A501738" t="str">
            <v xml:space="preserve">IN HAUS        </v>
          </cell>
        </row>
        <row r="501739">
          <cell r="A501739" t="str">
            <v xml:space="preserve">IN HAUS        </v>
          </cell>
        </row>
        <row r="501740">
          <cell r="A501740" t="str">
            <v xml:space="preserve">IN HAUS        </v>
          </cell>
        </row>
        <row r="501741">
          <cell r="A501741" t="str">
            <v xml:space="preserve">IN HAUS        </v>
          </cell>
        </row>
        <row r="501742">
          <cell r="A501742" t="str">
            <v xml:space="preserve">IN HAUS        </v>
          </cell>
        </row>
        <row r="501743">
          <cell r="A501743" t="str">
            <v xml:space="preserve">IN HAUS        </v>
          </cell>
        </row>
        <row r="501744">
          <cell r="A501744" t="str">
            <v xml:space="preserve">IN HAUS        </v>
          </cell>
        </row>
        <row r="501745">
          <cell r="A501745" t="str">
            <v xml:space="preserve">IN HAUS        </v>
          </cell>
        </row>
        <row r="501746">
          <cell r="A501746" t="str">
            <v xml:space="preserve">IN HAUS        </v>
          </cell>
        </row>
        <row r="501747">
          <cell r="A501747" t="str">
            <v>TOP PDL BA \ SP</v>
          </cell>
        </row>
        <row r="501748">
          <cell r="A501748" t="str">
            <v>TOP PDL BA \ SP</v>
          </cell>
        </row>
        <row r="501749">
          <cell r="A501749" t="str">
            <v>TOP PDL BA \ SP</v>
          </cell>
        </row>
        <row r="501750">
          <cell r="A501750" t="str">
            <v>TOP PDL BA \ SP</v>
          </cell>
        </row>
        <row r="501751">
          <cell r="A501751" t="str">
            <v>TOP PDL BA \ SP</v>
          </cell>
        </row>
        <row r="501752">
          <cell r="A501752" t="str">
            <v>TOP PDL BA \ SP</v>
          </cell>
        </row>
        <row r="501753">
          <cell r="A501753" t="str">
            <v>TOP PDL BA \ SP</v>
          </cell>
        </row>
        <row r="501754">
          <cell r="A501754" t="str">
            <v>TOP PDL BA \ SP</v>
          </cell>
        </row>
        <row r="501755">
          <cell r="A501755" t="str">
            <v>TOP PDL BA \ SP</v>
          </cell>
        </row>
        <row r="501756">
          <cell r="A501756" t="str">
            <v>TOP PDL BA \ SP</v>
          </cell>
        </row>
        <row r="501757">
          <cell r="A501757" t="str">
            <v>TOP PDL BA \ SP</v>
          </cell>
        </row>
        <row r="501758">
          <cell r="A501758" t="str">
            <v>TOP PDL BA \ SP</v>
          </cell>
        </row>
        <row r="501759">
          <cell r="A501759" t="str">
            <v>TOP PDL BA \ SP</v>
          </cell>
        </row>
        <row r="501760">
          <cell r="A501760" t="str">
            <v>TOP PDL BA \ SP</v>
          </cell>
        </row>
        <row r="501761">
          <cell r="A501761" t="str">
            <v>TOP PDL BA \ SP</v>
          </cell>
        </row>
        <row r="501762">
          <cell r="A501762" t="str">
            <v>TOP PDL BA \ SP</v>
          </cell>
        </row>
        <row r="501763">
          <cell r="A501763" t="str">
            <v>TOP PDL BA \ SP</v>
          </cell>
        </row>
        <row r="501764">
          <cell r="A501764" t="str">
            <v>TOP PDL BA \ SP</v>
          </cell>
        </row>
        <row r="501765">
          <cell r="A501765" t="str">
            <v xml:space="preserve">IN HAUS        </v>
          </cell>
        </row>
        <row r="501766">
          <cell r="A501766" t="str">
            <v xml:space="preserve">IN HAUS        </v>
          </cell>
        </row>
        <row r="501767">
          <cell r="A501767" t="str">
            <v xml:space="preserve">IN HAUS        </v>
          </cell>
        </row>
        <row r="501768">
          <cell r="A501768" t="str">
            <v xml:space="preserve">IN HAUS        </v>
          </cell>
        </row>
        <row r="501769">
          <cell r="A501769" t="str">
            <v xml:space="preserve">IN HAUS        </v>
          </cell>
        </row>
        <row r="501770">
          <cell r="A501770" t="str">
            <v xml:space="preserve">IN HAUS        </v>
          </cell>
        </row>
        <row r="501771">
          <cell r="A501771" t="str">
            <v xml:space="preserve">IN HAUS        </v>
          </cell>
        </row>
        <row r="501772">
          <cell r="A501772" t="str">
            <v xml:space="preserve">IN HAUS        </v>
          </cell>
        </row>
        <row r="501773">
          <cell r="A501773" t="str">
            <v xml:space="preserve">IN HAUS        </v>
          </cell>
        </row>
        <row r="501774">
          <cell r="A501774" t="str">
            <v>TOP PDL BA \ SP</v>
          </cell>
        </row>
        <row r="501775">
          <cell r="A501775" t="str">
            <v>TOP PDL BA \ SP</v>
          </cell>
        </row>
        <row r="501776">
          <cell r="A501776" t="str">
            <v>TOP PDL BA \ SP</v>
          </cell>
        </row>
        <row r="501777">
          <cell r="A501777" t="str">
            <v>TOP PDL BA \ SP</v>
          </cell>
        </row>
        <row r="501778">
          <cell r="A501778" t="str">
            <v>TOP PDL BA \ SP</v>
          </cell>
        </row>
        <row r="501779">
          <cell r="A501779" t="str">
            <v>TOP PDL BA \ SP</v>
          </cell>
        </row>
        <row r="501780">
          <cell r="A501780" t="str">
            <v>TOP PDL BA \ SP</v>
          </cell>
        </row>
        <row r="501781">
          <cell r="A501781" t="str">
            <v>TOP PDL BA \ SP</v>
          </cell>
        </row>
        <row r="501782">
          <cell r="A501782" t="str">
            <v>TOP PDL BA \ SP</v>
          </cell>
        </row>
        <row r="501783">
          <cell r="A501783" t="str">
            <v>TOP PDL BA \ SP</v>
          </cell>
        </row>
        <row r="501784">
          <cell r="A501784" t="str">
            <v>TOP PDL BA \ SP</v>
          </cell>
        </row>
        <row r="501785">
          <cell r="A501785" t="str">
            <v>TOP PDL BA \ SP</v>
          </cell>
        </row>
        <row r="501786">
          <cell r="A501786" t="str">
            <v>TOP PDL BA \ SP</v>
          </cell>
        </row>
        <row r="501787">
          <cell r="A501787" t="str">
            <v>TOP PDL BA \ SP</v>
          </cell>
        </row>
        <row r="501788">
          <cell r="A501788" t="str">
            <v>TOP PDL BA \ SP</v>
          </cell>
        </row>
        <row r="501789">
          <cell r="A501789" t="str">
            <v>TOP PDL BA \ SP</v>
          </cell>
        </row>
        <row r="501790">
          <cell r="A501790" t="str">
            <v>TOP PDL BA \ SP</v>
          </cell>
        </row>
        <row r="501791">
          <cell r="A501791" t="str">
            <v>TOP PDL BA \ SP</v>
          </cell>
        </row>
        <row r="501792">
          <cell r="A501792" t="str">
            <v xml:space="preserve">IN HAUS        </v>
          </cell>
        </row>
        <row r="501793">
          <cell r="A501793" t="str">
            <v xml:space="preserve">IN HAUS        </v>
          </cell>
        </row>
        <row r="501794">
          <cell r="A501794" t="str">
            <v xml:space="preserve">IN HAUS        </v>
          </cell>
        </row>
        <row r="501795">
          <cell r="A501795" t="str">
            <v xml:space="preserve">IN HAUS        </v>
          </cell>
        </row>
        <row r="501796">
          <cell r="A501796" t="str">
            <v xml:space="preserve">IN HAUS        </v>
          </cell>
        </row>
        <row r="501797">
          <cell r="A501797" t="str">
            <v xml:space="preserve">IN HAUS        </v>
          </cell>
        </row>
        <row r="501798">
          <cell r="A501798" t="str">
            <v xml:space="preserve">IN HAUS        </v>
          </cell>
        </row>
        <row r="501799">
          <cell r="A501799" t="str">
            <v xml:space="preserve">IN HAUS        </v>
          </cell>
        </row>
        <row r="501800">
          <cell r="A501800" t="str">
            <v xml:space="preserve">IN HAUS        </v>
          </cell>
        </row>
        <row r="501801">
          <cell r="A501801" t="str">
            <v>TOP PDL BA \ SP</v>
          </cell>
        </row>
        <row r="501802">
          <cell r="A501802" t="str">
            <v>TOP PDL BA \ SP</v>
          </cell>
        </row>
        <row r="501803">
          <cell r="A501803" t="str">
            <v>TOP PDL BA \ SP</v>
          </cell>
        </row>
        <row r="501804">
          <cell r="A501804" t="str">
            <v>TOP PDL BA \ SP</v>
          </cell>
        </row>
        <row r="501805">
          <cell r="A501805" t="str">
            <v>TOP PDL BA \ SP</v>
          </cell>
        </row>
        <row r="501806">
          <cell r="A501806" t="str">
            <v>TOP PDL BA \ SP</v>
          </cell>
        </row>
        <row r="501807">
          <cell r="A501807" t="str">
            <v>TOP PDL BA \ SP</v>
          </cell>
        </row>
        <row r="501808">
          <cell r="A501808" t="str">
            <v>TOP PDL BA \ SP</v>
          </cell>
        </row>
        <row r="501809">
          <cell r="A501809" t="str">
            <v>TOP PDL BA \ SP</v>
          </cell>
        </row>
        <row r="501810">
          <cell r="A501810" t="str">
            <v xml:space="preserve">IN HAUS        </v>
          </cell>
        </row>
        <row r="501811">
          <cell r="A501811" t="str">
            <v xml:space="preserve">IN HAUS        </v>
          </cell>
        </row>
        <row r="501812">
          <cell r="A501812" t="str">
            <v xml:space="preserve">IN HAUS        </v>
          </cell>
        </row>
        <row r="501813">
          <cell r="A501813" t="str">
            <v xml:space="preserve">IN HAUS        </v>
          </cell>
        </row>
        <row r="501814">
          <cell r="A501814" t="str">
            <v xml:space="preserve">IN HAUS        </v>
          </cell>
        </row>
        <row r="501815">
          <cell r="A501815" t="str">
            <v xml:space="preserve">IN HAUS        </v>
          </cell>
        </row>
        <row r="501816">
          <cell r="A501816" t="str">
            <v xml:space="preserve">IN HAUS        </v>
          </cell>
        </row>
        <row r="501817">
          <cell r="A501817" t="str">
            <v xml:space="preserve">IN HAUS        </v>
          </cell>
        </row>
        <row r="501818">
          <cell r="A501818" t="str">
            <v xml:space="preserve">IN HAUS        </v>
          </cell>
        </row>
        <row r="501819">
          <cell r="A501819" t="str">
            <v xml:space="preserve">IN HAUS        </v>
          </cell>
        </row>
        <row r="501820">
          <cell r="A501820" t="str">
            <v xml:space="preserve">IN HAUS        </v>
          </cell>
        </row>
        <row r="501821">
          <cell r="A501821" t="str">
            <v xml:space="preserve">IN HAUS        </v>
          </cell>
        </row>
        <row r="501822">
          <cell r="A501822" t="str">
            <v xml:space="preserve">IN HAUS        </v>
          </cell>
        </row>
        <row r="501823">
          <cell r="A501823" t="str">
            <v xml:space="preserve">IN HAUS        </v>
          </cell>
        </row>
        <row r="501824">
          <cell r="A501824" t="str">
            <v xml:space="preserve">IN HAUS        </v>
          </cell>
        </row>
        <row r="501825">
          <cell r="A501825" t="str">
            <v xml:space="preserve">IN HAUS        </v>
          </cell>
        </row>
        <row r="501826">
          <cell r="A501826" t="str">
            <v xml:space="preserve">IN HAUS        </v>
          </cell>
        </row>
        <row r="501827">
          <cell r="A501827" t="str">
            <v xml:space="preserve">IN HAUS        </v>
          </cell>
        </row>
        <row r="501828">
          <cell r="A501828" t="str">
            <v xml:space="preserve">IN HAUS        </v>
          </cell>
        </row>
        <row r="501829">
          <cell r="A501829" t="str">
            <v xml:space="preserve">IN HAUS        </v>
          </cell>
        </row>
        <row r="501830">
          <cell r="A501830" t="str">
            <v xml:space="preserve">IN HAUS        </v>
          </cell>
        </row>
        <row r="501831">
          <cell r="A501831" t="str">
            <v xml:space="preserve">IN HAUS        </v>
          </cell>
        </row>
        <row r="501832">
          <cell r="A501832" t="str">
            <v xml:space="preserve">IN HAUS        </v>
          </cell>
        </row>
        <row r="501833">
          <cell r="A501833" t="str">
            <v xml:space="preserve">IN HAUS        </v>
          </cell>
        </row>
        <row r="501834">
          <cell r="A501834" t="str">
            <v xml:space="preserve">IN HAUS        </v>
          </cell>
        </row>
        <row r="501835">
          <cell r="A501835" t="str">
            <v xml:space="preserve">IN HAUS        </v>
          </cell>
        </row>
        <row r="501836">
          <cell r="A501836" t="str">
            <v xml:space="preserve">IN HAUS        </v>
          </cell>
        </row>
        <row r="501837">
          <cell r="A501837" t="str">
            <v xml:space="preserve">IN HAUS        </v>
          </cell>
        </row>
        <row r="501838">
          <cell r="A501838" t="str">
            <v xml:space="preserve">IN HAUS        </v>
          </cell>
        </row>
        <row r="501839">
          <cell r="A501839" t="str">
            <v xml:space="preserve">IN HAUS        </v>
          </cell>
        </row>
        <row r="501840">
          <cell r="A501840" t="str">
            <v xml:space="preserve">IN HAUS        </v>
          </cell>
        </row>
        <row r="501841">
          <cell r="A501841" t="str">
            <v xml:space="preserve">IN HAUS        </v>
          </cell>
        </row>
        <row r="501842">
          <cell r="A501842" t="str">
            <v xml:space="preserve">IN HAUS        </v>
          </cell>
        </row>
        <row r="501843">
          <cell r="A501843" t="str">
            <v xml:space="preserve">IN HAUS        </v>
          </cell>
        </row>
        <row r="501844">
          <cell r="A501844" t="str">
            <v xml:space="preserve">IN HAUS        </v>
          </cell>
        </row>
        <row r="501845">
          <cell r="A501845" t="str">
            <v xml:space="preserve">IN HAUS        </v>
          </cell>
        </row>
        <row r="501846">
          <cell r="A501846" t="str">
            <v xml:space="preserve">IN HAUS        </v>
          </cell>
        </row>
        <row r="501847">
          <cell r="A501847" t="str">
            <v xml:space="preserve">IN HAUS        </v>
          </cell>
        </row>
        <row r="501848">
          <cell r="A501848" t="str">
            <v xml:space="preserve">IN HAUS        </v>
          </cell>
        </row>
        <row r="501849">
          <cell r="A501849" t="str">
            <v xml:space="preserve">IN HAUS        </v>
          </cell>
        </row>
        <row r="501850">
          <cell r="A501850" t="str">
            <v xml:space="preserve">IN HAUS        </v>
          </cell>
        </row>
        <row r="501851">
          <cell r="A501851" t="str">
            <v xml:space="preserve">IN HAUS        </v>
          </cell>
        </row>
        <row r="501852">
          <cell r="A501852" t="str">
            <v xml:space="preserve">IN HAUS        </v>
          </cell>
        </row>
        <row r="501853">
          <cell r="A501853" t="str">
            <v xml:space="preserve">IN HAUS        </v>
          </cell>
        </row>
        <row r="501854">
          <cell r="A501854" t="str">
            <v xml:space="preserve">IN HAUS        </v>
          </cell>
        </row>
        <row r="501855">
          <cell r="A501855" t="str">
            <v xml:space="preserve">IN HAUS        </v>
          </cell>
        </row>
        <row r="501856">
          <cell r="A501856" t="str">
            <v xml:space="preserve">IN HAUS        </v>
          </cell>
        </row>
        <row r="501857">
          <cell r="A501857" t="str">
            <v xml:space="preserve">IN HAUS        </v>
          </cell>
        </row>
        <row r="501858">
          <cell r="A501858" t="str">
            <v xml:space="preserve">IN HAUS        </v>
          </cell>
        </row>
        <row r="501859">
          <cell r="A501859" t="str">
            <v xml:space="preserve">IN HAUS        </v>
          </cell>
        </row>
        <row r="501860">
          <cell r="A501860" t="str">
            <v xml:space="preserve">IN HAUS        </v>
          </cell>
        </row>
        <row r="501861">
          <cell r="A501861" t="str">
            <v xml:space="preserve">IN HAUS        </v>
          </cell>
        </row>
        <row r="501862">
          <cell r="A501862" t="str">
            <v xml:space="preserve">IN HAUS        </v>
          </cell>
        </row>
        <row r="501863">
          <cell r="A501863" t="str">
            <v xml:space="preserve">IN HAUS        </v>
          </cell>
        </row>
        <row r="501864">
          <cell r="A501864" t="str">
            <v xml:space="preserve">IN HAUS        </v>
          </cell>
        </row>
        <row r="501865">
          <cell r="A501865" t="str">
            <v xml:space="preserve">IN HAUS        </v>
          </cell>
        </row>
        <row r="501866">
          <cell r="A501866" t="str">
            <v xml:space="preserve">IN HAUS        </v>
          </cell>
        </row>
        <row r="501867">
          <cell r="A501867" t="str">
            <v xml:space="preserve">IN HAUS        </v>
          </cell>
        </row>
        <row r="501868">
          <cell r="A501868" t="str">
            <v xml:space="preserve">IN HAUS        </v>
          </cell>
        </row>
        <row r="501869">
          <cell r="A501869" t="str">
            <v xml:space="preserve">IN HAUS        </v>
          </cell>
        </row>
        <row r="501870">
          <cell r="A501870" t="str">
            <v xml:space="preserve">IN HAUS        </v>
          </cell>
        </row>
        <row r="501871">
          <cell r="A501871" t="str">
            <v xml:space="preserve">IN HAUS        </v>
          </cell>
        </row>
        <row r="501872">
          <cell r="A501872" t="str">
            <v xml:space="preserve">IN HAUS        </v>
          </cell>
        </row>
        <row r="501873">
          <cell r="A501873" t="str">
            <v xml:space="preserve">IN HAUS        </v>
          </cell>
        </row>
        <row r="501874">
          <cell r="A501874" t="str">
            <v xml:space="preserve">IN HAUS        </v>
          </cell>
        </row>
        <row r="501875">
          <cell r="A501875" t="str">
            <v xml:space="preserve">IN HAUS        </v>
          </cell>
        </row>
        <row r="501876">
          <cell r="A501876" t="str">
            <v xml:space="preserve">IN HAUS        </v>
          </cell>
        </row>
        <row r="501877">
          <cell r="A501877" t="str">
            <v xml:space="preserve">IN HAUS        </v>
          </cell>
        </row>
        <row r="501878">
          <cell r="A501878" t="str">
            <v xml:space="preserve">IN HAUS        </v>
          </cell>
        </row>
        <row r="501879">
          <cell r="A501879" t="str">
            <v xml:space="preserve">IN HAUS        </v>
          </cell>
        </row>
        <row r="501880">
          <cell r="A501880" t="str">
            <v xml:space="preserve">IN HAUS        </v>
          </cell>
        </row>
        <row r="501881">
          <cell r="A501881" t="str">
            <v xml:space="preserve">IN HAUS        </v>
          </cell>
        </row>
        <row r="501882">
          <cell r="A501882" t="str">
            <v xml:space="preserve">IN HAUS        </v>
          </cell>
        </row>
        <row r="501883">
          <cell r="A501883" t="str">
            <v xml:space="preserve">IN HAUS        </v>
          </cell>
        </row>
        <row r="501884">
          <cell r="A501884" t="str">
            <v xml:space="preserve">IN HAUS        </v>
          </cell>
        </row>
        <row r="501885">
          <cell r="A501885" t="str">
            <v xml:space="preserve">IN HAUS        </v>
          </cell>
        </row>
        <row r="501886">
          <cell r="A501886" t="str">
            <v xml:space="preserve">IN HAUS        </v>
          </cell>
        </row>
        <row r="501887">
          <cell r="A501887" t="str">
            <v xml:space="preserve">IN HAUS        </v>
          </cell>
        </row>
        <row r="501888">
          <cell r="A501888" t="str">
            <v xml:space="preserve">IN HAUS        </v>
          </cell>
        </row>
        <row r="501889">
          <cell r="A501889" t="str">
            <v xml:space="preserve">IN HAUS        </v>
          </cell>
        </row>
        <row r="501890">
          <cell r="A501890" t="str">
            <v xml:space="preserve">IN HAUS        </v>
          </cell>
        </row>
        <row r="501891">
          <cell r="A501891" t="str">
            <v xml:space="preserve">IN HAUS        </v>
          </cell>
        </row>
        <row r="501892">
          <cell r="A501892" t="str">
            <v xml:space="preserve">IN HAUS        </v>
          </cell>
        </row>
        <row r="501893">
          <cell r="A501893" t="str">
            <v xml:space="preserve">IN HAUS        </v>
          </cell>
        </row>
        <row r="501894">
          <cell r="A501894" t="str">
            <v xml:space="preserve">IN HAUS        </v>
          </cell>
        </row>
        <row r="501895">
          <cell r="A501895" t="str">
            <v xml:space="preserve">IN HAUS        </v>
          </cell>
        </row>
        <row r="501896">
          <cell r="A501896" t="str">
            <v xml:space="preserve">IN HAUS        </v>
          </cell>
        </row>
        <row r="501897">
          <cell r="A501897" t="str">
            <v xml:space="preserve">IN HAUS        </v>
          </cell>
        </row>
        <row r="501898">
          <cell r="A501898" t="str">
            <v xml:space="preserve">IN HAUS        </v>
          </cell>
        </row>
        <row r="501899">
          <cell r="A501899" t="str">
            <v xml:space="preserve">IN HAUS        </v>
          </cell>
        </row>
        <row r="501900">
          <cell r="A501900" t="str">
            <v xml:space="preserve">IN HAUS        </v>
          </cell>
        </row>
        <row r="501901">
          <cell r="A501901" t="str">
            <v xml:space="preserve">IN HAUS        </v>
          </cell>
        </row>
        <row r="501902">
          <cell r="A501902" t="str">
            <v xml:space="preserve">IN HAUS        </v>
          </cell>
        </row>
        <row r="501903">
          <cell r="A501903" t="str">
            <v xml:space="preserve">IN HAUS        </v>
          </cell>
        </row>
        <row r="501904">
          <cell r="A501904" t="str">
            <v xml:space="preserve">IN HAUS        </v>
          </cell>
        </row>
        <row r="501905">
          <cell r="A501905" t="str">
            <v xml:space="preserve">IN HAUS        </v>
          </cell>
        </row>
        <row r="501906">
          <cell r="A501906" t="str">
            <v xml:space="preserve">IN HAUS        </v>
          </cell>
        </row>
        <row r="501907">
          <cell r="A501907" t="str">
            <v xml:space="preserve">IN HAUS        </v>
          </cell>
        </row>
        <row r="501908">
          <cell r="A501908" t="str">
            <v xml:space="preserve">IN HAUS        </v>
          </cell>
        </row>
        <row r="501909">
          <cell r="A501909" t="str">
            <v xml:space="preserve">IN HAUS        </v>
          </cell>
        </row>
        <row r="501910">
          <cell r="A501910" t="str">
            <v xml:space="preserve">IN HAUS        </v>
          </cell>
        </row>
        <row r="501911">
          <cell r="A501911" t="str">
            <v xml:space="preserve">IN HAUS        </v>
          </cell>
        </row>
        <row r="501912">
          <cell r="A501912" t="str">
            <v xml:space="preserve">IN HAUS        </v>
          </cell>
        </row>
        <row r="501913">
          <cell r="A501913" t="str">
            <v xml:space="preserve">IN HAUS        </v>
          </cell>
        </row>
        <row r="501914">
          <cell r="A501914" t="str">
            <v xml:space="preserve">IN HAUS        </v>
          </cell>
        </row>
        <row r="501915">
          <cell r="A501915" t="str">
            <v xml:space="preserve">IN HAUS        </v>
          </cell>
        </row>
        <row r="501916">
          <cell r="A501916" t="str">
            <v xml:space="preserve">IN HAUS        </v>
          </cell>
        </row>
        <row r="501917">
          <cell r="A501917" t="str">
            <v xml:space="preserve">IN HAUS        </v>
          </cell>
        </row>
        <row r="501918">
          <cell r="A501918" t="str">
            <v xml:space="preserve">IN HAUS        </v>
          </cell>
        </row>
        <row r="501919">
          <cell r="A501919" t="str">
            <v xml:space="preserve">IN HAUS        </v>
          </cell>
        </row>
        <row r="501920">
          <cell r="A501920" t="str">
            <v xml:space="preserve">IN HAUS        </v>
          </cell>
        </row>
        <row r="501921">
          <cell r="A501921" t="str">
            <v xml:space="preserve">IN HAUS        </v>
          </cell>
        </row>
        <row r="501922">
          <cell r="A501922" t="str">
            <v xml:space="preserve">IN HAUS        </v>
          </cell>
        </row>
        <row r="501923">
          <cell r="A501923" t="str">
            <v xml:space="preserve">IN HAUS        </v>
          </cell>
        </row>
        <row r="501924">
          <cell r="A501924" t="str">
            <v xml:space="preserve">IN HAUS        </v>
          </cell>
        </row>
        <row r="501925">
          <cell r="A501925" t="str">
            <v xml:space="preserve">IN HAUS        </v>
          </cell>
        </row>
        <row r="501926">
          <cell r="A501926" t="str">
            <v xml:space="preserve">IN HAUS        </v>
          </cell>
        </row>
        <row r="501927">
          <cell r="A501927" t="str">
            <v xml:space="preserve">IN HAUS        </v>
          </cell>
        </row>
        <row r="501928">
          <cell r="A501928" t="str">
            <v xml:space="preserve">IN HAUS        </v>
          </cell>
        </row>
        <row r="501929">
          <cell r="A501929" t="str">
            <v xml:space="preserve">IN HAUS        </v>
          </cell>
        </row>
        <row r="501930">
          <cell r="A501930" t="str">
            <v xml:space="preserve">IN HAUS        </v>
          </cell>
        </row>
        <row r="501931">
          <cell r="A501931" t="str">
            <v xml:space="preserve">IN HAUS        </v>
          </cell>
        </row>
        <row r="501932">
          <cell r="A501932" t="str">
            <v xml:space="preserve">IN HAUS        </v>
          </cell>
        </row>
        <row r="501933">
          <cell r="A501933" t="str">
            <v xml:space="preserve">IN HAUS        </v>
          </cell>
        </row>
        <row r="501934">
          <cell r="A501934" t="str">
            <v xml:space="preserve">IN HAUS        </v>
          </cell>
        </row>
        <row r="501935">
          <cell r="A501935" t="str">
            <v xml:space="preserve">IN HAUS        </v>
          </cell>
        </row>
        <row r="501936">
          <cell r="A501936" t="str">
            <v xml:space="preserve">IN HAUS        </v>
          </cell>
        </row>
        <row r="501937">
          <cell r="A501937" t="str">
            <v xml:space="preserve">IN HAUS        </v>
          </cell>
        </row>
        <row r="501938">
          <cell r="A501938" t="str">
            <v xml:space="preserve">IN HAUS        </v>
          </cell>
        </row>
        <row r="501939">
          <cell r="A501939" t="str">
            <v xml:space="preserve">IN HAUS        </v>
          </cell>
        </row>
        <row r="501940">
          <cell r="A501940" t="str">
            <v xml:space="preserve">IN HAUS        </v>
          </cell>
        </row>
        <row r="501941">
          <cell r="A501941" t="str">
            <v xml:space="preserve">IN HAUS        </v>
          </cell>
        </row>
        <row r="501942">
          <cell r="A501942" t="str">
            <v xml:space="preserve">IN HAUS        </v>
          </cell>
        </row>
        <row r="501943">
          <cell r="A501943" t="str">
            <v xml:space="preserve">IN HAUS        </v>
          </cell>
        </row>
        <row r="501944">
          <cell r="A501944" t="str">
            <v xml:space="preserve">IN HAUS        </v>
          </cell>
        </row>
        <row r="501945">
          <cell r="A501945" t="str">
            <v>TOP PDL BA \ SP</v>
          </cell>
        </row>
        <row r="501946">
          <cell r="A501946" t="str">
            <v>TOP PDL BA \ SP</v>
          </cell>
        </row>
        <row r="501947">
          <cell r="A501947" t="str">
            <v>TOP PDL BA \ SP</v>
          </cell>
        </row>
        <row r="501948">
          <cell r="A501948" t="str">
            <v>TOP PDL BA \ SP</v>
          </cell>
        </row>
        <row r="501949">
          <cell r="A501949" t="str">
            <v>TOP PDL BA \ SP</v>
          </cell>
        </row>
        <row r="501950">
          <cell r="A501950" t="str">
            <v>TOP PDL BA \ SP</v>
          </cell>
        </row>
        <row r="501951">
          <cell r="A501951" t="str">
            <v>TOP PDL BA \ SP</v>
          </cell>
        </row>
        <row r="501952">
          <cell r="A501952" t="str">
            <v>TOP PDL BA \ SP</v>
          </cell>
        </row>
        <row r="501953">
          <cell r="A501953" t="str">
            <v>TOP PDL BA \ SP</v>
          </cell>
        </row>
        <row r="501954">
          <cell r="A501954" t="str">
            <v xml:space="preserve">IN HAUS        </v>
          </cell>
        </row>
        <row r="501955">
          <cell r="A501955" t="str">
            <v xml:space="preserve">IN HAUS        </v>
          </cell>
        </row>
        <row r="501956">
          <cell r="A501956" t="str">
            <v xml:space="preserve">IN HAUS        </v>
          </cell>
        </row>
        <row r="501957">
          <cell r="A501957" t="str">
            <v xml:space="preserve">IN HAUS        </v>
          </cell>
        </row>
        <row r="501958">
          <cell r="A501958" t="str">
            <v xml:space="preserve">IN HAUS        </v>
          </cell>
        </row>
        <row r="501959">
          <cell r="A501959" t="str">
            <v xml:space="preserve">IN HAUS        </v>
          </cell>
        </row>
        <row r="501960">
          <cell r="A501960" t="str">
            <v xml:space="preserve">IN HAUS        </v>
          </cell>
        </row>
        <row r="501961">
          <cell r="A501961" t="str">
            <v xml:space="preserve">IN HAUS        </v>
          </cell>
        </row>
        <row r="501962">
          <cell r="A501962" t="str">
            <v xml:space="preserve">IN HAUS        </v>
          </cell>
        </row>
        <row r="501963">
          <cell r="A501963" t="str">
            <v>TOP PDL BA \ SP</v>
          </cell>
        </row>
        <row r="501964">
          <cell r="A501964" t="str">
            <v>TOP PDL BA \ SP</v>
          </cell>
        </row>
        <row r="501965">
          <cell r="A501965" t="str">
            <v>TOP PDL BA \ SP</v>
          </cell>
        </row>
        <row r="501966">
          <cell r="A501966" t="str">
            <v>TOP PDL BA \ SP</v>
          </cell>
        </row>
        <row r="501967">
          <cell r="A501967" t="str">
            <v>TOP PDL BA \ SP</v>
          </cell>
        </row>
        <row r="501968">
          <cell r="A501968" t="str">
            <v>TOP PDL BA \ SP</v>
          </cell>
        </row>
        <row r="501969">
          <cell r="A501969" t="str">
            <v>TOP PDL BA \ SP</v>
          </cell>
        </row>
        <row r="501970">
          <cell r="A501970" t="str">
            <v>TOP PDL BA \ SP</v>
          </cell>
        </row>
        <row r="501971">
          <cell r="A501971" t="str">
            <v>TOP PDL BA \ SP</v>
          </cell>
        </row>
        <row r="501972">
          <cell r="A501972" t="str">
            <v xml:space="preserve">IN HAUS        </v>
          </cell>
        </row>
        <row r="501973">
          <cell r="A501973" t="str">
            <v xml:space="preserve">IN HAUS        </v>
          </cell>
        </row>
        <row r="501974">
          <cell r="A501974" t="str">
            <v xml:space="preserve">IN HAUS        </v>
          </cell>
        </row>
        <row r="501975">
          <cell r="A501975" t="str">
            <v xml:space="preserve">IN HAUS        </v>
          </cell>
        </row>
        <row r="501976">
          <cell r="A501976" t="str">
            <v xml:space="preserve">IN HAUS        </v>
          </cell>
        </row>
        <row r="501977">
          <cell r="A501977" t="str">
            <v xml:space="preserve">IN HAUS        </v>
          </cell>
        </row>
        <row r="501978">
          <cell r="A501978" t="str">
            <v xml:space="preserve">IN HAUS        </v>
          </cell>
        </row>
        <row r="501979">
          <cell r="A501979" t="str">
            <v xml:space="preserve">IN HAUS        </v>
          </cell>
        </row>
        <row r="501980">
          <cell r="A501980" t="str">
            <v xml:space="preserve">IN HAUS        </v>
          </cell>
        </row>
        <row r="501981">
          <cell r="A501981" t="str">
            <v>TOP PDL BA \ SP</v>
          </cell>
        </row>
        <row r="501982">
          <cell r="A501982" t="str">
            <v>TOP PDL BA \ SP</v>
          </cell>
        </row>
        <row r="501983">
          <cell r="A501983" t="str">
            <v>TOP PDL BA \ SP</v>
          </cell>
        </row>
        <row r="501984">
          <cell r="A501984" t="str">
            <v>TOP PDL BA \ SP</v>
          </cell>
        </row>
        <row r="501985">
          <cell r="A501985" t="str">
            <v>TOP PDL BA \ SP</v>
          </cell>
        </row>
        <row r="501986">
          <cell r="A501986" t="str">
            <v>TOP PDL BA \ SP</v>
          </cell>
        </row>
        <row r="501987">
          <cell r="A501987" t="str">
            <v>TOP PDL BA \ SP</v>
          </cell>
        </row>
        <row r="501988">
          <cell r="A501988" t="str">
            <v>TOP PDL BA \ SP</v>
          </cell>
        </row>
        <row r="501989">
          <cell r="A501989" t="str">
            <v xml:space="preserve">IN HAUS        </v>
          </cell>
        </row>
        <row r="501990">
          <cell r="A501990" t="str">
            <v xml:space="preserve">IN HAUS        </v>
          </cell>
        </row>
        <row r="501991">
          <cell r="A501991" t="str">
            <v xml:space="preserve">IN HAUS        </v>
          </cell>
        </row>
        <row r="501992">
          <cell r="A501992" t="str">
            <v xml:space="preserve">IN HAUS        </v>
          </cell>
        </row>
        <row r="501993">
          <cell r="A501993" t="str">
            <v xml:space="preserve">IN HAUS        </v>
          </cell>
        </row>
        <row r="501994">
          <cell r="A501994" t="str">
            <v xml:space="preserve">IN HAUS        </v>
          </cell>
        </row>
        <row r="501995">
          <cell r="A501995" t="str">
            <v xml:space="preserve">IN HAUS        </v>
          </cell>
        </row>
        <row r="501996">
          <cell r="A501996" t="str">
            <v xml:space="preserve">IN HAUS        </v>
          </cell>
        </row>
        <row r="501997">
          <cell r="A501997" t="str">
            <v xml:space="preserve">IN HAUS        </v>
          </cell>
        </row>
        <row r="501998">
          <cell r="A501998" t="str">
            <v>TOP PDL BA \ SP</v>
          </cell>
        </row>
        <row r="501999">
          <cell r="A501999" t="str">
            <v>TOP PDL BA \ SP</v>
          </cell>
        </row>
        <row r="502000">
          <cell r="A502000" t="str">
            <v>TOP PDL BA \ SP</v>
          </cell>
        </row>
        <row r="502001">
          <cell r="A502001" t="str">
            <v>TOP PDL BA \ SP</v>
          </cell>
        </row>
        <row r="502002">
          <cell r="A502002" t="str">
            <v>TOP PDL BA \ SP</v>
          </cell>
        </row>
        <row r="502003">
          <cell r="A502003" t="str">
            <v>TOP PDL BA \ SP</v>
          </cell>
        </row>
        <row r="502004">
          <cell r="A502004" t="str">
            <v>TOP PDL BA \ SP</v>
          </cell>
        </row>
        <row r="502005">
          <cell r="A502005" t="str">
            <v>TOP PDL BA \ SP</v>
          </cell>
        </row>
        <row r="502006">
          <cell r="A502006" t="str">
            <v>TOP PDL BA \ SP</v>
          </cell>
        </row>
        <row r="502007">
          <cell r="A502007" t="str">
            <v xml:space="preserve">IN HAUS        </v>
          </cell>
        </row>
        <row r="502008">
          <cell r="A502008" t="str">
            <v xml:space="preserve">IN HAUS        </v>
          </cell>
        </row>
        <row r="502009">
          <cell r="A502009" t="str">
            <v xml:space="preserve">IN HAUS        </v>
          </cell>
        </row>
        <row r="502010">
          <cell r="A502010" t="str">
            <v xml:space="preserve">IN HAUS        </v>
          </cell>
        </row>
        <row r="502011">
          <cell r="A502011" t="str">
            <v xml:space="preserve">IN HAUS        </v>
          </cell>
        </row>
        <row r="502012">
          <cell r="A502012" t="str">
            <v xml:space="preserve">IN HAUS        </v>
          </cell>
        </row>
        <row r="502013">
          <cell r="A502013" t="str">
            <v xml:space="preserve">IN HAUS        </v>
          </cell>
        </row>
        <row r="502014">
          <cell r="A502014" t="str">
            <v xml:space="preserve">IN HAUS        </v>
          </cell>
        </row>
        <row r="502015">
          <cell r="A502015" t="str">
            <v xml:space="preserve">IN HAUS        </v>
          </cell>
        </row>
        <row r="502016">
          <cell r="A502016" t="str">
            <v xml:space="preserve">IN HAUS        </v>
          </cell>
        </row>
        <row r="502017">
          <cell r="A502017" t="str">
            <v xml:space="preserve">IN HAUS        </v>
          </cell>
        </row>
        <row r="502018">
          <cell r="A502018" t="str">
            <v xml:space="preserve">IN HAUS        </v>
          </cell>
        </row>
        <row r="502019">
          <cell r="A502019" t="str">
            <v xml:space="preserve">IN HAUS        </v>
          </cell>
        </row>
        <row r="502020">
          <cell r="A502020" t="str">
            <v xml:space="preserve">IN HAUS        </v>
          </cell>
        </row>
        <row r="502021">
          <cell r="A502021" t="str">
            <v xml:space="preserve">IN HAUS        </v>
          </cell>
        </row>
        <row r="502022">
          <cell r="A502022" t="str">
            <v xml:space="preserve">IN HAUS        </v>
          </cell>
        </row>
        <row r="502023">
          <cell r="A502023" t="str">
            <v xml:space="preserve">IN HAUS        </v>
          </cell>
        </row>
        <row r="502024">
          <cell r="A502024" t="str">
            <v xml:space="preserve">IN HAUS        </v>
          </cell>
        </row>
        <row r="502025">
          <cell r="A502025" t="str">
            <v xml:space="preserve">IN HAUS        </v>
          </cell>
        </row>
        <row r="502026">
          <cell r="A502026" t="str">
            <v xml:space="preserve">IN HAUS        </v>
          </cell>
        </row>
        <row r="502027">
          <cell r="A502027" t="str">
            <v xml:space="preserve">IN HAUS        </v>
          </cell>
        </row>
        <row r="502028">
          <cell r="A502028" t="str">
            <v xml:space="preserve">IN HAUS        </v>
          </cell>
        </row>
        <row r="502029">
          <cell r="A502029" t="str">
            <v xml:space="preserve">IN HAUS        </v>
          </cell>
        </row>
        <row r="502030">
          <cell r="A502030" t="str">
            <v xml:space="preserve">IN HAUS        </v>
          </cell>
        </row>
        <row r="502031">
          <cell r="A502031" t="str">
            <v xml:space="preserve">IN HAUS        </v>
          </cell>
        </row>
        <row r="502032">
          <cell r="A502032" t="str">
            <v xml:space="preserve">IN HAUS        </v>
          </cell>
        </row>
        <row r="502033">
          <cell r="A502033" t="str">
            <v xml:space="preserve">IN HAUS        </v>
          </cell>
        </row>
        <row r="502034">
          <cell r="A502034" t="str">
            <v xml:space="preserve">IN HAUS        </v>
          </cell>
        </row>
        <row r="502035">
          <cell r="A502035" t="str">
            <v xml:space="preserve">IN HAUS        </v>
          </cell>
        </row>
        <row r="502036">
          <cell r="A502036" t="str">
            <v xml:space="preserve">IN HAUS        </v>
          </cell>
        </row>
        <row r="502037">
          <cell r="A502037" t="str">
            <v xml:space="preserve">IN HAUS        </v>
          </cell>
        </row>
        <row r="502038">
          <cell r="A502038" t="str">
            <v xml:space="preserve">IN HAUS        </v>
          </cell>
        </row>
        <row r="502039">
          <cell r="A502039" t="str">
            <v xml:space="preserve">IN HAUS        </v>
          </cell>
        </row>
        <row r="502040">
          <cell r="A502040" t="str">
            <v xml:space="preserve">IN HAUS        </v>
          </cell>
        </row>
        <row r="502041">
          <cell r="A502041" t="str">
            <v xml:space="preserve">IN HAUS        </v>
          </cell>
        </row>
        <row r="502042">
          <cell r="A502042" t="str">
            <v xml:space="preserve">IN HAUS        </v>
          </cell>
        </row>
        <row r="502043">
          <cell r="A502043" t="str">
            <v>TOP PDL BA \ SP</v>
          </cell>
        </row>
        <row r="502044">
          <cell r="A502044" t="str">
            <v>TOP PDL BA \ SP</v>
          </cell>
        </row>
        <row r="502045">
          <cell r="A502045" t="str">
            <v>TOP PDL BA \ SP</v>
          </cell>
        </row>
        <row r="502046">
          <cell r="A502046" t="str">
            <v>TOP PDL BA \ SP</v>
          </cell>
        </row>
        <row r="502047">
          <cell r="A502047" t="str">
            <v>TOP PDL BA \ SP</v>
          </cell>
        </row>
        <row r="502048">
          <cell r="A502048" t="str">
            <v>TOP PDL BA \ SP</v>
          </cell>
        </row>
        <row r="502049">
          <cell r="A502049" t="str">
            <v>TOP PDL BA \ SP</v>
          </cell>
        </row>
        <row r="502050">
          <cell r="A502050" t="str">
            <v>TOP PDL BA \ SP</v>
          </cell>
        </row>
        <row r="502051">
          <cell r="A502051" t="str">
            <v>TOP PDL BA \ SP</v>
          </cell>
        </row>
        <row r="502052">
          <cell r="A502052" t="str">
            <v xml:space="preserve">IN HAUS        </v>
          </cell>
        </row>
        <row r="502053">
          <cell r="A502053" t="str">
            <v xml:space="preserve">IN HAUS        </v>
          </cell>
        </row>
        <row r="502054">
          <cell r="A502054" t="str">
            <v xml:space="preserve">IN HAUS        </v>
          </cell>
        </row>
        <row r="502055">
          <cell r="A502055" t="str">
            <v xml:space="preserve">IN HAUS        </v>
          </cell>
        </row>
        <row r="502056">
          <cell r="A502056" t="str">
            <v xml:space="preserve">IN HAUS        </v>
          </cell>
        </row>
        <row r="502057">
          <cell r="A502057" t="str">
            <v xml:space="preserve">IN HAUS        </v>
          </cell>
        </row>
        <row r="502058">
          <cell r="A502058" t="str">
            <v xml:space="preserve">IN HAUS        </v>
          </cell>
        </row>
        <row r="502059">
          <cell r="A502059" t="str">
            <v xml:space="preserve">IN HAUS        </v>
          </cell>
        </row>
        <row r="502060">
          <cell r="A502060" t="str">
            <v xml:space="preserve">IN HAUS        </v>
          </cell>
        </row>
        <row r="502061">
          <cell r="A502061" t="str">
            <v>TOP PDL BA \ SP</v>
          </cell>
        </row>
        <row r="502062">
          <cell r="A502062" t="str">
            <v>TOP PDL BA \ SP</v>
          </cell>
        </row>
        <row r="502063">
          <cell r="A502063" t="str">
            <v>TOP PDL BA \ SP</v>
          </cell>
        </row>
        <row r="502064">
          <cell r="A502064" t="str">
            <v>TOP PDL BA \ SP</v>
          </cell>
        </row>
        <row r="502065">
          <cell r="A502065" t="str">
            <v>TOP PDL BA \ SP</v>
          </cell>
        </row>
        <row r="502066">
          <cell r="A502066" t="str">
            <v>TOP PDL BA \ SP</v>
          </cell>
        </row>
        <row r="502067">
          <cell r="A502067" t="str">
            <v>TOP PDL BA \ SP</v>
          </cell>
        </row>
        <row r="502068">
          <cell r="A502068" t="str">
            <v>TOP PDL BA \ SP</v>
          </cell>
        </row>
        <row r="502069">
          <cell r="A502069" t="str">
            <v>TOP PDL BA \ SP</v>
          </cell>
        </row>
        <row r="502070">
          <cell r="A502070" t="str">
            <v xml:space="preserve">IN HAUS        </v>
          </cell>
        </row>
        <row r="502071">
          <cell r="A502071" t="str">
            <v xml:space="preserve">IN HAUS        </v>
          </cell>
        </row>
        <row r="502072">
          <cell r="A502072" t="str">
            <v xml:space="preserve">IN HAUS        </v>
          </cell>
        </row>
        <row r="502073">
          <cell r="A502073" t="str">
            <v xml:space="preserve">IN HAUS        </v>
          </cell>
        </row>
        <row r="502074">
          <cell r="A502074" t="str">
            <v xml:space="preserve">IN HAUS        </v>
          </cell>
        </row>
        <row r="502075">
          <cell r="A502075" t="str">
            <v xml:space="preserve">IN HAUS        </v>
          </cell>
        </row>
        <row r="502076">
          <cell r="A502076" t="str">
            <v xml:space="preserve">IN HAUS        </v>
          </cell>
        </row>
        <row r="502077">
          <cell r="A502077" t="str">
            <v xml:space="preserve">IN HAUS        </v>
          </cell>
        </row>
        <row r="502078">
          <cell r="A502078" t="str">
            <v xml:space="preserve">IN HAUS        </v>
          </cell>
        </row>
        <row r="502079">
          <cell r="A502079" t="str">
            <v xml:space="preserve">IN HAUS        </v>
          </cell>
        </row>
        <row r="502080">
          <cell r="A502080" t="str">
            <v xml:space="preserve">IN HAUS        </v>
          </cell>
        </row>
        <row r="502081">
          <cell r="A502081" t="str">
            <v xml:space="preserve">IN HAUS        </v>
          </cell>
        </row>
        <row r="502082">
          <cell r="A502082" t="str">
            <v xml:space="preserve">IN HAUS        </v>
          </cell>
        </row>
        <row r="502083">
          <cell r="A502083" t="str">
            <v xml:space="preserve">IN HAUS        </v>
          </cell>
        </row>
        <row r="502084">
          <cell r="A502084" t="str">
            <v xml:space="preserve">IN HAUS        </v>
          </cell>
        </row>
        <row r="502085">
          <cell r="A502085" t="str">
            <v xml:space="preserve">IN HAUS        </v>
          </cell>
        </row>
        <row r="502086">
          <cell r="A502086" t="str">
            <v xml:space="preserve">IN HAUS        </v>
          </cell>
        </row>
        <row r="502087">
          <cell r="A502087" t="str">
            <v xml:space="preserve">IN HAUS        </v>
          </cell>
        </row>
        <row r="502088">
          <cell r="A502088" t="str">
            <v xml:space="preserve">IN HAUS        </v>
          </cell>
        </row>
        <row r="502089">
          <cell r="A502089" t="str">
            <v xml:space="preserve">IN HAUS        </v>
          </cell>
        </row>
        <row r="502090">
          <cell r="A502090" t="str">
            <v xml:space="preserve">IN HAUS        </v>
          </cell>
        </row>
        <row r="502091">
          <cell r="A502091" t="str">
            <v xml:space="preserve">IN HAUS        </v>
          </cell>
        </row>
        <row r="502092">
          <cell r="A502092" t="str">
            <v xml:space="preserve">IN HAUS        </v>
          </cell>
        </row>
        <row r="502093">
          <cell r="A502093" t="str">
            <v xml:space="preserve">IN HAUS        </v>
          </cell>
        </row>
        <row r="502094">
          <cell r="A502094" t="str">
            <v xml:space="preserve">IN HAUS        </v>
          </cell>
        </row>
        <row r="502095">
          <cell r="A502095" t="str">
            <v xml:space="preserve">IN HAUS        </v>
          </cell>
        </row>
        <row r="502096">
          <cell r="A502096" t="str">
            <v xml:space="preserve">IN HAUS        </v>
          </cell>
        </row>
        <row r="502097">
          <cell r="A502097" t="str">
            <v xml:space="preserve">IN HAUS        </v>
          </cell>
        </row>
        <row r="502098">
          <cell r="A502098" t="str">
            <v xml:space="preserve">IN HAUS        </v>
          </cell>
        </row>
        <row r="502099">
          <cell r="A502099" t="str">
            <v xml:space="preserve">IN HAUS        </v>
          </cell>
        </row>
        <row r="502100">
          <cell r="A502100" t="str">
            <v xml:space="preserve">IN HAUS        </v>
          </cell>
        </row>
        <row r="502101">
          <cell r="A502101" t="str">
            <v xml:space="preserve">IN HAUS        </v>
          </cell>
        </row>
        <row r="502102">
          <cell r="A502102" t="str">
            <v xml:space="preserve">IN HAUS        </v>
          </cell>
        </row>
        <row r="502103">
          <cell r="A502103" t="str">
            <v xml:space="preserve">IN HAUS        </v>
          </cell>
        </row>
        <row r="502104">
          <cell r="A502104" t="str">
            <v xml:space="preserve">IN HAUS        </v>
          </cell>
        </row>
        <row r="502105">
          <cell r="A502105" t="str">
            <v xml:space="preserve">IN HAUS        </v>
          </cell>
        </row>
        <row r="502106">
          <cell r="A502106" t="str">
            <v xml:space="preserve">IN HAUS        </v>
          </cell>
        </row>
        <row r="502107">
          <cell r="A502107" t="str">
            <v xml:space="preserve">IN HAUS        </v>
          </cell>
        </row>
        <row r="502108">
          <cell r="A502108" t="str">
            <v xml:space="preserve">IN HAUS        </v>
          </cell>
        </row>
        <row r="502109">
          <cell r="A502109" t="str">
            <v xml:space="preserve">IN HAUS        </v>
          </cell>
        </row>
        <row r="502110">
          <cell r="A502110" t="str">
            <v xml:space="preserve">IN HAUS        </v>
          </cell>
        </row>
        <row r="502111">
          <cell r="A502111" t="str">
            <v xml:space="preserve">IN HAUS        </v>
          </cell>
        </row>
        <row r="502112">
          <cell r="A502112" t="str">
            <v xml:space="preserve">IN HAUS        </v>
          </cell>
        </row>
        <row r="502113">
          <cell r="A502113" t="str">
            <v xml:space="preserve">IN HAUS        </v>
          </cell>
        </row>
        <row r="502114">
          <cell r="A502114" t="str">
            <v xml:space="preserve">IN HAUS        </v>
          </cell>
        </row>
        <row r="502115">
          <cell r="A502115" t="str">
            <v xml:space="preserve">IN HAUS        </v>
          </cell>
        </row>
        <row r="502116">
          <cell r="A502116" t="str">
            <v xml:space="preserve">IN HAUS        </v>
          </cell>
        </row>
        <row r="502117">
          <cell r="A502117" t="str">
            <v xml:space="preserve">IN HAUS        </v>
          </cell>
        </row>
        <row r="502118">
          <cell r="A502118" t="str">
            <v xml:space="preserve">IN HAUS        </v>
          </cell>
        </row>
        <row r="502119">
          <cell r="A502119" t="str">
            <v xml:space="preserve">IN HAUS        </v>
          </cell>
        </row>
        <row r="502120">
          <cell r="A502120" t="str">
            <v xml:space="preserve">IN HAUS        </v>
          </cell>
        </row>
        <row r="502121">
          <cell r="A502121" t="str">
            <v xml:space="preserve">IN HAUS        </v>
          </cell>
        </row>
        <row r="502122">
          <cell r="A502122" t="str">
            <v xml:space="preserve">IN HAUS        </v>
          </cell>
        </row>
        <row r="502123">
          <cell r="A502123" t="str">
            <v xml:space="preserve">IN HAUS        </v>
          </cell>
        </row>
        <row r="502124">
          <cell r="A502124" t="str">
            <v xml:space="preserve">IN HAUS        </v>
          </cell>
        </row>
        <row r="502125">
          <cell r="A502125" t="str">
            <v>TOP PDL BA \ SP</v>
          </cell>
        </row>
        <row r="502126">
          <cell r="A502126" t="str">
            <v>TOP PDL BA \ SP</v>
          </cell>
        </row>
        <row r="502127">
          <cell r="A502127" t="str">
            <v>TOP PDL BA \ SP</v>
          </cell>
        </row>
        <row r="502128">
          <cell r="A502128" t="str">
            <v>TOP PDL BA \ SP</v>
          </cell>
        </row>
        <row r="502129">
          <cell r="A502129" t="str">
            <v>TOP PDL BA \ SP</v>
          </cell>
        </row>
        <row r="502130">
          <cell r="A502130" t="str">
            <v>TOP PDL BA \ SP</v>
          </cell>
        </row>
        <row r="502131">
          <cell r="A502131" t="str">
            <v>TOP PDL BA \ SP</v>
          </cell>
        </row>
        <row r="502132">
          <cell r="A502132" t="str">
            <v>TOP PDL BA \ SP</v>
          </cell>
        </row>
        <row r="502133">
          <cell r="A502133" t="str">
            <v>TOP PDL BA \ SP</v>
          </cell>
        </row>
        <row r="502134">
          <cell r="A502134" t="str">
            <v xml:space="preserve">IN HAUS        </v>
          </cell>
        </row>
        <row r="502135">
          <cell r="A502135" t="str">
            <v xml:space="preserve">IN HAUS        </v>
          </cell>
        </row>
        <row r="502136">
          <cell r="A502136" t="str">
            <v xml:space="preserve">IN HAUS        </v>
          </cell>
        </row>
        <row r="502137">
          <cell r="A502137" t="str">
            <v xml:space="preserve">IN HAUS        </v>
          </cell>
        </row>
        <row r="502138">
          <cell r="A502138" t="str">
            <v xml:space="preserve">IN HAUS        </v>
          </cell>
        </row>
        <row r="502139">
          <cell r="A502139" t="str">
            <v xml:space="preserve">IN HAUS        </v>
          </cell>
        </row>
        <row r="502140">
          <cell r="A502140" t="str">
            <v xml:space="preserve">IN HAUS        </v>
          </cell>
        </row>
        <row r="502141">
          <cell r="A502141" t="str">
            <v xml:space="preserve">IN HAUS        </v>
          </cell>
        </row>
        <row r="502142">
          <cell r="A502142" t="str">
            <v xml:space="preserve">IN HAUS        </v>
          </cell>
        </row>
        <row r="502143">
          <cell r="A502143" t="str">
            <v xml:space="preserve">IN HAUS        </v>
          </cell>
        </row>
        <row r="502144">
          <cell r="A502144" t="str">
            <v xml:space="preserve">IN HAUS        </v>
          </cell>
        </row>
        <row r="502145">
          <cell r="A502145" t="str">
            <v xml:space="preserve">IN HAUS        </v>
          </cell>
        </row>
        <row r="502146">
          <cell r="A502146" t="str">
            <v xml:space="preserve">IN HAUS        </v>
          </cell>
        </row>
        <row r="502147">
          <cell r="A502147" t="str">
            <v xml:space="preserve">IN HAUS        </v>
          </cell>
        </row>
        <row r="502148">
          <cell r="A502148" t="str">
            <v xml:space="preserve">IN HAUS        </v>
          </cell>
        </row>
        <row r="502149">
          <cell r="A502149" t="str">
            <v xml:space="preserve">IN HAUS        </v>
          </cell>
        </row>
        <row r="502150">
          <cell r="A502150" t="str">
            <v xml:space="preserve">IN HAUS        </v>
          </cell>
        </row>
        <row r="502151">
          <cell r="A502151" t="str">
            <v xml:space="preserve">IN HAUS        </v>
          </cell>
        </row>
        <row r="502152">
          <cell r="A502152" t="str">
            <v xml:space="preserve">IN HAUS        </v>
          </cell>
        </row>
        <row r="502153">
          <cell r="A502153" t="str">
            <v xml:space="preserve">IN HAUS        </v>
          </cell>
        </row>
        <row r="502154">
          <cell r="A502154" t="str">
            <v xml:space="preserve">IN HAUS        </v>
          </cell>
        </row>
        <row r="502155">
          <cell r="A502155" t="str">
            <v xml:space="preserve">IN HAUS        </v>
          </cell>
        </row>
        <row r="502156">
          <cell r="A502156" t="str">
            <v xml:space="preserve">IN HAUS        </v>
          </cell>
        </row>
        <row r="502157">
          <cell r="A502157" t="str">
            <v xml:space="preserve">IN HAUS        </v>
          </cell>
        </row>
        <row r="502158">
          <cell r="A502158" t="str">
            <v xml:space="preserve">IN HAUS        </v>
          </cell>
        </row>
        <row r="502159">
          <cell r="A502159" t="str">
            <v xml:space="preserve">IN HAUS        </v>
          </cell>
        </row>
        <row r="502160">
          <cell r="A502160" t="str">
            <v xml:space="preserve">IN HAUS        </v>
          </cell>
        </row>
        <row r="502161">
          <cell r="A502161" t="str">
            <v xml:space="preserve">IN HAUS        </v>
          </cell>
        </row>
        <row r="502162">
          <cell r="A502162" t="str">
            <v xml:space="preserve">IN HAUS        </v>
          </cell>
        </row>
        <row r="502163">
          <cell r="A502163" t="str">
            <v xml:space="preserve">IN HAUS        </v>
          </cell>
        </row>
        <row r="502164">
          <cell r="A502164" t="str">
            <v xml:space="preserve">IN HAUS        </v>
          </cell>
        </row>
        <row r="502165">
          <cell r="A502165" t="str">
            <v xml:space="preserve">IN HAUS        </v>
          </cell>
        </row>
        <row r="502166">
          <cell r="A502166" t="str">
            <v xml:space="preserve">IN HAUS        </v>
          </cell>
        </row>
        <row r="502167">
          <cell r="A502167" t="str">
            <v xml:space="preserve">IN HAUS        </v>
          </cell>
        </row>
        <row r="502168">
          <cell r="A502168" t="str">
            <v xml:space="preserve">IN HAUS        </v>
          </cell>
        </row>
        <row r="502169">
          <cell r="A502169" t="str">
            <v xml:space="preserve">IN HAUS        </v>
          </cell>
        </row>
        <row r="502170">
          <cell r="A502170" t="str">
            <v xml:space="preserve">IN HAUS        </v>
          </cell>
        </row>
        <row r="502171">
          <cell r="A502171" t="str">
            <v xml:space="preserve">IN HAUS        </v>
          </cell>
        </row>
        <row r="502172">
          <cell r="A502172" t="str">
            <v xml:space="preserve">IN HAUS        </v>
          </cell>
        </row>
        <row r="502173">
          <cell r="A502173" t="str">
            <v xml:space="preserve">IN HAUS        </v>
          </cell>
        </row>
        <row r="502174">
          <cell r="A502174" t="str">
            <v xml:space="preserve">IN HAUS        </v>
          </cell>
        </row>
        <row r="502175">
          <cell r="A502175" t="str">
            <v xml:space="preserve">IN HAUS        </v>
          </cell>
        </row>
        <row r="502176">
          <cell r="A502176" t="str">
            <v xml:space="preserve">IN HAUS        </v>
          </cell>
        </row>
        <row r="502177">
          <cell r="A502177" t="str">
            <v xml:space="preserve">IN HAUS        </v>
          </cell>
        </row>
        <row r="502178">
          <cell r="A502178" t="str">
            <v xml:space="preserve">IN HAUS        </v>
          </cell>
        </row>
        <row r="502179">
          <cell r="A502179" t="str">
            <v xml:space="preserve">IN HAUS        </v>
          </cell>
        </row>
        <row r="502180">
          <cell r="A502180" t="str">
            <v xml:space="preserve">IN HAUS        </v>
          </cell>
        </row>
        <row r="502181">
          <cell r="A502181" t="str">
            <v xml:space="preserve">IN HAUS        </v>
          </cell>
        </row>
        <row r="502182">
          <cell r="A502182" t="str">
            <v xml:space="preserve">IN HAUS        </v>
          </cell>
        </row>
        <row r="502183">
          <cell r="A502183" t="str">
            <v xml:space="preserve">IN HAUS        </v>
          </cell>
        </row>
        <row r="502184">
          <cell r="A502184" t="str">
            <v xml:space="preserve">IN HAUS        </v>
          </cell>
        </row>
        <row r="502185">
          <cell r="A502185" t="str">
            <v xml:space="preserve">IN HAUS        </v>
          </cell>
        </row>
        <row r="502186">
          <cell r="A502186" t="str">
            <v xml:space="preserve">IN HAUS        </v>
          </cell>
        </row>
        <row r="502187">
          <cell r="A502187" t="str">
            <v xml:space="preserve">IN HAUS        </v>
          </cell>
        </row>
        <row r="502188">
          <cell r="A502188" t="str">
            <v>TOP PDL BA \ SP</v>
          </cell>
        </row>
        <row r="502189">
          <cell r="A502189" t="str">
            <v>TOP PDL BA \ SP</v>
          </cell>
        </row>
        <row r="502190">
          <cell r="A502190" t="str">
            <v>TOP PDL BA \ SP</v>
          </cell>
        </row>
        <row r="502191">
          <cell r="A502191" t="str">
            <v>TOP PDL BA \ SP</v>
          </cell>
        </row>
        <row r="502192">
          <cell r="A502192" t="str">
            <v>TOP PDL BA \ SP</v>
          </cell>
        </row>
        <row r="502193">
          <cell r="A502193" t="str">
            <v>TOP PDL BA \ SP</v>
          </cell>
        </row>
        <row r="502194">
          <cell r="A502194" t="str">
            <v>TOP PDL BA \ SP</v>
          </cell>
        </row>
        <row r="502195">
          <cell r="A502195" t="str">
            <v>TOP PDL BA \ SP</v>
          </cell>
        </row>
        <row r="502196">
          <cell r="A502196" t="str">
            <v>TOP PDL BA \ SP</v>
          </cell>
        </row>
        <row r="502197">
          <cell r="A502197" t="str">
            <v xml:space="preserve">IN HAUS        </v>
          </cell>
        </row>
        <row r="502198">
          <cell r="A502198" t="str">
            <v xml:space="preserve">IN HAUS        </v>
          </cell>
        </row>
        <row r="502199">
          <cell r="A502199" t="str">
            <v xml:space="preserve">IN HAUS        </v>
          </cell>
        </row>
        <row r="502200">
          <cell r="A502200" t="str">
            <v xml:space="preserve">IN HAUS        </v>
          </cell>
        </row>
        <row r="502201">
          <cell r="A502201" t="str">
            <v xml:space="preserve">IN HAUS        </v>
          </cell>
        </row>
        <row r="502202">
          <cell r="A502202" t="str">
            <v xml:space="preserve">IN HAUS        </v>
          </cell>
        </row>
        <row r="502203">
          <cell r="A502203" t="str">
            <v xml:space="preserve">IN HAUS        </v>
          </cell>
        </row>
        <row r="502204">
          <cell r="A502204" t="str">
            <v xml:space="preserve">IN HAUS        </v>
          </cell>
        </row>
        <row r="502205">
          <cell r="A502205" t="str">
            <v xml:space="preserve">IN HAUS        </v>
          </cell>
        </row>
        <row r="502206">
          <cell r="A502206" t="str">
            <v>TOP PDL BA \ SP</v>
          </cell>
        </row>
        <row r="502207">
          <cell r="A502207" t="str">
            <v>TOP PDL BA \ SP</v>
          </cell>
        </row>
        <row r="502208">
          <cell r="A502208" t="str">
            <v>TOP PDL BA \ SP</v>
          </cell>
        </row>
        <row r="502209">
          <cell r="A502209" t="str">
            <v>TOP PDL BA \ SP</v>
          </cell>
        </row>
        <row r="502210">
          <cell r="A502210" t="str">
            <v>TOP PDL BA \ SP</v>
          </cell>
        </row>
        <row r="502211">
          <cell r="A502211" t="str">
            <v>TOP PDL BA \ SP</v>
          </cell>
        </row>
        <row r="502212">
          <cell r="A502212" t="str">
            <v>TOP PDL BA \ SP</v>
          </cell>
        </row>
        <row r="502213">
          <cell r="A502213" t="str">
            <v>TOP PDL BA \ SP</v>
          </cell>
        </row>
        <row r="502214">
          <cell r="A502214" t="str">
            <v>TOP PDL BA \ SP</v>
          </cell>
        </row>
        <row r="502215">
          <cell r="A502215" t="str">
            <v xml:space="preserve">IN HAUS        </v>
          </cell>
        </row>
        <row r="502216">
          <cell r="A502216" t="str">
            <v xml:space="preserve">IN HAUS        </v>
          </cell>
        </row>
        <row r="502217">
          <cell r="A502217" t="str">
            <v xml:space="preserve">IN HAUS        </v>
          </cell>
        </row>
        <row r="502218">
          <cell r="A502218" t="str">
            <v xml:space="preserve">IN HAUS        </v>
          </cell>
        </row>
        <row r="502219">
          <cell r="A502219" t="str">
            <v xml:space="preserve">IN HAUS        </v>
          </cell>
        </row>
        <row r="502220">
          <cell r="A502220" t="str">
            <v xml:space="preserve">IN HAUS        </v>
          </cell>
        </row>
        <row r="502221">
          <cell r="A502221" t="str">
            <v xml:space="preserve">IN HAUS        </v>
          </cell>
        </row>
        <row r="502222">
          <cell r="A502222" t="str">
            <v xml:space="preserve">IN HAUS        </v>
          </cell>
        </row>
        <row r="502223">
          <cell r="A502223" t="str">
            <v xml:space="preserve">IN HAUS        </v>
          </cell>
        </row>
        <row r="502224">
          <cell r="A502224" t="str">
            <v xml:space="preserve">IN HAUS        </v>
          </cell>
        </row>
        <row r="502225">
          <cell r="A502225" t="str">
            <v>TOP PDL BA \ SP</v>
          </cell>
        </row>
        <row r="502226">
          <cell r="A502226" t="str">
            <v>TOP PDL BA \ SP</v>
          </cell>
        </row>
        <row r="502227">
          <cell r="A502227" t="str">
            <v>TOP PDL BA \ SP</v>
          </cell>
        </row>
        <row r="502228">
          <cell r="A502228" t="str">
            <v>TOP PDL BA \ SP</v>
          </cell>
        </row>
        <row r="502229">
          <cell r="A502229" t="str">
            <v>TOP PDL BA \ SP</v>
          </cell>
        </row>
        <row r="502230">
          <cell r="A502230" t="str">
            <v>TOP PDL BA \ SP</v>
          </cell>
        </row>
        <row r="502231">
          <cell r="A502231" t="str">
            <v>TOP PDL BA \ SP</v>
          </cell>
        </row>
        <row r="502232">
          <cell r="A502232" t="str">
            <v>TOP PDL BA \ SP</v>
          </cell>
        </row>
        <row r="502233">
          <cell r="A502233" t="str">
            <v>TOP PDL BA \ SP</v>
          </cell>
        </row>
        <row r="502234">
          <cell r="A502234" t="str">
            <v xml:space="preserve">IN HAUS        </v>
          </cell>
        </row>
        <row r="502235">
          <cell r="A502235" t="str">
            <v xml:space="preserve">IN HAUS        </v>
          </cell>
        </row>
        <row r="502236">
          <cell r="A502236" t="str">
            <v xml:space="preserve">IN HAUS        </v>
          </cell>
        </row>
        <row r="502237">
          <cell r="A502237" t="str">
            <v xml:space="preserve">IN HAUS        </v>
          </cell>
        </row>
        <row r="502238">
          <cell r="A502238" t="str">
            <v xml:space="preserve">IN HAUS        </v>
          </cell>
        </row>
        <row r="502239">
          <cell r="A502239" t="str">
            <v xml:space="preserve">IN HAUS        </v>
          </cell>
        </row>
        <row r="502240">
          <cell r="A502240" t="str">
            <v xml:space="preserve">IN HAUS        </v>
          </cell>
        </row>
        <row r="502241">
          <cell r="A502241" t="str">
            <v xml:space="preserve">IN HAUS        </v>
          </cell>
        </row>
        <row r="502242">
          <cell r="A502242" t="str">
            <v xml:space="preserve">IN HAUS        </v>
          </cell>
        </row>
        <row r="502243">
          <cell r="A502243" t="str">
            <v xml:space="preserve">IN HAUS        </v>
          </cell>
        </row>
        <row r="502244">
          <cell r="A502244" t="str">
            <v>TOP PDL BA \ SP</v>
          </cell>
        </row>
        <row r="502245">
          <cell r="A502245" t="str">
            <v>TOP PDL BA \ SP</v>
          </cell>
        </row>
        <row r="502246">
          <cell r="A502246" t="str">
            <v>TOP PDL BA \ SP</v>
          </cell>
        </row>
        <row r="502247">
          <cell r="A502247" t="str">
            <v>TOP PDL BA \ SP</v>
          </cell>
        </row>
        <row r="502248">
          <cell r="A502248" t="str">
            <v>TOP PDL BA \ SP</v>
          </cell>
        </row>
        <row r="502249">
          <cell r="A502249" t="str">
            <v>TOP PDL BA \ SP</v>
          </cell>
        </row>
        <row r="502250">
          <cell r="A502250" t="str">
            <v>TOP PDL BA \ SP</v>
          </cell>
        </row>
        <row r="502251">
          <cell r="A502251" t="str">
            <v>TOP PDL BA \ SP</v>
          </cell>
        </row>
        <row r="502252">
          <cell r="A502252" t="str">
            <v>TOP PDL BA \ SP</v>
          </cell>
        </row>
        <row r="502253">
          <cell r="A502253" t="str">
            <v xml:space="preserve">IN HAUS        </v>
          </cell>
        </row>
        <row r="502254">
          <cell r="A502254" t="str">
            <v xml:space="preserve">IN HAUS        </v>
          </cell>
        </row>
        <row r="502255">
          <cell r="A502255" t="str">
            <v xml:space="preserve">IN HAUS        </v>
          </cell>
        </row>
        <row r="502256">
          <cell r="A502256" t="str">
            <v xml:space="preserve">IN HAUS        </v>
          </cell>
        </row>
        <row r="502257">
          <cell r="A502257" t="str">
            <v xml:space="preserve">IN HAUS        </v>
          </cell>
        </row>
        <row r="502258">
          <cell r="A502258" t="str">
            <v xml:space="preserve">IN HAUS        </v>
          </cell>
        </row>
        <row r="502259">
          <cell r="A502259" t="str">
            <v xml:space="preserve">IN HAUS        </v>
          </cell>
        </row>
        <row r="502260">
          <cell r="A502260" t="str">
            <v xml:space="preserve">IN HAUS        </v>
          </cell>
        </row>
        <row r="502261">
          <cell r="A502261" t="str">
            <v xml:space="preserve">IN HAUS        </v>
          </cell>
        </row>
        <row r="502262">
          <cell r="A502262" t="str">
            <v>TOP PDL BA \ SP</v>
          </cell>
        </row>
        <row r="502263">
          <cell r="A502263" t="str">
            <v>TOP PDL BA \ SP</v>
          </cell>
        </row>
        <row r="502264">
          <cell r="A502264" t="str">
            <v>TOP PDL BA \ SP</v>
          </cell>
        </row>
        <row r="502265">
          <cell r="A502265" t="str">
            <v>TOP PDL BA \ SP</v>
          </cell>
        </row>
        <row r="502266">
          <cell r="A502266" t="str">
            <v>TOP PDL BA \ SP</v>
          </cell>
        </row>
        <row r="502267">
          <cell r="A502267" t="str">
            <v>TOP PDL BA \ SP</v>
          </cell>
        </row>
        <row r="502268">
          <cell r="A502268" t="str">
            <v>TOP PDL BA \ SP</v>
          </cell>
        </row>
        <row r="502269">
          <cell r="A502269" t="str">
            <v>TOP PDL BA \ SP</v>
          </cell>
        </row>
        <row r="502270">
          <cell r="A502270" t="str">
            <v>TOP PDL BA \ SP</v>
          </cell>
        </row>
        <row r="502271">
          <cell r="A502271" t="str">
            <v xml:space="preserve">IN HAUS        </v>
          </cell>
        </row>
        <row r="502272">
          <cell r="A502272" t="str">
            <v xml:space="preserve">IN HAUS        </v>
          </cell>
        </row>
        <row r="502273">
          <cell r="A502273" t="str">
            <v xml:space="preserve">IN HAUS        </v>
          </cell>
        </row>
        <row r="502274">
          <cell r="A502274" t="str">
            <v xml:space="preserve">IN HAUS        </v>
          </cell>
        </row>
        <row r="502275">
          <cell r="A502275" t="str">
            <v xml:space="preserve">IN HAUS        </v>
          </cell>
        </row>
        <row r="502276">
          <cell r="A502276" t="str">
            <v xml:space="preserve">IN HAUS        </v>
          </cell>
        </row>
        <row r="502277">
          <cell r="A502277" t="str">
            <v xml:space="preserve">IN HAUS        </v>
          </cell>
        </row>
        <row r="502278">
          <cell r="A502278" t="str">
            <v xml:space="preserve">IN HAUS        </v>
          </cell>
        </row>
        <row r="502279">
          <cell r="A502279" t="str">
            <v xml:space="preserve">IN HAUS        </v>
          </cell>
        </row>
        <row r="502280">
          <cell r="A502280" t="str">
            <v>TOP PDL BA \ SP</v>
          </cell>
        </row>
        <row r="502281">
          <cell r="A502281" t="str">
            <v>TOP PDL BA \ SP</v>
          </cell>
        </row>
        <row r="502282">
          <cell r="A502282" t="str">
            <v>TOP PDL BA \ SP</v>
          </cell>
        </row>
        <row r="502283">
          <cell r="A502283" t="str">
            <v>TOP PDL BA \ SP</v>
          </cell>
        </row>
        <row r="502284">
          <cell r="A502284" t="str">
            <v>TOP PDL BA \ SP</v>
          </cell>
        </row>
        <row r="502285">
          <cell r="A502285" t="str">
            <v>TOP PDL BA \ SP</v>
          </cell>
        </row>
        <row r="502286">
          <cell r="A502286" t="str">
            <v>TOP PDL BA \ SP</v>
          </cell>
        </row>
        <row r="502287">
          <cell r="A502287" t="str">
            <v>TOP PDL BA \ SP</v>
          </cell>
        </row>
        <row r="502288">
          <cell r="A502288" t="str">
            <v>TOP PDL BA \ SP</v>
          </cell>
        </row>
        <row r="502289">
          <cell r="A502289" t="str">
            <v xml:space="preserve">IN HAUS        </v>
          </cell>
        </row>
        <row r="502290">
          <cell r="A502290" t="str">
            <v xml:space="preserve">IN HAUS        </v>
          </cell>
        </row>
        <row r="502291">
          <cell r="A502291" t="str">
            <v xml:space="preserve">IN HAUS        </v>
          </cell>
        </row>
        <row r="502292">
          <cell r="A502292" t="str">
            <v xml:space="preserve">IN HAUS        </v>
          </cell>
        </row>
        <row r="502293">
          <cell r="A502293" t="str">
            <v xml:space="preserve">IN HAUS        </v>
          </cell>
        </row>
        <row r="502294">
          <cell r="A502294" t="str">
            <v xml:space="preserve">IN HAUS        </v>
          </cell>
        </row>
        <row r="502295">
          <cell r="A502295" t="str">
            <v xml:space="preserve">IN HAUS        </v>
          </cell>
        </row>
        <row r="502296">
          <cell r="A502296" t="str">
            <v xml:space="preserve">IN HAUS        </v>
          </cell>
        </row>
        <row r="502297">
          <cell r="A502297" t="str">
            <v xml:space="preserve">IN HAUS        </v>
          </cell>
        </row>
        <row r="502298">
          <cell r="A502298" t="str">
            <v>TOP PDL BA \ SP</v>
          </cell>
        </row>
        <row r="502299">
          <cell r="A502299" t="str">
            <v>TOP PDL BA \ SP</v>
          </cell>
        </row>
        <row r="502300">
          <cell r="A502300" t="str">
            <v>TOP PDL BA \ SP</v>
          </cell>
        </row>
        <row r="502301">
          <cell r="A502301" t="str">
            <v>TOP PDL BA \ SP</v>
          </cell>
        </row>
        <row r="502302">
          <cell r="A502302" t="str">
            <v>TOP PDL BA \ SP</v>
          </cell>
        </row>
        <row r="502303">
          <cell r="A502303" t="str">
            <v>TOP PDL BA \ SP</v>
          </cell>
        </row>
        <row r="502304">
          <cell r="A502304" t="str">
            <v>TOP PDL BA \ SP</v>
          </cell>
        </row>
        <row r="502305">
          <cell r="A502305" t="str">
            <v>TOP PDL BA \ SP</v>
          </cell>
        </row>
        <row r="502306">
          <cell r="A502306" t="str">
            <v>TOP PDL BA \ SP</v>
          </cell>
        </row>
        <row r="502307">
          <cell r="A502307" t="str">
            <v xml:space="preserve">IN HAUS        </v>
          </cell>
        </row>
        <row r="502308">
          <cell r="A502308" t="str">
            <v xml:space="preserve">IN HAUS        </v>
          </cell>
        </row>
        <row r="502309">
          <cell r="A502309" t="str">
            <v xml:space="preserve">IN HAUS        </v>
          </cell>
        </row>
        <row r="502310">
          <cell r="A502310" t="str">
            <v xml:space="preserve">IN HAUS        </v>
          </cell>
        </row>
        <row r="502311">
          <cell r="A502311" t="str">
            <v xml:space="preserve">IN HAUS        </v>
          </cell>
        </row>
        <row r="502312">
          <cell r="A502312" t="str">
            <v xml:space="preserve">IN HAUS        </v>
          </cell>
        </row>
        <row r="502313">
          <cell r="A502313" t="str">
            <v xml:space="preserve">IN HAUS        </v>
          </cell>
        </row>
        <row r="502314">
          <cell r="A502314" t="str">
            <v xml:space="preserve">IN HAUS        </v>
          </cell>
        </row>
        <row r="502315">
          <cell r="A502315" t="str">
            <v xml:space="preserve">IN HAUS        </v>
          </cell>
        </row>
        <row r="502316">
          <cell r="A502316" t="str">
            <v>TOP PDL BA \ SP</v>
          </cell>
        </row>
        <row r="502317">
          <cell r="A502317" t="str">
            <v>TOP PDL BA \ SP</v>
          </cell>
        </row>
        <row r="502318">
          <cell r="A502318" t="str">
            <v>TOP PDL BA \ SP</v>
          </cell>
        </row>
        <row r="502319">
          <cell r="A502319" t="str">
            <v>TOP PDL BA \ SP</v>
          </cell>
        </row>
        <row r="502320">
          <cell r="A502320" t="str">
            <v>TOP PDL BA \ SP</v>
          </cell>
        </row>
        <row r="502321">
          <cell r="A502321" t="str">
            <v>TOP PDL BA \ SP</v>
          </cell>
        </row>
        <row r="502322">
          <cell r="A502322" t="str">
            <v>TOP PDL BA \ SP</v>
          </cell>
        </row>
        <row r="502323">
          <cell r="A502323" t="str">
            <v>TOP PDL BA \ SP</v>
          </cell>
        </row>
        <row r="502324">
          <cell r="A502324" t="str">
            <v>TOP PDL BA \ SP</v>
          </cell>
        </row>
        <row r="502325">
          <cell r="A502325" t="str">
            <v xml:space="preserve">IN HAUS        </v>
          </cell>
        </row>
        <row r="502326">
          <cell r="A502326" t="str">
            <v xml:space="preserve">IN HAUS        </v>
          </cell>
        </row>
        <row r="502327">
          <cell r="A502327" t="str">
            <v xml:space="preserve">IN HAUS        </v>
          </cell>
        </row>
        <row r="502328">
          <cell r="A502328" t="str">
            <v xml:space="preserve">IN HAUS        </v>
          </cell>
        </row>
        <row r="502329">
          <cell r="A502329" t="str">
            <v xml:space="preserve">IN HAUS        </v>
          </cell>
        </row>
        <row r="502330">
          <cell r="A502330" t="str">
            <v xml:space="preserve">IN HAUS        </v>
          </cell>
        </row>
        <row r="502331">
          <cell r="A502331" t="str">
            <v xml:space="preserve">IN HAUS        </v>
          </cell>
        </row>
        <row r="502332">
          <cell r="A502332" t="str">
            <v xml:space="preserve">IN HAUS        </v>
          </cell>
        </row>
        <row r="502333">
          <cell r="A502333" t="str">
            <v xml:space="preserve">IN HAUS        </v>
          </cell>
        </row>
        <row r="502334">
          <cell r="A502334" t="str">
            <v>TOP PDL BA \ SP</v>
          </cell>
        </row>
        <row r="502335">
          <cell r="A502335" t="str">
            <v>TOP PDL BA \ SP</v>
          </cell>
        </row>
        <row r="502336">
          <cell r="A502336" t="str">
            <v>TOP PDL BA \ SP</v>
          </cell>
        </row>
        <row r="502337">
          <cell r="A502337" t="str">
            <v>TOP PDL BA \ SP</v>
          </cell>
        </row>
        <row r="502338">
          <cell r="A502338" t="str">
            <v>TOP PDL BA \ SP</v>
          </cell>
        </row>
        <row r="502339">
          <cell r="A502339" t="str">
            <v>TOP PDL BA \ SP</v>
          </cell>
        </row>
        <row r="502340">
          <cell r="A502340" t="str">
            <v>TOP PDL BA \ SP</v>
          </cell>
        </row>
        <row r="502341">
          <cell r="A502341" t="str">
            <v>TOP PDL BA \ SP</v>
          </cell>
        </row>
        <row r="502342">
          <cell r="A502342" t="str">
            <v>TOP PDL BA \ SP</v>
          </cell>
        </row>
        <row r="502343">
          <cell r="A502343" t="str">
            <v xml:space="preserve">IN HAUS        </v>
          </cell>
        </row>
        <row r="502344">
          <cell r="A502344" t="str">
            <v xml:space="preserve">IN HAUS        </v>
          </cell>
        </row>
        <row r="502345">
          <cell r="A502345" t="str">
            <v xml:space="preserve">IN HAUS        </v>
          </cell>
        </row>
        <row r="502346">
          <cell r="A502346" t="str">
            <v xml:space="preserve">IN HAUS        </v>
          </cell>
        </row>
        <row r="502347">
          <cell r="A502347" t="str">
            <v xml:space="preserve">IN HAUS        </v>
          </cell>
        </row>
        <row r="502348">
          <cell r="A502348" t="str">
            <v xml:space="preserve">IN HAUS        </v>
          </cell>
        </row>
        <row r="502349">
          <cell r="A502349" t="str">
            <v xml:space="preserve">IN HAUS        </v>
          </cell>
        </row>
        <row r="502350">
          <cell r="A502350" t="str">
            <v xml:space="preserve">IN HAUS        </v>
          </cell>
        </row>
        <row r="502351">
          <cell r="A502351" t="str">
            <v xml:space="preserve">IN HAUS        </v>
          </cell>
        </row>
        <row r="502352">
          <cell r="A502352" t="str">
            <v>TOP PDL BA \ SP</v>
          </cell>
        </row>
        <row r="502353">
          <cell r="A502353" t="str">
            <v>TOP PDL BA \ SP</v>
          </cell>
        </row>
        <row r="502354">
          <cell r="A502354" t="str">
            <v>TOP PDL BA \ SP</v>
          </cell>
        </row>
        <row r="502355">
          <cell r="A502355" t="str">
            <v>TOP PDL BA \ SP</v>
          </cell>
        </row>
        <row r="502356">
          <cell r="A502356" t="str">
            <v>TOP PDL BA \ SP</v>
          </cell>
        </row>
        <row r="502357">
          <cell r="A502357" t="str">
            <v>TOP PDL BA \ SP</v>
          </cell>
        </row>
        <row r="502358">
          <cell r="A502358" t="str">
            <v>TOP PDL BA \ SP</v>
          </cell>
        </row>
        <row r="502359">
          <cell r="A502359" t="str">
            <v>TOP PDL BA \ SP</v>
          </cell>
        </row>
        <row r="502360">
          <cell r="A502360" t="str">
            <v>TOP PDL BA \ SP</v>
          </cell>
        </row>
        <row r="502361">
          <cell r="A502361" t="str">
            <v xml:space="preserve">IN HAUS        </v>
          </cell>
        </row>
        <row r="502362">
          <cell r="A502362" t="str">
            <v xml:space="preserve">IN HAUS        </v>
          </cell>
        </row>
        <row r="502363">
          <cell r="A502363" t="str">
            <v xml:space="preserve">IN HAUS        </v>
          </cell>
        </row>
        <row r="502364">
          <cell r="A502364" t="str">
            <v xml:space="preserve">IN HAUS        </v>
          </cell>
        </row>
        <row r="502365">
          <cell r="A502365" t="str">
            <v xml:space="preserve">IN HAUS        </v>
          </cell>
        </row>
        <row r="502366">
          <cell r="A502366" t="str">
            <v xml:space="preserve">IN HAUS        </v>
          </cell>
        </row>
        <row r="502367">
          <cell r="A502367" t="str">
            <v xml:space="preserve">IN HAUS        </v>
          </cell>
        </row>
        <row r="502368">
          <cell r="A502368" t="str">
            <v xml:space="preserve">IN HAUS        </v>
          </cell>
        </row>
        <row r="502369">
          <cell r="A502369" t="str">
            <v xml:space="preserve">IN HAUS        </v>
          </cell>
        </row>
        <row r="502370">
          <cell r="A502370" t="str">
            <v>TOP PDL BA \ SP</v>
          </cell>
        </row>
        <row r="502371">
          <cell r="A502371" t="str">
            <v>TOP PDL BA \ SP</v>
          </cell>
        </row>
        <row r="502372">
          <cell r="A502372" t="str">
            <v>TOP PDL BA \ SP</v>
          </cell>
        </row>
        <row r="502373">
          <cell r="A502373" t="str">
            <v>TOP PDL BA \ SP</v>
          </cell>
        </row>
        <row r="502374">
          <cell r="A502374" t="str">
            <v>TOP PDL BA \ SP</v>
          </cell>
        </row>
        <row r="502375">
          <cell r="A502375" t="str">
            <v>TOP PDL BA \ SP</v>
          </cell>
        </row>
        <row r="502376">
          <cell r="A502376" t="str">
            <v>TOP PDL BA \ SP</v>
          </cell>
        </row>
        <row r="502377">
          <cell r="A502377" t="str">
            <v>TOP PDL BA \ SP</v>
          </cell>
        </row>
        <row r="502378">
          <cell r="A502378" t="str">
            <v>TOP PDL BA \ SP</v>
          </cell>
        </row>
        <row r="502379">
          <cell r="A502379" t="str">
            <v xml:space="preserve">IN HAUS        </v>
          </cell>
        </row>
        <row r="502380">
          <cell r="A502380" t="str">
            <v xml:space="preserve">IN HAUS        </v>
          </cell>
        </row>
        <row r="502381">
          <cell r="A502381" t="str">
            <v xml:space="preserve">IN HAUS        </v>
          </cell>
        </row>
        <row r="502382">
          <cell r="A502382" t="str">
            <v xml:space="preserve">IN HAUS        </v>
          </cell>
        </row>
        <row r="502383">
          <cell r="A502383" t="str">
            <v xml:space="preserve">IN HAUS        </v>
          </cell>
        </row>
        <row r="502384">
          <cell r="A502384" t="str">
            <v xml:space="preserve">IN HAUS        </v>
          </cell>
        </row>
        <row r="502385">
          <cell r="A502385" t="str">
            <v xml:space="preserve">IN HAUS        </v>
          </cell>
        </row>
        <row r="502386">
          <cell r="A502386" t="str">
            <v xml:space="preserve">IN HAUS        </v>
          </cell>
        </row>
        <row r="502387">
          <cell r="A502387" t="str">
            <v xml:space="preserve">IN HAUS        </v>
          </cell>
        </row>
        <row r="502388">
          <cell r="A502388" t="str">
            <v xml:space="preserve">IN HAUS        </v>
          </cell>
        </row>
        <row r="502389">
          <cell r="A502389" t="str">
            <v xml:space="preserve">IN HAUS        </v>
          </cell>
        </row>
        <row r="502390">
          <cell r="A502390" t="str">
            <v xml:space="preserve">IN HAUS        </v>
          </cell>
        </row>
        <row r="502391">
          <cell r="A502391" t="str">
            <v xml:space="preserve">IN HAUS        </v>
          </cell>
        </row>
        <row r="502392">
          <cell r="A502392" t="str">
            <v xml:space="preserve">IN HAUS        </v>
          </cell>
        </row>
        <row r="502393">
          <cell r="A502393" t="str">
            <v xml:space="preserve">IN HAUS        </v>
          </cell>
        </row>
        <row r="502394">
          <cell r="A502394" t="str">
            <v xml:space="preserve">IN HAUS        </v>
          </cell>
        </row>
        <row r="502395">
          <cell r="A502395" t="str">
            <v xml:space="preserve">IN HAUS        </v>
          </cell>
        </row>
        <row r="502396">
          <cell r="A502396" t="str">
            <v xml:space="preserve">IN HAUS        </v>
          </cell>
        </row>
        <row r="502397">
          <cell r="A502397" t="str">
            <v xml:space="preserve">IN HAUS        </v>
          </cell>
        </row>
        <row r="502398">
          <cell r="A502398" t="str">
            <v xml:space="preserve">IN HAUS        </v>
          </cell>
        </row>
        <row r="502399">
          <cell r="A502399" t="str">
            <v xml:space="preserve">IN HAUS        </v>
          </cell>
        </row>
        <row r="502400">
          <cell r="A502400" t="str">
            <v xml:space="preserve">IN HAUS        </v>
          </cell>
        </row>
        <row r="502401">
          <cell r="A502401" t="str">
            <v xml:space="preserve">IN HAUS        </v>
          </cell>
        </row>
        <row r="502402">
          <cell r="A502402" t="str">
            <v xml:space="preserve">IN HAUS        </v>
          </cell>
        </row>
        <row r="502403">
          <cell r="A502403" t="str">
            <v xml:space="preserve">IN HAUS        </v>
          </cell>
        </row>
        <row r="502404">
          <cell r="A502404" t="str">
            <v xml:space="preserve">IN HAUS        </v>
          </cell>
        </row>
        <row r="502405">
          <cell r="A502405" t="str">
            <v xml:space="preserve">IN HAUS        </v>
          </cell>
        </row>
        <row r="502406">
          <cell r="A502406" t="str">
            <v xml:space="preserve">IN HAUS        </v>
          </cell>
        </row>
        <row r="502407">
          <cell r="A502407" t="str">
            <v xml:space="preserve">IN HAUS        </v>
          </cell>
        </row>
        <row r="502408">
          <cell r="A502408" t="str">
            <v xml:space="preserve">IN HAUS        </v>
          </cell>
        </row>
        <row r="502409">
          <cell r="A502409" t="str">
            <v xml:space="preserve">IN HAUS        </v>
          </cell>
        </row>
        <row r="502410">
          <cell r="A502410" t="str">
            <v xml:space="preserve">IN HAUS        </v>
          </cell>
        </row>
        <row r="502411">
          <cell r="A502411" t="str">
            <v xml:space="preserve">IN HAUS        </v>
          </cell>
        </row>
        <row r="502412">
          <cell r="A502412" t="str">
            <v xml:space="preserve">IN HAUS        </v>
          </cell>
        </row>
        <row r="502413">
          <cell r="A502413" t="str">
            <v xml:space="preserve">IN HAUS        </v>
          </cell>
        </row>
        <row r="502414">
          <cell r="A502414" t="str">
            <v xml:space="preserve">IN HAUS        </v>
          </cell>
        </row>
        <row r="502415">
          <cell r="A502415" t="str">
            <v>TOP PDL BA \ SP</v>
          </cell>
        </row>
        <row r="502416">
          <cell r="A502416" t="str">
            <v>TOP PDL BA \ SP</v>
          </cell>
        </row>
        <row r="502417">
          <cell r="A502417" t="str">
            <v>TOP PDL BA \ SP</v>
          </cell>
        </row>
        <row r="502418">
          <cell r="A502418" t="str">
            <v>TOP PDL BA \ SP</v>
          </cell>
        </row>
        <row r="502419">
          <cell r="A502419" t="str">
            <v>TOP PDL BA \ SP</v>
          </cell>
        </row>
        <row r="502420">
          <cell r="A502420" t="str">
            <v>TOP PDL BA \ SP</v>
          </cell>
        </row>
        <row r="502421">
          <cell r="A502421" t="str">
            <v>TOP PDL BA \ SP</v>
          </cell>
        </row>
        <row r="502422">
          <cell r="A502422" t="str">
            <v>TOP PDL BA \ SP</v>
          </cell>
        </row>
        <row r="502423">
          <cell r="A502423" t="str">
            <v>TOP PDL BA \ SP</v>
          </cell>
        </row>
        <row r="502424">
          <cell r="A502424" t="str">
            <v xml:space="preserve">IN HAUS        </v>
          </cell>
        </row>
        <row r="502425">
          <cell r="A502425" t="str">
            <v xml:space="preserve">IN HAUS        </v>
          </cell>
        </row>
        <row r="502426">
          <cell r="A502426" t="str">
            <v xml:space="preserve">IN HAUS        </v>
          </cell>
        </row>
        <row r="502427">
          <cell r="A502427" t="str">
            <v xml:space="preserve">IN HAUS        </v>
          </cell>
        </row>
        <row r="502428">
          <cell r="A502428" t="str">
            <v xml:space="preserve">IN HAUS        </v>
          </cell>
        </row>
        <row r="502429">
          <cell r="A502429" t="str">
            <v xml:space="preserve">IN HAUS        </v>
          </cell>
        </row>
        <row r="502430">
          <cell r="A502430" t="str">
            <v xml:space="preserve">IN HAUS        </v>
          </cell>
        </row>
        <row r="502431">
          <cell r="A502431" t="str">
            <v xml:space="preserve">IN HAUS        </v>
          </cell>
        </row>
        <row r="502432">
          <cell r="A502432" t="str">
            <v xml:space="preserve">IN HAUS        </v>
          </cell>
        </row>
        <row r="502433">
          <cell r="A502433" t="str">
            <v xml:space="preserve">IN HAUS        </v>
          </cell>
        </row>
        <row r="502434">
          <cell r="A502434" t="str">
            <v xml:space="preserve">IN HAUS        </v>
          </cell>
        </row>
        <row r="502435">
          <cell r="A502435" t="str">
            <v xml:space="preserve">IN HAUS        </v>
          </cell>
        </row>
        <row r="502436">
          <cell r="A502436" t="str">
            <v xml:space="preserve">IN HAUS        </v>
          </cell>
        </row>
        <row r="502437">
          <cell r="A502437" t="str">
            <v xml:space="preserve">IN HAUS        </v>
          </cell>
        </row>
        <row r="502438">
          <cell r="A502438" t="str">
            <v xml:space="preserve">IN HAUS        </v>
          </cell>
        </row>
        <row r="502439">
          <cell r="A502439" t="str">
            <v xml:space="preserve">IN HAUS        </v>
          </cell>
        </row>
        <row r="502440">
          <cell r="A502440" t="str">
            <v xml:space="preserve">IN HAUS        </v>
          </cell>
        </row>
        <row r="502441">
          <cell r="A502441" t="str">
            <v xml:space="preserve">IN HAUS        </v>
          </cell>
        </row>
        <row r="502442">
          <cell r="A502442" t="str">
            <v>TOP PDL BA \ SP</v>
          </cell>
        </row>
        <row r="502443">
          <cell r="A502443" t="str">
            <v>TOP PDL BA \ SP</v>
          </cell>
        </row>
        <row r="502444">
          <cell r="A502444" t="str">
            <v>TOP PDL BA \ SP</v>
          </cell>
        </row>
        <row r="502445">
          <cell r="A502445" t="str">
            <v>TOP PDL BA \ SP</v>
          </cell>
        </row>
        <row r="502446">
          <cell r="A502446" t="str">
            <v>TOP PDL BA \ SP</v>
          </cell>
        </row>
        <row r="502447">
          <cell r="A502447" t="str">
            <v>TOP PDL BA \ SP</v>
          </cell>
        </row>
        <row r="502448">
          <cell r="A502448" t="str">
            <v>TOP PDL BA \ SP</v>
          </cell>
        </row>
        <row r="502449">
          <cell r="A502449" t="str">
            <v>TOP PDL BA \ SP</v>
          </cell>
        </row>
        <row r="502450">
          <cell r="A502450" t="str">
            <v>TOP PDL BA \ SP</v>
          </cell>
        </row>
        <row r="502451">
          <cell r="A502451" t="str">
            <v>TOP PDL BA \ SP</v>
          </cell>
        </row>
        <row r="502452">
          <cell r="A502452" t="str">
            <v>TOP PDL BA \ SP</v>
          </cell>
        </row>
        <row r="502453">
          <cell r="A502453" t="str">
            <v>TOP PDL BA \ SP</v>
          </cell>
        </row>
        <row r="502454">
          <cell r="A502454" t="str">
            <v>TOP PDL BA \ SP</v>
          </cell>
        </row>
        <row r="502455">
          <cell r="A502455" t="str">
            <v>TOP PDL BA \ SP</v>
          </cell>
        </row>
        <row r="502456">
          <cell r="A502456" t="str">
            <v>TOP PDL BA \ SP</v>
          </cell>
        </row>
        <row r="502457">
          <cell r="A502457" t="str">
            <v>TOP PDL BA \ SP</v>
          </cell>
        </row>
        <row r="502458">
          <cell r="A502458" t="str">
            <v>TOP PDL BA \ SP</v>
          </cell>
        </row>
        <row r="502459">
          <cell r="A502459" t="str">
            <v>TOP PDL BA \ SP</v>
          </cell>
        </row>
        <row r="502460">
          <cell r="A502460" t="str">
            <v xml:space="preserve">IN HAUS        </v>
          </cell>
        </row>
        <row r="502461">
          <cell r="A502461" t="str">
            <v xml:space="preserve">IN HAUS        </v>
          </cell>
        </row>
        <row r="502462">
          <cell r="A502462" t="str">
            <v xml:space="preserve">IN HAUS        </v>
          </cell>
        </row>
        <row r="502463">
          <cell r="A502463" t="str">
            <v xml:space="preserve">IN HAUS        </v>
          </cell>
        </row>
        <row r="502464">
          <cell r="A502464" t="str">
            <v xml:space="preserve">IN HAUS        </v>
          </cell>
        </row>
        <row r="502465">
          <cell r="A502465" t="str">
            <v xml:space="preserve">IN HAUS        </v>
          </cell>
        </row>
        <row r="502466">
          <cell r="A502466" t="str">
            <v xml:space="preserve">IN HAUS        </v>
          </cell>
        </row>
        <row r="502467">
          <cell r="A502467" t="str">
            <v xml:space="preserve">IN HAUS        </v>
          </cell>
        </row>
        <row r="502468">
          <cell r="A502468" t="str">
            <v xml:space="preserve">IN HAUS        </v>
          </cell>
        </row>
        <row r="502469">
          <cell r="A502469" t="str">
            <v xml:space="preserve">IN HAUS        </v>
          </cell>
        </row>
        <row r="502470">
          <cell r="A502470" t="str">
            <v xml:space="preserve">IN HAUS        </v>
          </cell>
        </row>
        <row r="502471">
          <cell r="A502471" t="str">
            <v xml:space="preserve">IN HAUS        </v>
          </cell>
        </row>
        <row r="502472">
          <cell r="A502472" t="str">
            <v xml:space="preserve">IN HAUS        </v>
          </cell>
        </row>
        <row r="502473">
          <cell r="A502473" t="str">
            <v xml:space="preserve">IN HAUS        </v>
          </cell>
        </row>
        <row r="502474">
          <cell r="A502474" t="str">
            <v xml:space="preserve">IN HAUS        </v>
          </cell>
        </row>
        <row r="502475">
          <cell r="A502475" t="str">
            <v xml:space="preserve">IN HAUS        </v>
          </cell>
        </row>
        <row r="502476">
          <cell r="A502476" t="str">
            <v xml:space="preserve">IN HAUS        </v>
          </cell>
        </row>
        <row r="502477">
          <cell r="A502477" t="str">
            <v>TOP PDL BA \ SP</v>
          </cell>
        </row>
        <row r="502478">
          <cell r="A502478" t="str">
            <v>TOP PDL BA \ SP</v>
          </cell>
        </row>
        <row r="502479">
          <cell r="A502479" t="str">
            <v>TOP PDL BA \ SP</v>
          </cell>
        </row>
        <row r="502480">
          <cell r="A502480" t="str">
            <v>TOP PDL BA \ SP</v>
          </cell>
        </row>
        <row r="502481">
          <cell r="A502481" t="str">
            <v>TOP PDL BA \ SP</v>
          </cell>
        </row>
        <row r="502482">
          <cell r="A502482" t="str">
            <v>TOP PDL BA \ SP</v>
          </cell>
        </row>
        <row r="502483">
          <cell r="A502483" t="str">
            <v>TOP PDL BA \ SP</v>
          </cell>
        </row>
        <row r="502484">
          <cell r="A502484" t="str">
            <v>TOP PDL BA \ SP</v>
          </cell>
        </row>
        <row r="502485">
          <cell r="A502485" t="str">
            <v>TOP PDL BA \ SP</v>
          </cell>
        </row>
        <row r="502486">
          <cell r="A502486" t="str">
            <v xml:space="preserve">IN HAUS        </v>
          </cell>
        </row>
        <row r="502487">
          <cell r="A502487" t="str">
            <v xml:space="preserve">IN HAUS        </v>
          </cell>
        </row>
        <row r="502488">
          <cell r="A502488" t="str">
            <v xml:space="preserve">IN HAUS        </v>
          </cell>
        </row>
        <row r="502489">
          <cell r="A502489" t="str">
            <v xml:space="preserve">IN HAUS        </v>
          </cell>
        </row>
        <row r="502490">
          <cell r="A502490" t="str">
            <v xml:space="preserve">IN HAUS        </v>
          </cell>
        </row>
        <row r="502491">
          <cell r="A502491" t="str">
            <v xml:space="preserve">IN HAUS        </v>
          </cell>
        </row>
        <row r="502492">
          <cell r="A502492" t="str">
            <v xml:space="preserve">IN HAUS        </v>
          </cell>
        </row>
        <row r="502493">
          <cell r="A502493" t="str">
            <v xml:space="preserve">IN HAUS        </v>
          </cell>
        </row>
        <row r="502494">
          <cell r="A502494" t="str">
            <v xml:space="preserve">IN HAUS        </v>
          </cell>
        </row>
        <row r="502495">
          <cell r="A502495" t="str">
            <v xml:space="preserve">IN HAUS        </v>
          </cell>
        </row>
        <row r="502496">
          <cell r="A502496" t="str">
            <v xml:space="preserve">IN HAUS        </v>
          </cell>
        </row>
        <row r="502497">
          <cell r="A502497" t="str">
            <v xml:space="preserve">IN HAUS        </v>
          </cell>
        </row>
        <row r="502498">
          <cell r="A502498" t="str">
            <v xml:space="preserve">IN HAUS        </v>
          </cell>
        </row>
        <row r="502499">
          <cell r="A502499" t="str">
            <v xml:space="preserve">IN HAUS        </v>
          </cell>
        </row>
        <row r="502500">
          <cell r="A502500" t="str">
            <v xml:space="preserve">IN HAUS        </v>
          </cell>
        </row>
        <row r="502501">
          <cell r="A502501" t="str">
            <v xml:space="preserve">IN HAUS        </v>
          </cell>
        </row>
        <row r="502502">
          <cell r="A502502" t="str">
            <v xml:space="preserve">IN HAUS        </v>
          </cell>
        </row>
        <row r="502503">
          <cell r="A502503" t="str">
            <v xml:space="preserve">IN HAUS        </v>
          </cell>
        </row>
        <row r="502504">
          <cell r="A502504" t="str">
            <v>TOP PDL BA \ SP</v>
          </cell>
        </row>
        <row r="502505">
          <cell r="A502505" t="str">
            <v>TOP PDL BA \ SP</v>
          </cell>
        </row>
        <row r="502506">
          <cell r="A502506" t="str">
            <v>TOP PDL BA \ SP</v>
          </cell>
        </row>
        <row r="502507">
          <cell r="A502507" t="str">
            <v>TOP PDL BA \ SP</v>
          </cell>
        </row>
        <row r="502508">
          <cell r="A502508" t="str">
            <v>TOP PDL BA \ SP</v>
          </cell>
        </row>
        <row r="502509">
          <cell r="A502509" t="str">
            <v>TOP PDL BA \ SP</v>
          </cell>
        </row>
        <row r="502510">
          <cell r="A502510" t="str">
            <v>TOP PDL BA \ SP</v>
          </cell>
        </row>
        <row r="502511">
          <cell r="A502511" t="str">
            <v>TOP PDL BA \ SP</v>
          </cell>
        </row>
        <row r="502512">
          <cell r="A502512" t="str">
            <v>TOP PDL BA \ SP</v>
          </cell>
        </row>
        <row r="502513">
          <cell r="A502513" t="str">
            <v>TOP PDL BA \ SP</v>
          </cell>
        </row>
        <row r="502514">
          <cell r="A502514" t="str">
            <v>TOP PDL BA \ SP</v>
          </cell>
        </row>
        <row r="502515">
          <cell r="A502515" t="str">
            <v>TOP PDL BA \ SP</v>
          </cell>
        </row>
        <row r="502516">
          <cell r="A502516" t="str">
            <v>TOP PDL BA \ SP</v>
          </cell>
        </row>
        <row r="502517">
          <cell r="A502517" t="str">
            <v>TOP PDL BA \ SP</v>
          </cell>
        </row>
        <row r="502518">
          <cell r="A502518" t="str">
            <v>TOP PDL BA \ SP</v>
          </cell>
        </row>
        <row r="502519">
          <cell r="A502519" t="str">
            <v>TOP PDL BA \ SP</v>
          </cell>
        </row>
        <row r="502520">
          <cell r="A502520" t="str">
            <v>TOP PDL BA \ SP</v>
          </cell>
        </row>
        <row r="502521">
          <cell r="A502521" t="str">
            <v>TOP PDL BA \ SP</v>
          </cell>
        </row>
        <row r="502522">
          <cell r="A502522" t="str">
            <v xml:space="preserve">IN HAUS        </v>
          </cell>
        </row>
        <row r="502523">
          <cell r="A502523" t="str">
            <v xml:space="preserve">IN HAUS        </v>
          </cell>
        </row>
        <row r="502524">
          <cell r="A502524" t="str">
            <v xml:space="preserve">IN HAUS        </v>
          </cell>
        </row>
        <row r="502525">
          <cell r="A502525" t="str">
            <v xml:space="preserve">IN HAUS        </v>
          </cell>
        </row>
        <row r="502526">
          <cell r="A502526" t="str">
            <v xml:space="preserve">IN HAUS        </v>
          </cell>
        </row>
        <row r="502527">
          <cell r="A502527" t="str">
            <v xml:space="preserve">IN HAUS        </v>
          </cell>
        </row>
        <row r="502528">
          <cell r="A502528" t="str">
            <v xml:space="preserve">IN HAUS        </v>
          </cell>
        </row>
        <row r="502529">
          <cell r="A502529" t="str">
            <v xml:space="preserve">IN HAUS        </v>
          </cell>
        </row>
        <row r="502530">
          <cell r="A502530" t="str">
            <v xml:space="preserve">IN HAUS        </v>
          </cell>
        </row>
        <row r="502531">
          <cell r="A502531" t="str">
            <v xml:space="preserve">IN HAUS        </v>
          </cell>
        </row>
        <row r="502532">
          <cell r="A502532" t="str">
            <v xml:space="preserve">IN HAUS        </v>
          </cell>
        </row>
        <row r="502533">
          <cell r="A502533" t="str">
            <v xml:space="preserve">IN HAUS        </v>
          </cell>
        </row>
        <row r="502534">
          <cell r="A502534" t="str">
            <v xml:space="preserve">IN HAUS        </v>
          </cell>
        </row>
        <row r="502535">
          <cell r="A502535" t="str">
            <v xml:space="preserve">IN HAUS        </v>
          </cell>
        </row>
        <row r="502536">
          <cell r="A502536" t="str">
            <v xml:space="preserve">IN HAUS        </v>
          </cell>
        </row>
        <row r="502537">
          <cell r="A502537" t="str">
            <v xml:space="preserve">IN HAUS        </v>
          </cell>
        </row>
        <row r="502538">
          <cell r="A502538" t="str">
            <v xml:space="preserve">IN HAUS        </v>
          </cell>
        </row>
        <row r="502539">
          <cell r="A502539" t="str">
            <v xml:space="preserve">IN HAUS        </v>
          </cell>
        </row>
        <row r="502540">
          <cell r="A502540" t="str">
            <v>TOP PDL BA \ SP</v>
          </cell>
        </row>
        <row r="502541">
          <cell r="A502541" t="str">
            <v>TOP PDL BA \ SP</v>
          </cell>
        </row>
        <row r="502542">
          <cell r="A502542" t="str">
            <v>TOP PDL BA \ SP</v>
          </cell>
        </row>
        <row r="502543">
          <cell r="A502543" t="str">
            <v>TOP PDL BA \ SP</v>
          </cell>
        </row>
        <row r="502544">
          <cell r="A502544" t="str">
            <v>TOP PDL BA \ SP</v>
          </cell>
        </row>
        <row r="502545">
          <cell r="A502545" t="str">
            <v>TOP PDL BA \ SP</v>
          </cell>
        </row>
        <row r="502546">
          <cell r="A502546" t="str">
            <v>TOP PDL BA \ SP</v>
          </cell>
        </row>
        <row r="502547">
          <cell r="A502547" t="str">
            <v>TOP PDL BA \ SP</v>
          </cell>
        </row>
        <row r="502548">
          <cell r="A502548" t="str">
            <v>TOP PDL BA \ SP</v>
          </cell>
        </row>
        <row r="502549">
          <cell r="A502549" t="str">
            <v>TOP PDL BA \ SP</v>
          </cell>
        </row>
        <row r="502550">
          <cell r="A502550" t="str">
            <v>TOP PDL BA \ SP</v>
          </cell>
        </row>
        <row r="502551">
          <cell r="A502551" t="str">
            <v>TOP PDL BA \ SP</v>
          </cell>
        </row>
        <row r="502552">
          <cell r="A502552" t="str">
            <v>TOP PDL BA \ SP</v>
          </cell>
        </row>
        <row r="502553">
          <cell r="A502553" t="str">
            <v>TOP PDL BA \ SP</v>
          </cell>
        </row>
        <row r="502554">
          <cell r="A502554" t="str">
            <v>TOP PDL BA \ SP</v>
          </cell>
        </row>
        <row r="502555">
          <cell r="A502555" t="str">
            <v>TOP PDL BA \ SP</v>
          </cell>
        </row>
        <row r="502556">
          <cell r="A502556" t="str">
            <v>TOP PDL BA \ SP</v>
          </cell>
        </row>
        <row r="502557">
          <cell r="A502557" t="str">
            <v>TOP PDL BA \ SP</v>
          </cell>
        </row>
        <row r="502558">
          <cell r="A502558" t="str">
            <v>TOP PDL BA \ SP</v>
          </cell>
        </row>
        <row r="502559">
          <cell r="A502559" t="str">
            <v>TOP PDL BA \ SP</v>
          </cell>
        </row>
        <row r="502560">
          <cell r="A502560" t="str">
            <v>TOP PDL BA \ SP</v>
          </cell>
        </row>
        <row r="502561">
          <cell r="A502561" t="str">
            <v>TOP PDL BA \ SP</v>
          </cell>
        </row>
        <row r="502562">
          <cell r="A502562" t="str">
            <v>TOP PDL BA \ SP</v>
          </cell>
        </row>
        <row r="502563">
          <cell r="A502563" t="str">
            <v>TOP PDL BA \ SP</v>
          </cell>
        </row>
        <row r="502564">
          <cell r="A502564" t="str">
            <v>TOP PDL BA \ SP</v>
          </cell>
        </row>
        <row r="502565">
          <cell r="A502565" t="str">
            <v>TOP PDL BA \ SP</v>
          </cell>
        </row>
        <row r="502566">
          <cell r="A502566" t="str">
            <v>TOP PDL BA \ SP</v>
          </cell>
        </row>
        <row r="502567">
          <cell r="A502567" t="str">
            <v>TOP PDL BA \ SP</v>
          </cell>
        </row>
        <row r="502568">
          <cell r="A502568" t="str">
            <v>TOP PDL BA \ SP</v>
          </cell>
        </row>
        <row r="502569">
          <cell r="A502569" t="str">
            <v>TOP PDL BA \ SP</v>
          </cell>
        </row>
        <row r="502570">
          <cell r="A502570" t="str">
            <v>TOP PDL BA \ SP</v>
          </cell>
        </row>
        <row r="502571">
          <cell r="A502571" t="str">
            <v>TOP PDL BA \ SP</v>
          </cell>
        </row>
        <row r="502572">
          <cell r="A502572" t="str">
            <v>TOP PDL BA \ SP</v>
          </cell>
        </row>
        <row r="502573">
          <cell r="A502573" t="str">
            <v>TOP PDL BA \ SP</v>
          </cell>
        </row>
        <row r="502574">
          <cell r="A502574" t="str">
            <v>TOP PDL BA \ SP</v>
          </cell>
        </row>
        <row r="502575">
          <cell r="A502575" t="str">
            <v>TOP PDL BA \ SP</v>
          </cell>
        </row>
        <row r="502576">
          <cell r="A502576" t="str">
            <v>TOP PDL BA \ SP</v>
          </cell>
        </row>
        <row r="502577">
          <cell r="A502577" t="str">
            <v>TOP PDL BA \ SP</v>
          </cell>
        </row>
        <row r="502578">
          <cell r="A502578" t="str">
            <v>TOP PDL BA \ SP</v>
          </cell>
        </row>
        <row r="502579">
          <cell r="A502579" t="str">
            <v>TOP PDL BA \ SP</v>
          </cell>
        </row>
        <row r="502580">
          <cell r="A502580" t="str">
            <v>TOP PDL BA \ SP</v>
          </cell>
        </row>
        <row r="502581">
          <cell r="A502581" t="str">
            <v>TOP PDL BA \ SP</v>
          </cell>
        </row>
        <row r="502582">
          <cell r="A502582" t="str">
            <v>TOP PDL BA \ SP</v>
          </cell>
        </row>
        <row r="502583">
          <cell r="A502583" t="str">
            <v>TOP PDL BA \ SP</v>
          </cell>
        </row>
        <row r="502584">
          <cell r="A502584" t="str">
            <v>TOP PDL BA \ SP</v>
          </cell>
        </row>
        <row r="502585">
          <cell r="A502585" t="str">
            <v>TOP PDL BA \ SP</v>
          </cell>
        </row>
        <row r="502586">
          <cell r="A502586" t="str">
            <v>TOP PDL BA \ SP</v>
          </cell>
        </row>
        <row r="502587">
          <cell r="A502587" t="str">
            <v>TOP PDL BA \ SP</v>
          </cell>
        </row>
        <row r="502588">
          <cell r="A502588" t="str">
            <v>TOP PDL BA \ SP</v>
          </cell>
        </row>
        <row r="502589">
          <cell r="A502589" t="str">
            <v>TOP PDL BA \ SP</v>
          </cell>
        </row>
        <row r="502590">
          <cell r="A502590" t="str">
            <v>TOP PDL BA \ SP</v>
          </cell>
        </row>
        <row r="502591">
          <cell r="A502591" t="str">
            <v>TOP PDL BA \ SP</v>
          </cell>
        </row>
        <row r="502592">
          <cell r="A502592" t="str">
            <v>TOP PDL BA \ SP</v>
          </cell>
        </row>
        <row r="502593">
          <cell r="A502593" t="str">
            <v>TOP PDL BA \ SP</v>
          </cell>
        </row>
        <row r="502594">
          <cell r="A502594" t="str">
            <v>TOP PDL BA \ SP</v>
          </cell>
        </row>
        <row r="502595">
          <cell r="A502595" t="str">
            <v>TOP PDL BA \ SP</v>
          </cell>
        </row>
        <row r="502596">
          <cell r="A502596" t="str">
            <v>TOP PDL BA \ SP</v>
          </cell>
        </row>
        <row r="502597">
          <cell r="A502597" t="str">
            <v>TOP PDL BA \ SP</v>
          </cell>
        </row>
        <row r="502598">
          <cell r="A502598" t="str">
            <v>TOP PDL BA \ SP</v>
          </cell>
        </row>
        <row r="502599">
          <cell r="A502599" t="str">
            <v>TOP PDL BA \ SP</v>
          </cell>
        </row>
        <row r="502600">
          <cell r="A502600" t="str">
            <v>TOP PDL BA \ SP</v>
          </cell>
        </row>
        <row r="502601">
          <cell r="A502601" t="str">
            <v>TOP PDL BA \ SP</v>
          </cell>
        </row>
        <row r="502602">
          <cell r="A502602" t="str">
            <v>TOP PDL BA \ SP</v>
          </cell>
        </row>
        <row r="502603">
          <cell r="A502603" t="str">
            <v>TOP PDL BA \ SP</v>
          </cell>
        </row>
        <row r="502604">
          <cell r="A502604" t="str">
            <v>TOP PDL BA \ SP</v>
          </cell>
        </row>
        <row r="502605">
          <cell r="A502605" t="str">
            <v>TOP PDL BA \ SP</v>
          </cell>
        </row>
        <row r="502606">
          <cell r="A502606" t="str">
            <v>TOP PDL BA \ SP</v>
          </cell>
        </row>
        <row r="502607">
          <cell r="A502607" t="str">
            <v>TOP PDL BA \ SP</v>
          </cell>
        </row>
        <row r="502608">
          <cell r="A502608" t="str">
            <v>TOP PDL BA \ SP</v>
          </cell>
        </row>
        <row r="502609">
          <cell r="A502609" t="str">
            <v>TOP PDL BA \ SP</v>
          </cell>
        </row>
        <row r="502610">
          <cell r="A502610" t="str">
            <v>TOP PDL BA \ SP</v>
          </cell>
        </row>
        <row r="502611">
          <cell r="A502611" t="str">
            <v>TOP PDL BA \ SP</v>
          </cell>
        </row>
        <row r="502612">
          <cell r="A502612" t="str">
            <v>TOP PDL BA \ SP</v>
          </cell>
        </row>
        <row r="502613">
          <cell r="A502613" t="str">
            <v>TOP PDL BA \ SP</v>
          </cell>
        </row>
        <row r="502614">
          <cell r="A502614" t="str">
            <v>TOP PDL BA \ SP</v>
          </cell>
        </row>
        <row r="502615">
          <cell r="A502615" t="str">
            <v>TOP PDL BA \ SP</v>
          </cell>
        </row>
        <row r="502616">
          <cell r="A502616" t="str">
            <v>TOP PDL BA \ SP</v>
          </cell>
        </row>
        <row r="502617">
          <cell r="A502617" t="str">
            <v>TOP PDL BA \ SP</v>
          </cell>
        </row>
        <row r="502618">
          <cell r="A502618" t="str">
            <v>TOP PDL BA \ SP</v>
          </cell>
        </row>
        <row r="502619">
          <cell r="A502619" t="str">
            <v>TOP PDL BA \ SP</v>
          </cell>
        </row>
        <row r="502620">
          <cell r="A502620" t="str">
            <v>TOP PDL BA \ SP</v>
          </cell>
        </row>
        <row r="502621">
          <cell r="A502621" t="str">
            <v>TOP PDL BA \ SP</v>
          </cell>
        </row>
        <row r="502622">
          <cell r="A502622" t="str">
            <v>TOP PDL BA \ SP</v>
          </cell>
        </row>
        <row r="502623">
          <cell r="A502623" t="str">
            <v>TOP PDL BA \ SP</v>
          </cell>
        </row>
        <row r="502624">
          <cell r="A502624" t="str">
            <v>TOP PDL BA \ SP</v>
          </cell>
        </row>
        <row r="502625">
          <cell r="A502625" t="str">
            <v>TOP PDL BA \ SP</v>
          </cell>
        </row>
        <row r="502626">
          <cell r="A502626" t="str">
            <v>TOP PDL BA \ SP</v>
          </cell>
        </row>
        <row r="502627">
          <cell r="A502627" t="str">
            <v>TOP PDL BA \ SP</v>
          </cell>
        </row>
        <row r="502628">
          <cell r="A502628" t="str">
            <v>TOP PDL BA \ SP</v>
          </cell>
        </row>
        <row r="502629">
          <cell r="A502629" t="str">
            <v>TOP PDL BA \ SP</v>
          </cell>
        </row>
        <row r="502630">
          <cell r="A502630" t="str">
            <v>TOP PDL BA \ SP</v>
          </cell>
        </row>
        <row r="502631">
          <cell r="A502631" t="str">
            <v>TOP PDL BA \ SP</v>
          </cell>
        </row>
        <row r="502632">
          <cell r="A502632" t="str">
            <v>TOP PDL BA \ SP</v>
          </cell>
        </row>
        <row r="502633">
          <cell r="A502633" t="str">
            <v>TOP PDL BA \ SP</v>
          </cell>
        </row>
        <row r="502634">
          <cell r="A502634" t="str">
            <v>TOP PDL BA \ SP</v>
          </cell>
        </row>
        <row r="502635">
          <cell r="A502635" t="str">
            <v>TOP PDL BA \ SP</v>
          </cell>
        </row>
        <row r="502636">
          <cell r="A502636" t="str">
            <v>TOP PDL BA \ SP</v>
          </cell>
        </row>
        <row r="502637">
          <cell r="A502637" t="str">
            <v>TOP PDL BA \ SP</v>
          </cell>
        </row>
        <row r="502638">
          <cell r="A502638" t="str">
            <v>TOP PDL BA \ SP</v>
          </cell>
        </row>
        <row r="502639">
          <cell r="A502639" t="str">
            <v xml:space="preserve">IN HAUS        </v>
          </cell>
        </row>
        <row r="502640">
          <cell r="A502640" t="str">
            <v xml:space="preserve">IN HAUS        </v>
          </cell>
        </row>
        <row r="502641">
          <cell r="A502641" t="str">
            <v xml:space="preserve">IN HAUS        </v>
          </cell>
        </row>
        <row r="502642">
          <cell r="A502642" t="str">
            <v xml:space="preserve">IN HAUS        </v>
          </cell>
        </row>
        <row r="502643">
          <cell r="A502643" t="str">
            <v xml:space="preserve">IN HAUS        </v>
          </cell>
        </row>
        <row r="502644">
          <cell r="A502644" t="str">
            <v xml:space="preserve">IN HAUS        </v>
          </cell>
        </row>
        <row r="502645">
          <cell r="A502645" t="str">
            <v xml:space="preserve">IN HAUS        </v>
          </cell>
        </row>
        <row r="502646">
          <cell r="A502646" t="str">
            <v xml:space="preserve">IN HAUS        </v>
          </cell>
        </row>
        <row r="502647">
          <cell r="A502647" t="str">
            <v xml:space="preserve">IN HAUS        </v>
          </cell>
        </row>
        <row r="502648">
          <cell r="A502648" t="str">
            <v xml:space="preserve">IN HAUS        </v>
          </cell>
        </row>
        <row r="502649">
          <cell r="A502649" t="str">
            <v xml:space="preserve">IN HAUS        </v>
          </cell>
        </row>
        <row r="502650">
          <cell r="A502650" t="str">
            <v xml:space="preserve">IN HAUS        </v>
          </cell>
        </row>
        <row r="502651">
          <cell r="A502651" t="str">
            <v xml:space="preserve">IN HAUS        </v>
          </cell>
        </row>
        <row r="502652">
          <cell r="A502652" t="str">
            <v xml:space="preserve">IN HAUS        </v>
          </cell>
        </row>
        <row r="502653">
          <cell r="A502653" t="str">
            <v xml:space="preserve">IN HAUS        </v>
          </cell>
        </row>
        <row r="502654">
          <cell r="A502654" t="str">
            <v xml:space="preserve">IN HAUS        </v>
          </cell>
        </row>
        <row r="502655">
          <cell r="A502655" t="str">
            <v xml:space="preserve">IN HAUS        </v>
          </cell>
        </row>
        <row r="502656">
          <cell r="A502656" t="str">
            <v xml:space="preserve">IN HAUS        </v>
          </cell>
        </row>
        <row r="502657">
          <cell r="A502657" t="str">
            <v xml:space="preserve">IN HAUS        </v>
          </cell>
        </row>
        <row r="502658">
          <cell r="A502658" t="str">
            <v xml:space="preserve">IN HAUS        </v>
          </cell>
        </row>
        <row r="502659">
          <cell r="A502659" t="str">
            <v xml:space="preserve">IN HAUS        </v>
          </cell>
        </row>
        <row r="502660">
          <cell r="A502660" t="str">
            <v xml:space="preserve">IN HAUS        </v>
          </cell>
        </row>
        <row r="502661">
          <cell r="A502661" t="str">
            <v xml:space="preserve">IN HAUS        </v>
          </cell>
        </row>
        <row r="502662">
          <cell r="A502662" t="str">
            <v xml:space="preserve">IN HAUS        </v>
          </cell>
        </row>
        <row r="502663">
          <cell r="A502663" t="str">
            <v xml:space="preserve">IN HAUS        </v>
          </cell>
        </row>
        <row r="502664">
          <cell r="A502664" t="str">
            <v xml:space="preserve">IN HAUS        </v>
          </cell>
        </row>
        <row r="502665">
          <cell r="A502665" t="str">
            <v xml:space="preserve">IN HAUS        </v>
          </cell>
        </row>
        <row r="502666">
          <cell r="A502666" t="str">
            <v xml:space="preserve">IN HAUS        </v>
          </cell>
        </row>
        <row r="502667">
          <cell r="A502667" t="str">
            <v xml:space="preserve">IN HAUS        </v>
          </cell>
        </row>
        <row r="502668">
          <cell r="A502668" t="str">
            <v xml:space="preserve">IN HAUS        </v>
          </cell>
        </row>
        <row r="502669">
          <cell r="A502669" t="str">
            <v xml:space="preserve">IN HAUS        </v>
          </cell>
        </row>
        <row r="502670">
          <cell r="A502670" t="str">
            <v xml:space="preserve">IN HAUS        </v>
          </cell>
        </row>
        <row r="502671">
          <cell r="A502671" t="str">
            <v xml:space="preserve">IN HAUS        </v>
          </cell>
        </row>
        <row r="502672">
          <cell r="A502672" t="str">
            <v xml:space="preserve">IN HAUS        </v>
          </cell>
        </row>
        <row r="502673">
          <cell r="A502673" t="str">
            <v xml:space="preserve">IN HAUS        </v>
          </cell>
        </row>
        <row r="502674">
          <cell r="A502674" t="str">
            <v xml:space="preserve">IN HAUS        </v>
          </cell>
        </row>
        <row r="502675">
          <cell r="A502675" t="str">
            <v xml:space="preserve">IN HAUS        </v>
          </cell>
        </row>
        <row r="502676">
          <cell r="A502676" t="str">
            <v xml:space="preserve">IN HAUS        </v>
          </cell>
        </row>
        <row r="502677">
          <cell r="A502677" t="str">
            <v xml:space="preserve">IN HAUS        </v>
          </cell>
        </row>
        <row r="502678">
          <cell r="A502678" t="str">
            <v xml:space="preserve">IN HAUS        </v>
          </cell>
        </row>
        <row r="502679">
          <cell r="A502679" t="str">
            <v xml:space="preserve">IN HAUS        </v>
          </cell>
        </row>
        <row r="502680">
          <cell r="A502680" t="str">
            <v xml:space="preserve">IN HAUS        </v>
          </cell>
        </row>
        <row r="502681">
          <cell r="A502681" t="str">
            <v xml:space="preserve">IN HAUS        </v>
          </cell>
        </row>
        <row r="502682">
          <cell r="A502682" t="str">
            <v xml:space="preserve">IN HAUS        </v>
          </cell>
        </row>
        <row r="502683">
          <cell r="A502683" t="str">
            <v xml:space="preserve">IN HAUS        </v>
          </cell>
        </row>
        <row r="502684">
          <cell r="A502684" t="str">
            <v xml:space="preserve">IN HAUS        </v>
          </cell>
        </row>
        <row r="502685">
          <cell r="A502685" t="str">
            <v xml:space="preserve">IN HAUS        </v>
          </cell>
        </row>
        <row r="502686">
          <cell r="A502686" t="str">
            <v xml:space="preserve">IN HAUS        </v>
          </cell>
        </row>
        <row r="502687">
          <cell r="A502687" t="str">
            <v xml:space="preserve">IN HAUS        </v>
          </cell>
        </row>
        <row r="502688">
          <cell r="A502688" t="str">
            <v xml:space="preserve">IN HAUS        </v>
          </cell>
        </row>
        <row r="502689">
          <cell r="A502689" t="str">
            <v xml:space="preserve">IN HAUS        </v>
          </cell>
        </row>
        <row r="502690">
          <cell r="A502690" t="str">
            <v xml:space="preserve">IN HAUS        </v>
          </cell>
        </row>
        <row r="502691">
          <cell r="A502691" t="str">
            <v xml:space="preserve">IN HAUS        </v>
          </cell>
        </row>
        <row r="502692">
          <cell r="A502692" t="str">
            <v xml:space="preserve">IN HAUS        </v>
          </cell>
        </row>
        <row r="502693">
          <cell r="A502693" t="str">
            <v xml:space="preserve">IN HAUS        </v>
          </cell>
        </row>
        <row r="502694">
          <cell r="A502694" t="str">
            <v xml:space="preserve">IN HAUS        </v>
          </cell>
        </row>
        <row r="502695">
          <cell r="A502695" t="str">
            <v xml:space="preserve">IN HAUS        </v>
          </cell>
        </row>
        <row r="502696">
          <cell r="A502696" t="str">
            <v xml:space="preserve">IN HAUS        </v>
          </cell>
        </row>
        <row r="502697">
          <cell r="A502697" t="str">
            <v xml:space="preserve">IN HAUS        </v>
          </cell>
        </row>
        <row r="502698">
          <cell r="A502698" t="str">
            <v xml:space="preserve">IN HAUS        </v>
          </cell>
        </row>
        <row r="502699">
          <cell r="A502699" t="str">
            <v xml:space="preserve">IN HAUS        </v>
          </cell>
        </row>
        <row r="502700">
          <cell r="A502700" t="str">
            <v xml:space="preserve">IN HAUS        </v>
          </cell>
        </row>
        <row r="502701">
          <cell r="A502701" t="str">
            <v xml:space="preserve">IN HAUS        </v>
          </cell>
        </row>
        <row r="502702">
          <cell r="A502702" t="str">
            <v xml:space="preserve">IN HAUS        </v>
          </cell>
        </row>
        <row r="502703">
          <cell r="A502703" t="str">
            <v xml:space="preserve">IN HAUS        </v>
          </cell>
        </row>
        <row r="502704">
          <cell r="A502704" t="str">
            <v xml:space="preserve">IN HAUS        </v>
          </cell>
        </row>
        <row r="502705">
          <cell r="A502705" t="str">
            <v xml:space="preserve">IN HAUS        </v>
          </cell>
        </row>
        <row r="502706">
          <cell r="A502706" t="str">
            <v xml:space="preserve">IN HAUS        </v>
          </cell>
        </row>
        <row r="502707">
          <cell r="A502707" t="str">
            <v xml:space="preserve">IN HAUS        </v>
          </cell>
        </row>
        <row r="502708">
          <cell r="A502708" t="str">
            <v xml:space="preserve">IN HAUS        </v>
          </cell>
        </row>
        <row r="502709">
          <cell r="A502709" t="str">
            <v xml:space="preserve">IN HAUS        </v>
          </cell>
        </row>
        <row r="502710">
          <cell r="A502710" t="str">
            <v xml:space="preserve">IN HAUS        </v>
          </cell>
        </row>
        <row r="502711">
          <cell r="A502711" t="str">
            <v xml:space="preserve">IN HAUS        </v>
          </cell>
        </row>
        <row r="502712">
          <cell r="A502712" t="str">
            <v>TOP PDL BA \ SP</v>
          </cell>
        </row>
        <row r="502713">
          <cell r="A502713" t="str">
            <v>TOP PDL BA \ SP</v>
          </cell>
        </row>
        <row r="502714">
          <cell r="A502714" t="str">
            <v>TOP PDL BA \ SP</v>
          </cell>
        </row>
        <row r="502715">
          <cell r="A502715" t="str">
            <v>TOP PDL BA \ SP</v>
          </cell>
        </row>
        <row r="502716">
          <cell r="A502716" t="str">
            <v>TOP PDL BA \ SP</v>
          </cell>
        </row>
        <row r="502717">
          <cell r="A502717" t="str">
            <v>TOP PDL BA \ SP</v>
          </cell>
        </row>
        <row r="502718">
          <cell r="A502718" t="str">
            <v>TOP PDL BA \ SP</v>
          </cell>
        </row>
        <row r="502719">
          <cell r="A502719" t="str">
            <v>TOP PDL BA \ SP</v>
          </cell>
        </row>
        <row r="502720">
          <cell r="A502720" t="str">
            <v>TOP PDL BA \ SP</v>
          </cell>
        </row>
        <row r="502721">
          <cell r="A502721" t="str">
            <v>TOP PDL BA \ SP</v>
          </cell>
        </row>
        <row r="502722">
          <cell r="A502722" t="str">
            <v>TOP PDL BA \ SP</v>
          </cell>
        </row>
        <row r="502723">
          <cell r="A502723" t="str">
            <v>TOP PDL BA \ SP</v>
          </cell>
        </row>
        <row r="502724">
          <cell r="A502724" t="str">
            <v>TOP PDL BA \ SP</v>
          </cell>
        </row>
        <row r="502725">
          <cell r="A502725" t="str">
            <v>TOP PDL BA \ SP</v>
          </cell>
        </row>
        <row r="502726">
          <cell r="A502726" t="str">
            <v>TOP PDL BA \ SP</v>
          </cell>
        </row>
        <row r="502727">
          <cell r="A502727" t="str">
            <v>TOP PDL BA \ SP</v>
          </cell>
        </row>
        <row r="502728">
          <cell r="A502728" t="str">
            <v>TOP PDL BA \ SP</v>
          </cell>
        </row>
        <row r="502729">
          <cell r="A502729" t="str">
            <v>TOP PDL BA \ SP</v>
          </cell>
        </row>
        <row r="502730">
          <cell r="A502730" t="str">
            <v xml:space="preserve">IN HAUS        </v>
          </cell>
        </row>
        <row r="502731">
          <cell r="A502731" t="str">
            <v xml:space="preserve">IN HAUS        </v>
          </cell>
        </row>
        <row r="502732">
          <cell r="A502732" t="str">
            <v xml:space="preserve">IN HAUS        </v>
          </cell>
        </row>
        <row r="502733">
          <cell r="A502733" t="str">
            <v xml:space="preserve">IN HAUS        </v>
          </cell>
        </row>
        <row r="502734">
          <cell r="A502734" t="str">
            <v xml:space="preserve">IN HAUS        </v>
          </cell>
        </row>
        <row r="502735">
          <cell r="A502735" t="str">
            <v xml:space="preserve">IN HAUS        </v>
          </cell>
        </row>
        <row r="502736">
          <cell r="A502736" t="str">
            <v xml:space="preserve">IN HAUS        </v>
          </cell>
        </row>
        <row r="502737">
          <cell r="A502737" t="str">
            <v xml:space="preserve">IN HAUS        </v>
          </cell>
        </row>
        <row r="502738">
          <cell r="A502738" t="str">
            <v xml:space="preserve">IN HAUS        </v>
          </cell>
        </row>
        <row r="502739">
          <cell r="A502739" t="str">
            <v>TOP PDL BA \ SP</v>
          </cell>
        </row>
        <row r="502740">
          <cell r="A502740" t="str">
            <v>TOP PDL BA \ SP</v>
          </cell>
        </row>
        <row r="502741">
          <cell r="A502741" t="str">
            <v>TOP PDL BA \ SP</v>
          </cell>
        </row>
        <row r="502742">
          <cell r="A502742" t="str">
            <v>TOP PDL BA \ SP</v>
          </cell>
        </row>
        <row r="502743">
          <cell r="A502743" t="str">
            <v>TOP PDL BA \ SP</v>
          </cell>
        </row>
        <row r="502744">
          <cell r="A502744" t="str">
            <v>TOP PDL BA \ SP</v>
          </cell>
        </row>
        <row r="502745">
          <cell r="A502745" t="str">
            <v>TOP PDL BA \ SP</v>
          </cell>
        </row>
        <row r="502746">
          <cell r="A502746" t="str">
            <v>TOP PDL BA \ SP</v>
          </cell>
        </row>
        <row r="502747">
          <cell r="A502747" t="str">
            <v>TOP PDL BA \ SP</v>
          </cell>
        </row>
        <row r="502748">
          <cell r="A502748" t="str">
            <v>TOP PDL BA \ SP</v>
          </cell>
        </row>
        <row r="502749">
          <cell r="A502749" t="str">
            <v>TOP PDL BA \ SP</v>
          </cell>
        </row>
        <row r="502750">
          <cell r="A502750" t="str">
            <v>TOP PDL BA \ SP</v>
          </cell>
        </row>
        <row r="502751">
          <cell r="A502751" t="str">
            <v>TOP PDL BA \ SP</v>
          </cell>
        </row>
        <row r="502752">
          <cell r="A502752" t="str">
            <v>TOP PDL BA \ SP</v>
          </cell>
        </row>
        <row r="502753">
          <cell r="A502753" t="str">
            <v>TOP PDL BA \ SP</v>
          </cell>
        </row>
        <row r="502754">
          <cell r="A502754" t="str">
            <v>TOP PDL BA \ SP</v>
          </cell>
        </row>
        <row r="502755">
          <cell r="A502755" t="str">
            <v>TOP PDL BA \ SP</v>
          </cell>
        </row>
        <row r="502756">
          <cell r="A502756" t="str">
            <v>TOP PDL BA \ SP</v>
          </cell>
        </row>
        <row r="502757">
          <cell r="A502757" t="str">
            <v xml:space="preserve">IN HAUS        </v>
          </cell>
        </row>
        <row r="502758">
          <cell r="A502758" t="str">
            <v xml:space="preserve">IN HAUS        </v>
          </cell>
        </row>
        <row r="502759">
          <cell r="A502759" t="str">
            <v xml:space="preserve">IN HAUS        </v>
          </cell>
        </row>
        <row r="502760">
          <cell r="A502760" t="str">
            <v xml:space="preserve">IN HAUS        </v>
          </cell>
        </row>
        <row r="502761">
          <cell r="A502761" t="str">
            <v xml:space="preserve">IN HAUS        </v>
          </cell>
        </row>
        <row r="502762">
          <cell r="A502762" t="str">
            <v xml:space="preserve">IN HAUS        </v>
          </cell>
        </row>
        <row r="502763">
          <cell r="A502763" t="str">
            <v xml:space="preserve">IN HAUS        </v>
          </cell>
        </row>
        <row r="502764">
          <cell r="A502764" t="str">
            <v xml:space="preserve">IN HAUS        </v>
          </cell>
        </row>
        <row r="502765">
          <cell r="A502765" t="str">
            <v xml:space="preserve">IN HAUS        </v>
          </cell>
        </row>
        <row r="502766">
          <cell r="A502766" t="str">
            <v>TOP PDL BA \ SP</v>
          </cell>
        </row>
        <row r="502767">
          <cell r="A502767" t="str">
            <v>TOP PDL BA \ SP</v>
          </cell>
        </row>
        <row r="502768">
          <cell r="A502768" t="str">
            <v>TOP PDL BA \ SP</v>
          </cell>
        </row>
        <row r="502769">
          <cell r="A502769" t="str">
            <v>TOP PDL BA \ SP</v>
          </cell>
        </row>
        <row r="502770">
          <cell r="A502770" t="str">
            <v>TOP PDL BA \ SP</v>
          </cell>
        </row>
        <row r="502771">
          <cell r="A502771" t="str">
            <v>TOP PDL BA \ SP</v>
          </cell>
        </row>
        <row r="502772">
          <cell r="A502772" t="str">
            <v>TOP PDL BA \ SP</v>
          </cell>
        </row>
        <row r="502773">
          <cell r="A502773" t="str">
            <v>TOP PDL BA \ SP</v>
          </cell>
        </row>
        <row r="502774">
          <cell r="A502774" t="str">
            <v>TOP PDL BA \ SP</v>
          </cell>
        </row>
        <row r="502775">
          <cell r="A502775" t="str">
            <v xml:space="preserve">IN HAUS        </v>
          </cell>
        </row>
        <row r="502776">
          <cell r="A502776" t="str">
            <v xml:space="preserve">IN HAUS        </v>
          </cell>
        </row>
        <row r="502777">
          <cell r="A502777" t="str">
            <v xml:space="preserve">IN HAUS        </v>
          </cell>
        </row>
        <row r="502778">
          <cell r="A502778" t="str">
            <v xml:space="preserve">IN HAUS        </v>
          </cell>
        </row>
        <row r="502779">
          <cell r="A502779" t="str">
            <v xml:space="preserve">IN HAUS        </v>
          </cell>
        </row>
        <row r="502780">
          <cell r="A502780" t="str">
            <v xml:space="preserve">IN HAUS        </v>
          </cell>
        </row>
        <row r="502781">
          <cell r="A502781" t="str">
            <v xml:space="preserve">IN HAUS        </v>
          </cell>
        </row>
        <row r="502782">
          <cell r="A502782" t="str">
            <v xml:space="preserve">IN HAUS        </v>
          </cell>
        </row>
        <row r="502783">
          <cell r="A502783" t="str">
            <v xml:space="preserve">IN HAUS        </v>
          </cell>
        </row>
        <row r="502784">
          <cell r="A502784" t="str">
            <v>TOP PDL BA \ SP</v>
          </cell>
        </row>
        <row r="502785">
          <cell r="A502785" t="str">
            <v>TOP PDL BA \ SP</v>
          </cell>
        </row>
        <row r="502786">
          <cell r="A502786" t="str">
            <v>TOP PDL BA \ SP</v>
          </cell>
        </row>
        <row r="502787">
          <cell r="A502787" t="str">
            <v>TOP PDL BA \ SP</v>
          </cell>
        </row>
        <row r="502788">
          <cell r="A502788" t="str">
            <v>TOP PDL BA \ SP</v>
          </cell>
        </row>
        <row r="502789">
          <cell r="A502789" t="str">
            <v>TOP PDL BA \ SP</v>
          </cell>
        </row>
        <row r="502790">
          <cell r="A502790" t="str">
            <v>TOP PDL BA \ SP</v>
          </cell>
        </row>
        <row r="502791">
          <cell r="A502791" t="str">
            <v>TOP PDL BA \ SP</v>
          </cell>
        </row>
        <row r="502792">
          <cell r="A502792" t="str">
            <v>TOP PDL BA \ SP</v>
          </cell>
        </row>
        <row r="502793">
          <cell r="A502793" t="str">
            <v>TOP PDL BA \ SP</v>
          </cell>
        </row>
        <row r="502794">
          <cell r="A502794" t="str">
            <v>TOP PDL BA \ SP</v>
          </cell>
        </row>
        <row r="502795">
          <cell r="A502795" t="str">
            <v>TOP PDL BA \ SP</v>
          </cell>
        </row>
        <row r="502796">
          <cell r="A502796" t="str">
            <v>TOP PDL BA \ SP</v>
          </cell>
        </row>
        <row r="502797">
          <cell r="A502797" t="str">
            <v>TOP PDL BA \ SP</v>
          </cell>
        </row>
        <row r="502798">
          <cell r="A502798" t="str">
            <v>TOP PDL BA \ SP</v>
          </cell>
        </row>
        <row r="502799">
          <cell r="A502799" t="str">
            <v>TOP PDL BA \ SP</v>
          </cell>
        </row>
        <row r="502800">
          <cell r="A502800" t="str">
            <v>TOP PDL BA \ SP</v>
          </cell>
        </row>
        <row r="502801">
          <cell r="A502801" t="str">
            <v>TOP PDL BA \ SP</v>
          </cell>
        </row>
        <row r="502802">
          <cell r="A502802" t="str">
            <v xml:space="preserve">IN HAUS        </v>
          </cell>
        </row>
        <row r="502803">
          <cell r="A502803" t="str">
            <v xml:space="preserve">IN HAUS        </v>
          </cell>
        </row>
        <row r="502804">
          <cell r="A502804" t="str">
            <v xml:space="preserve">IN HAUS        </v>
          </cell>
        </row>
        <row r="502805">
          <cell r="A502805" t="str">
            <v xml:space="preserve">IN HAUS        </v>
          </cell>
        </row>
        <row r="502806">
          <cell r="A502806" t="str">
            <v xml:space="preserve">IN HAUS        </v>
          </cell>
        </row>
        <row r="502807">
          <cell r="A502807" t="str">
            <v xml:space="preserve">IN HAUS        </v>
          </cell>
        </row>
        <row r="502808">
          <cell r="A502808" t="str">
            <v xml:space="preserve">IN HAUS        </v>
          </cell>
        </row>
        <row r="502809">
          <cell r="A502809" t="str">
            <v xml:space="preserve">IN HAUS        </v>
          </cell>
        </row>
        <row r="502810">
          <cell r="A502810" t="str">
            <v xml:space="preserve">IN HAUS        </v>
          </cell>
        </row>
        <row r="502811">
          <cell r="A502811" t="str">
            <v>TOP PDL BA \ SP</v>
          </cell>
        </row>
        <row r="502812">
          <cell r="A502812" t="str">
            <v>TOP PDL BA \ SP</v>
          </cell>
        </row>
        <row r="502813">
          <cell r="A502813" t="str">
            <v>TOP PDL BA \ SP</v>
          </cell>
        </row>
        <row r="502814">
          <cell r="A502814" t="str">
            <v>TOP PDL BA \ SP</v>
          </cell>
        </row>
        <row r="502815">
          <cell r="A502815" t="str">
            <v>TOP PDL BA \ SP</v>
          </cell>
        </row>
        <row r="502816">
          <cell r="A502816" t="str">
            <v>TOP PDL BA \ SP</v>
          </cell>
        </row>
        <row r="502817">
          <cell r="A502817" t="str">
            <v>TOP PDL BA \ SP</v>
          </cell>
        </row>
        <row r="502818">
          <cell r="A502818" t="str">
            <v>TOP PDL BA \ SP</v>
          </cell>
        </row>
        <row r="502819">
          <cell r="A502819" t="str">
            <v>TOP PDL BA \ SP</v>
          </cell>
        </row>
        <row r="502820">
          <cell r="A502820" t="str">
            <v>TOP PDL BA \ SP</v>
          </cell>
        </row>
        <row r="502821">
          <cell r="A502821" t="str">
            <v>TOP PDL BA \ SP</v>
          </cell>
        </row>
        <row r="502822">
          <cell r="A502822" t="str">
            <v>TOP PDL BA \ SP</v>
          </cell>
        </row>
        <row r="502823">
          <cell r="A502823" t="str">
            <v>TOP PDL BA \ SP</v>
          </cell>
        </row>
        <row r="502824">
          <cell r="A502824" t="str">
            <v>TOP PDL BA \ SP</v>
          </cell>
        </row>
        <row r="502825">
          <cell r="A502825" t="str">
            <v>TOP PDL BA \ SP</v>
          </cell>
        </row>
        <row r="502826">
          <cell r="A502826" t="str">
            <v>TOP PDL BA \ SP</v>
          </cell>
        </row>
        <row r="502827">
          <cell r="A502827" t="str">
            <v>TOP PDL BA \ SP</v>
          </cell>
        </row>
        <row r="502828">
          <cell r="A502828" t="str">
            <v>TOP PDL BA \ SP</v>
          </cell>
        </row>
        <row r="502829">
          <cell r="A502829" t="str">
            <v xml:space="preserve">IN HAUS        </v>
          </cell>
        </row>
        <row r="502830">
          <cell r="A502830" t="str">
            <v xml:space="preserve">IN HAUS        </v>
          </cell>
        </row>
        <row r="502831">
          <cell r="A502831" t="str">
            <v xml:space="preserve">IN HAUS        </v>
          </cell>
        </row>
        <row r="502832">
          <cell r="A502832" t="str">
            <v xml:space="preserve">IN HAUS        </v>
          </cell>
        </row>
        <row r="502833">
          <cell r="A502833" t="str">
            <v xml:space="preserve">IN HAUS        </v>
          </cell>
        </row>
        <row r="502834">
          <cell r="A502834" t="str">
            <v xml:space="preserve">IN HAUS        </v>
          </cell>
        </row>
        <row r="502835">
          <cell r="A502835" t="str">
            <v xml:space="preserve">IN HAUS        </v>
          </cell>
        </row>
        <row r="502836">
          <cell r="A502836" t="str">
            <v xml:space="preserve">IN HAUS        </v>
          </cell>
        </row>
        <row r="502837">
          <cell r="A502837" t="str">
            <v xml:space="preserve">IN HAUS        </v>
          </cell>
        </row>
        <row r="502838">
          <cell r="A502838" t="str">
            <v>TOP PDL BA \ SP</v>
          </cell>
        </row>
        <row r="502839">
          <cell r="A502839" t="str">
            <v>TOP PDL BA \ SP</v>
          </cell>
        </row>
        <row r="502840">
          <cell r="A502840" t="str">
            <v>TOP PDL BA \ SP</v>
          </cell>
        </row>
        <row r="502841">
          <cell r="A502841" t="str">
            <v>TOP PDL BA \ SP</v>
          </cell>
        </row>
        <row r="502842">
          <cell r="A502842" t="str">
            <v>TOP PDL BA \ SP</v>
          </cell>
        </row>
        <row r="502843">
          <cell r="A502843" t="str">
            <v>TOP PDL BA \ SP</v>
          </cell>
        </row>
        <row r="502844">
          <cell r="A502844" t="str">
            <v>TOP PDL BA \ SP</v>
          </cell>
        </row>
        <row r="502845">
          <cell r="A502845" t="str">
            <v>TOP PDL BA \ SP</v>
          </cell>
        </row>
        <row r="502846">
          <cell r="A502846" t="str">
            <v>TOP PDL BA \ SP</v>
          </cell>
        </row>
        <row r="502847">
          <cell r="A502847" t="str">
            <v>TOP PDL BA \ SP</v>
          </cell>
        </row>
        <row r="502848">
          <cell r="A502848" t="str">
            <v>TOP PDL BA \ SP</v>
          </cell>
        </row>
        <row r="502849">
          <cell r="A502849" t="str">
            <v>TOP PDL BA \ SP</v>
          </cell>
        </row>
        <row r="502850">
          <cell r="A502850" t="str">
            <v>TOP PDL BA \ SP</v>
          </cell>
        </row>
        <row r="502851">
          <cell r="A502851" t="str">
            <v>TOP PDL BA \ SP</v>
          </cell>
        </row>
        <row r="502852">
          <cell r="A502852" t="str">
            <v>TOP PDL BA \ SP</v>
          </cell>
        </row>
        <row r="502853">
          <cell r="A502853" t="str">
            <v>TOP PDL BA \ SP</v>
          </cell>
        </row>
        <row r="502854">
          <cell r="A502854" t="str">
            <v>TOP PDL BA \ SP</v>
          </cell>
        </row>
        <row r="502855">
          <cell r="A502855" t="str">
            <v>TOP PDL BA \ SP</v>
          </cell>
        </row>
        <row r="502856">
          <cell r="A502856" t="str">
            <v xml:space="preserve">IN HAUS        </v>
          </cell>
        </row>
        <row r="502857">
          <cell r="A502857" t="str">
            <v xml:space="preserve">IN HAUS        </v>
          </cell>
        </row>
        <row r="502858">
          <cell r="A502858" t="str">
            <v xml:space="preserve">IN HAUS        </v>
          </cell>
        </row>
        <row r="502859">
          <cell r="A502859" t="str">
            <v xml:space="preserve">IN HAUS        </v>
          </cell>
        </row>
        <row r="502860">
          <cell r="A502860" t="str">
            <v xml:space="preserve">IN HAUS        </v>
          </cell>
        </row>
        <row r="502861">
          <cell r="A502861" t="str">
            <v xml:space="preserve">IN HAUS        </v>
          </cell>
        </row>
        <row r="502862">
          <cell r="A502862" t="str">
            <v xml:space="preserve">IN HAUS        </v>
          </cell>
        </row>
        <row r="502863">
          <cell r="A502863" t="str">
            <v xml:space="preserve">IN HAUS        </v>
          </cell>
        </row>
        <row r="502864">
          <cell r="A502864" t="str">
            <v xml:space="preserve">IN HAUS        </v>
          </cell>
        </row>
        <row r="502865">
          <cell r="A502865" t="str">
            <v>TOP PDL BA \ SP</v>
          </cell>
        </row>
        <row r="502866">
          <cell r="A502866" t="str">
            <v>TOP PDL BA \ SP</v>
          </cell>
        </row>
        <row r="502867">
          <cell r="A502867" t="str">
            <v>TOP PDL BA \ SP</v>
          </cell>
        </row>
        <row r="502868">
          <cell r="A502868" t="str">
            <v>TOP PDL BA \ SP</v>
          </cell>
        </row>
        <row r="502869">
          <cell r="A502869" t="str">
            <v>TOP PDL BA \ SP</v>
          </cell>
        </row>
        <row r="502870">
          <cell r="A502870" t="str">
            <v>TOP PDL BA \ SP</v>
          </cell>
        </row>
        <row r="502871">
          <cell r="A502871" t="str">
            <v>TOP PDL BA \ SP</v>
          </cell>
        </row>
        <row r="502872">
          <cell r="A502872" t="str">
            <v>TOP PDL BA \ SP</v>
          </cell>
        </row>
        <row r="502873">
          <cell r="A502873" t="str">
            <v>TOP PDL BA \ SP</v>
          </cell>
        </row>
        <row r="502874">
          <cell r="A502874" t="str">
            <v>TOP PDL BA \ SP</v>
          </cell>
        </row>
        <row r="502875">
          <cell r="A502875" t="str">
            <v>TOP PDL BA \ SP</v>
          </cell>
        </row>
        <row r="502876">
          <cell r="A502876" t="str">
            <v>TOP PDL BA \ SP</v>
          </cell>
        </row>
        <row r="502877">
          <cell r="A502877" t="str">
            <v>TOP PDL BA \ SP</v>
          </cell>
        </row>
        <row r="502878">
          <cell r="A502878" t="str">
            <v>TOP PDL BA \ SP</v>
          </cell>
        </row>
        <row r="502879">
          <cell r="A502879" t="str">
            <v>TOP PDL BA \ SP</v>
          </cell>
        </row>
        <row r="502880">
          <cell r="A502880" t="str">
            <v>TOP PDL BA \ SP</v>
          </cell>
        </row>
        <row r="502881">
          <cell r="A502881" t="str">
            <v>TOP PDL BA \ SP</v>
          </cell>
        </row>
        <row r="502882">
          <cell r="A502882" t="str">
            <v>TOP PDL BA \ SP</v>
          </cell>
        </row>
        <row r="502883">
          <cell r="A502883" t="str">
            <v xml:space="preserve">IN HAUS        </v>
          </cell>
        </row>
        <row r="502884">
          <cell r="A502884" t="str">
            <v xml:space="preserve">IN HAUS        </v>
          </cell>
        </row>
        <row r="502885">
          <cell r="A502885" t="str">
            <v xml:space="preserve">IN HAUS        </v>
          </cell>
        </row>
        <row r="502886">
          <cell r="A502886" t="str">
            <v xml:space="preserve">IN HAUS        </v>
          </cell>
        </row>
        <row r="502887">
          <cell r="A502887" t="str">
            <v xml:space="preserve">IN HAUS        </v>
          </cell>
        </row>
        <row r="502888">
          <cell r="A502888" t="str">
            <v xml:space="preserve">IN HAUS        </v>
          </cell>
        </row>
        <row r="502889">
          <cell r="A502889" t="str">
            <v xml:space="preserve">IN HAUS        </v>
          </cell>
        </row>
        <row r="502890">
          <cell r="A502890" t="str">
            <v xml:space="preserve">IN HAUS        </v>
          </cell>
        </row>
        <row r="502891">
          <cell r="A502891" t="str">
            <v xml:space="preserve">IN HAUS        </v>
          </cell>
        </row>
        <row r="502892">
          <cell r="A502892" t="str">
            <v>TOP PDL BA \ SP</v>
          </cell>
        </row>
        <row r="502893">
          <cell r="A502893" t="str">
            <v>TOP PDL BA \ SP</v>
          </cell>
        </row>
        <row r="502894">
          <cell r="A502894" t="str">
            <v>TOP PDL BA \ SP</v>
          </cell>
        </row>
        <row r="502895">
          <cell r="A502895" t="str">
            <v>TOP PDL BA \ SP</v>
          </cell>
        </row>
        <row r="502896">
          <cell r="A502896" t="str">
            <v>TOP PDL BA \ SP</v>
          </cell>
        </row>
        <row r="502897">
          <cell r="A502897" t="str">
            <v>TOP PDL BA \ SP</v>
          </cell>
        </row>
        <row r="502898">
          <cell r="A502898" t="str">
            <v>TOP PDL BA \ SP</v>
          </cell>
        </row>
        <row r="502899">
          <cell r="A502899" t="str">
            <v>TOP PDL BA \ SP</v>
          </cell>
        </row>
        <row r="502900">
          <cell r="A502900" t="str">
            <v>TOP PDL BA \ SP</v>
          </cell>
        </row>
        <row r="502901">
          <cell r="A502901" t="str">
            <v>TOP PDL BA \ SP</v>
          </cell>
        </row>
        <row r="502902">
          <cell r="A502902" t="str">
            <v>TOP PDL BA \ SP</v>
          </cell>
        </row>
        <row r="502903">
          <cell r="A502903" t="str">
            <v>TOP PDL BA \ SP</v>
          </cell>
        </row>
        <row r="502904">
          <cell r="A502904" t="str">
            <v>TOP PDL BA \ SP</v>
          </cell>
        </row>
        <row r="502905">
          <cell r="A502905" t="str">
            <v>TOP PDL BA \ SP</v>
          </cell>
        </row>
        <row r="502906">
          <cell r="A502906" t="str">
            <v>TOP PDL BA \ SP</v>
          </cell>
        </row>
        <row r="502907">
          <cell r="A502907" t="str">
            <v>TOP PDL BA \ SP</v>
          </cell>
        </row>
        <row r="502908">
          <cell r="A502908" t="str">
            <v>TOP PDL BA \ SP</v>
          </cell>
        </row>
        <row r="502909">
          <cell r="A502909" t="str">
            <v>TOP PDL BA \ SP</v>
          </cell>
        </row>
        <row r="502910">
          <cell r="A502910" t="str">
            <v xml:space="preserve">IN HAUS        </v>
          </cell>
        </row>
        <row r="502911">
          <cell r="A502911" t="str">
            <v xml:space="preserve">IN HAUS        </v>
          </cell>
        </row>
        <row r="502912">
          <cell r="A502912" t="str">
            <v xml:space="preserve">IN HAUS        </v>
          </cell>
        </row>
        <row r="502913">
          <cell r="A502913" t="str">
            <v xml:space="preserve">IN HAUS        </v>
          </cell>
        </row>
        <row r="502914">
          <cell r="A502914" t="str">
            <v xml:space="preserve">IN HAUS        </v>
          </cell>
        </row>
        <row r="502915">
          <cell r="A502915" t="str">
            <v xml:space="preserve">IN HAUS        </v>
          </cell>
        </row>
        <row r="502916">
          <cell r="A502916" t="str">
            <v xml:space="preserve">IN HAUS        </v>
          </cell>
        </row>
        <row r="502917">
          <cell r="A502917" t="str">
            <v xml:space="preserve">IN HAUS        </v>
          </cell>
        </row>
        <row r="502918">
          <cell r="A502918" t="str">
            <v xml:space="preserve">IN HAUS        </v>
          </cell>
        </row>
        <row r="502919">
          <cell r="A502919" t="str">
            <v xml:space="preserve">IN HAUS        </v>
          </cell>
        </row>
        <row r="502920">
          <cell r="A502920" t="str">
            <v xml:space="preserve">IN HAUS        </v>
          </cell>
        </row>
        <row r="502921">
          <cell r="A502921" t="str">
            <v xml:space="preserve">IN HAUS        </v>
          </cell>
        </row>
        <row r="502922">
          <cell r="A502922" t="str">
            <v xml:space="preserve">IN HAUS        </v>
          </cell>
        </row>
        <row r="502923">
          <cell r="A502923" t="str">
            <v xml:space="preserve">IN HAUS        </v>
          </cell>
        </row>
        <row r="502924">
          <cell r="A502924" t="str">
            <v xml:space="preserve">IN HAUS        </v>
          </cell>
        </row>
        <row r="502925">
          <cell r="A502925" t="str">
            <v xml:space="preserve">IN HAUS        </v>
          </cell>
        </row>
        <row r="502926">
          <cell r="A502926" t="str">
            <v xml:space="preserve">IN HAUS        </v>
          </cell>
        </row>
        <row r="502927">
          <cell r="A502927" t="str">
            <v xml:space="preserve">IN HAUS        </v>
          </cell>
        </row>
        <row r="502928">
          <cell r="A502928" t="str">
            <v>TOP PDL BA \ SP</v>
          </cell>
        </row>
        <row r="502929">
          <cell r="A502929" t="str">
            <v>TOP PDL BA \ SP</v>
          </cell>
        </row>
        <row r="502930">
          <cell r="A502930" t="str">
            <v>TOP PDL BA \ SP</v>
          </cell>
        </row>
        <row r="502931">
          <cell r="A502931" t="str">
            <v>TOP PDL BA \ SP</v>
          </cell>
        </row>
        <row r="502932">
          <cell r="A502932" t="str">
            <v>TOP PDL BA \ SP</v>
          </cell>
        </row>
        <row r="502933">
          <cell r="A502933" t="str">
            <v>TOP PDL BA \ SP</v>
          </cell>
        </row>
        <row r="502934">
          <cell r="A502934" t="str">
            <v>TOP PDL BA \ SP</v>
          </cell>
        </row>
        <row r="502935">
          <cell r="A502935" t="str">
            <v>TOP PDL BA \ SP</v>
          </cell>
        </row>
        <row r="502936">
          <cell r="A502936" t="str">
            <v>TOP PDL BA \ SP</v>
          </cell>
        </row>
        <row r="502937">
          <cell r="A502937" t="str">
            <v xml:space="preserve">IN HAUS        </v>
          </cell>
        </row>
        <row r="502938">
          <cell r="A502938" t="str">
            <v xml:space="preserve">IN HAUS        </v>
          </cell>
        </row>
        <row r="502939">
          <cell r="A502939" t="str">
            <v xml:space="preserve">IN HAUS        </v>
          </cell>
        </row>
        <row r="502940">
          <cell r="A502940" t="str">
            <v xml:space="preserve">IN HAUS        </v>
          </cell>
        </row>
        <row r="502941">
          <cell r="A502941" t="str">
            <v xml:space="preserve">IN HAUS        </v>
          </cell>
        </row>
        <row r="502942">
          <cell r="A502942" t="str">
            <v xml:space="preserve">IN HAUS        </v>
          </cell>
        </row>
        <row r="502943">
          <cell r="A502943" t="str">
            <v xml:space="preserve">IN HAUS        </v>
          </cell>
        </row>
        <row r="502944">
          <cell r="A502944" t="str">
            <v xml:space="preserve">IN HAUS        </v>
          </cell>
        </row>
        <row r="502945">
          <cell r="A502945" t="str">
            <v xml:space="preserve">IN HAUS        </v>
          </cell>
        </row>
        <row r="502946">
          <cell r="A502946" t="str">
            <v>TOP PDL BA \ SP</v>
          </cell>
        </row>
        <row r="502947">
          <cell r="A502947" t="str">
            <v>TOP PDL BA \ SP</v>
          </cell>
        </row>
        <row r="502948">
          <cell r="A502948" t="str">
            <v>TOP PDL BA \ SP</v>
          </cell>
        </row>
        <row r="502949">
          <cell r="A502949" t="str">
            <v>TOP PDL BA \ SP</v>
          </cell>
        </row>
        <row r="502950">
          <cell r="A502950" t="str">
            <v>TOP PDL BA \ SP</v>
          </cell>
        </row>
        <row r="502951">
          <cell r="A502951" t="str">
            <v>TOP PDL BA \ SP</v>
          </cell>
        </row>
        <row r="502952">
          <cell r="A502952" t="str">
            <v>TOP PDL BA \ SP</v>
          </cell>
        </row>
        <row r="502953">
          <cell r="A502953" t="str">
            <v>TOP PDL BA \ SP</v>
          </cell>
        </row>
        <row r="502954">
          <cell r="A502954" t="str">
            <v>TOP PDL BA \ SP</v>
          </cell>
        </row>
        <row r="502955">
          <cell r="A502955" t="str">
            <v>TOP PDL BA \ SP</v>
          </cell>
        </row>
        <row r="502956">
          <cell r="A502956" t="str">
            <v>TOP PDL BA \ SP</v>
          </cell>
        </row>
        <row r="502957">
          <cell r="A502957" t="str">
            <v>TOP PDL BA \ SP</v>
          </cell>
        </row>
        <row r="502958">
          <cell r="A502958" t="str">
            <v>TOP PDL BA \ SP</v>
          </cell>
        </row>
        <row r="502959">
          <cell r="A502959" t="str">
            <v>TOP PDL BA \ SP</v>
          </cell>
        </row>
        <row r="502960">
          <cell r="A502960" t="str">
            <v>TOP PDL BA \ SP</v>
          </cell>
        </row>
        <row r="502961">
          <cell r="A502961" t="str">
            <v>TOP PDL BA \ SP</v>
          </cell>
        </row>
        <row r="502962">
          <cell r="A502962" t="str">
            <v>TOP PDL BA \ SP</v>
          </cell>
        </row>
        <row r="502963">
          <cell r="A502963" t="str">
            <v>TOP PDL BA \ SP</v>
          </cell>
        </row>
        <row r="502964">
          <cell r="A502964" t="str">
            <v xml:space="preserve">IN HAUS        </v>
          </cell>
        </row>
        <row r="502965">
          <cell r="A502965" t="str">
            <v xml:space="preserve">IN HAUS        </v>
          </cell>
        </row>
        <row r="502966">
          <cell r="A502966" t="str">
            <v xml:space="preserve">IN HAUS        </v>
          </cell>
        </row>
        <row r="502967">
          <cell r="A502967" t="str">
            <v xml:space="preserve">IN HAUS        </v>
          </cell>
        </row>
        <row r="502968">
          <cell r="A502968" t="str">
            <v xml:space="preserve">IN HAUS        </v>
          </cell>
        </row>
        <row r="502969">
          <cell r="A502969" t="str">
            <v xml:space="preserve">IN HAUS        </v>
          </cell>
        </row>
        <row r="502970">
          <cell r="A502970" t="str">
            <v xml:space="preserve">IN HAUS        </v>
          </cell>
        </row>
        <row r="502971">
          <cell r="A502971" t="str">
            <v xml:space="preserve">IN HAUS        </v>
          </cell>
        </row>
        <row r="502972">
          <cell r="A502972" t="str">
            <v xml:space="preserve">IN HAUS        </v>
          </cell>
        </row>
        <row r="502973">
          <cell r="A502973" t="str">
            <v xml:space="preserve">IN HAUS        </v>
          </cell>
        </row>
        <row r="502974">
          <cell r="A502974" t="str">
            <v xml:space="preserve">IN HAUS        </v>
          </cell>
        </row>
        <row r="502975">
          <cell r="A502975" t="str">
            <v xml:space="preserve">IN HAUS        </v>
          </cell>
        </row>
        <row r="502976">
          <cell r="A502976" t="str">
            <v xml:space="preserve">IN HAUS        </v>
          </cell>
        </row>
        <row r="502977">
          <cell r="A502977" t="str">
            <v xml:space="preserve">IN HAUS        </v>
          </cell>
        </row>
        <row r="502978">
          <cell r="A502978" t="str">
            <v xml:space="preserve">IN HAUS        </v>
          </cell>
        </row>
        <row r="502979">
          <cell r="A502979" t="str">
            <v xml:space="preserve">IN HAUS        </v>
          </cell>
        </row>
        <row r="502980">
          <cell r="A502980" t="str">
            <v xml:space="preserve">IN HAUS        </v>
          </cell>
        </row>
        <row r="502981">
          <cell r="A502981" t="str">
            <v xml:space="preserve">IN HAUS        </v>
          </cell>
        </row>
        <row r="502982">
          <cell r="A502982" t="str">
            <v xml:space="preserve">IN HAUS        </v>
          </cell>
        </row>
        <row r="502983">
          <cell r="A502983" t="str">
            <v xml:space="preserve">IN HAUS        </v>
          </cell>
        </row>
        <row r="502984">
          <cell r="A502984" t="str">
            <v xml:space="preserve">IN HAUS        </v>
          </cell>
        </row>
        <row r="502985">
          <cell r="A502985" t="str">
            <v xml:space="preserve">IN HAUS        </v>
          </cell>
        </row>
        <row r="502986">
          <cell r="A502986" t="str">
            <v xml:space="preserve">IN HAUS        </v>
          </cell>
        </row>
        <row r="502987">
          <cell r="A502987" t="str">
            <v xml:space="preserve">IN HAUS        </v>
          </cell>
        </row>
        <row r="502988">
          <cell r="A502988" t="str">
            <v xml:space="preserve">IN HAUS        </v>
          </cell>
        </row>
        <row r="502989">
          <cell r="A502989" t="str">
            <v xml:space="preserve">IN HAUS        </v>
          </cell>
        </row>
        <row r="502990">
          <cell r="A502990" t="str">
            <v xml:space="preserve">IN HAUS        </v>
          </cell>
        </row>
        <row r="502991">
          <cell r="A502991" t="str">
            <v xml:space="preserve">IN HAUS        </v>
          </cell>
        </row>
        <row r="502992">
          <cell r="A502992" t="str">
            <v xml:space="preserve">IN HAUS        </v>
          </cell>
        </row>
        <row r="502993">
          <cell r="A502993" t="str">
            <v xml:space="preserve">IN HAUS        </v>
          </cell>
        </row>
        <row r="502994">
          <cell r="A502994" t="str">
            <v xml:space="preserve">IN HAUS        </v>
          </cell>
        </row>
        <row r="502995">
          <cell r="A502995" t="str">
            <v xml:space="preserve">IN HAUS        </v>
          </cell>
        </row>
        <row r="502996">
          <cell r="A502996" t="str">
            <v xml:space="preserve">IN HAUS        </v>
          </cell>
        </row>
        <row r="502997">
          <cell r="A502997" t="str">
            <v xml:space="preserve">IN HAUS        </v>
          </cell>
        </row>
        <row r="502998">
          <cell r="A502998" t="str">
            <v xml:space="preserve">IN HAUS        </v>
          </cell>
        </row>
        <row r="502999">
          <cell r="A502999" t="str">
            <v xml:space="preserve">IN HAUS        </v>
          </cell>
        </row>
        <row r="503000">
          <cell r="A503000" t="str">
            <v xml:space="preserve">IN HAUS        </v>
          </cell>
        </row>
        <row r="503001">
          <cell r="A503001" t="str">
            <v xml:space="preserve">IN HAUS        </v>
          </cell>
        </row>
        <row r="503002">
          <cell r="A503002" t="str">
            <v xml:space="preserve">IN HAUS        </v>
          </cell>
        </row>
        <row r="503003">
          <cell r="A503003" t="str">
            <v xml:space="preserve">IN HAUS        </v>
          </cell>
        </row>
        <row r="503004">
          <cell r="A503004" t="str">
            <v xml:space="preserve">IN HAUS        </v>
          </cell>
        </row>
        <row r="503005">
          <cell r="A503005" t="str">
            <v xml:space="preserve">IN HAUS        </v>
          </cell>
        </row>
        <row r="503006">
          <cell r="A503006" t="str">
            <v xml:space="preserve">IN HAUS        </v>
          </cell>
        </row>
        <row r="503007">
          <cell r="A503007" t="str">
            <v xml:space="preserve">IN HAUS        </v>
          </cell>
        </row>
        <row r="503008">
          <cell r="A503008" t="str">
            <v xml:space="preserve">IN HAUS        </v>
          </cell>
        </row>
        <row r="503009">
          <cell r="A503009" t="str">
            <v xml:space="preserve">IN HAUS        </v>
          </cell>
        </row>
        <row r="503010">
          <cell r="A503010" t="str">
            <v xml:space="preserve">IN HAUS        </v>
          </cell>
        </row>
        <row r="503011">
          <cell r="A503011" t="str">
            <v xml:space="preserve">IN HAUS        </v>
          </cell>
        </row>
        <row r="503012">
          <cell r="A503012" t="str">
            <v xml:space="preserve">IN HAUS        </v>
          </cell>
        </row>
        <row r="503013">
          <cell r="A503013" t="str">
            <v xml:space="preserve">IN HAUS        </v>
          </cell>
        </row>
        <row r="503014">
          <cell r="A503014" t="str">
            <v xml:space="preserve">IN HAUS        </v>
          </cell>
        </row>
        <row r="503015">
          <cell r="A503015" t="str">
            <v xml:space="preserve">IN HAUS        </v>
          </cell>
        </row>
        <row r="503016">
          <cell r="A503016" t="str">
            <v xml:space="preserve">IN HAUS        </v>
          </cell>
        </row>
        <row r="503017">
          <cell r="A503017" t="str">
            <v xml:space="preserve">IN HAUS        </v>
          </cell>
        </row>
        <row r="503018">
          <cell r="A503018" t="str">
            <v xml:space="preserve">IN HAUS        </v>
          </cell>
        </row>
        <row r="503019">
          <cell r="A503019" t="str">
            <v xml:space="preserve">IN HAUS        </v>
          </cell>
        </row>
        <row r="503020">
          <cell r="A503020" t="str">
            <v xml:space="preserve">IN HAUS        </v>
          </cell>
        </row>
        <row r="503021">
          <cell r="A503021" t="str">
            <v xml:space="preserve">IN HAUS        </v>
          </cell>
        </row>
        <row r="503022">
          <cell r="A503022" t="str">
            <v xml:space="preserve">IN HAUS        </v>
          </cell>
        </row>
        <row r="503023">
          <cell r="A503023" t="str">
            <v xml:space="preserve">IN HAUS        </v>
          </cell>
        </row>
        <row r="503024">
          <cell r="A503024" t="str">
            <v xml:space="preserve">IN HAUS        </v>
          </cell>
        </row>
        <row r="503025">
          <cell r="A503025" t="str">
            <v xml:space="preserve">IN HAUS        </v>
          </cell>
        </row>
        <row r="503026">
          <cell r="A503026" t="str">
            <v xml:space="preserve">IN HAUS        </v>
          </cell>
        </row>
        <row r="503027">
          <cell r="A503027" t="str">
            <v>TOP PDL BA \ SP</v>
          </cell>
        </row>
        <row r="503028">
          <cell r="A503028" t="str">
            <v>TOP PDL BA \ SP</v>
          </cell>
        </row>
        <row r="503029">
          <cell r="A503029" t="str">
            <v>TOP PDL BA \ SP</v>
          </cell>
        </row>
        <row r="503030">
          <cell r="A503030" t="str">
            <v>TOP PDL BA \ SP</v>
          </cell>
        </row>
        <row r="503031">
          <cell r="A503031" t="str">
            <v>TOP PDL BA \ SP</v>
          </cell>
        </row>
        <row r="503032">
          <cell r="A503032" t="str">
            <v>TOP PDL BA \ SP</v>
          </cell>
        </row>
        <row r="503033">
          <cell r="A503033" t="str">
            <v>TOP PDL BA \ SP</v>
          </cell>
        </row>
        <row r="503034">
          <cell r="A503034" t="str">
            <v>TOP PDL BA \ SP</v>
          </cell>
        </row>
        <row r="503035">
          <cell r="A503035" t="str">
            <v>TOP PDL BA \ SP</v>
          </cell>
        </row>
        <row r="503036">
          <cell r="A503036" t="str">
            <v xml:space="preserve">IN HAUS        </v>
          </cell>
        </row>
        <row r="503037">
          <cell r="A503037" t="str">
            <v xml:space="preserve">IN HAUS        </v>
          </cell>
        </row>
        <row r="503038">
          <cell r="A503038" t="str">
            <v xml:space="preserve">IN HAUS        </v>
          </cell>
        </row>
        <row r="503039">
          <cell r="A503039" t="str">
            <v xml:space="preserve">IN HAUS        </v>
          </cell>
        </row>
        <row r="503040">
          <cell r="A503040" t="str">
            <v xml:space="preserve">IN HAUS        </v>
          </cell>
        </row>
        <row r="503041">
          <cell r="A503041" t="str">
            <v xml:space="preserve">IN HAUS        </v>
          </cell>
        </row>
        <row r="503042">
          <cell r="A503042" t="str">
            <v xml:space="preserve">IN HAUS        </v>
          </cell>
        </row>
        <row r="503043">
          <cell r="A503043" t="str">
            <v xml:space="preserve">IN HAUS        </v>
          </cell>
        </row>
        <row r="503044">
          <cell r="A503044" t="str">
            <v xml:space="preserve">IN HAUS        </v>
          </cell>
        </row>
        <row r="503045">
          <cell r="A503045" t="str">
            <v xml:space="preserve">IN HAUS        </v>
          </cell>
        </row>
        <row r="503046">
          <cell r="A503046" t="str">
            <v xml:space="preserve">IN HAUS        </v>
          </cell>
        </row>
        <row r="503047">
          <cell r="A503047" t="str">
            <v xml:space="preserve">IN HAUS        </v>
          </cell>
        </row>
        <row r="503048">
          <cell r="A503048" t="str">
            <v xml:space="preserve">IN HAUS        </v>
          </cell>
        </row>
        <row r="503049">
          <cell r="A503049" t="str">
            <v xml:space="preserve">IN HAUS        </v>
          </cell>
        </row>
        <row r="503050">
          <cell r="A503050" t="str">
            <v xml:space="preserve">IN HAUS        </v>
          </cell>
        </row>
        <row r="503051">
          <cell r="A503051" t="str">
            <v xml:space="preserve">IN HAUS        </v>
          </cell>
        </row>
        <row r="503052">
          <cell r="A503052" t="str">
            <v xml:space="preserve">IN HAUS        </v>
          </cell>
        </row>
        <row r="503053">
          <cell r="A503053" t="str">
            <v xml:space="preserve">IN HAUS        </v>
          </cell>
        </row>
        <row r="503054">
          <cell r="A503054" t="str">
            <v xml:space="preserve">IN HAUS        </v>
          </cell>
        </row>
        <row r="503055">
          <cell r="A503055" t="str">
            <v xml:space="preserve">IN HAUS        </v>
          </cell>
        </row>
        <row r="503056">
          <cell r="A503056" t="str">
            <v xml:space="preserve">IN HAUS        </v>
          </cell>
        </row>
        <row r="503057">
          <cell r="A503057" t="str">
            <v xml:space="preserve">IN HAUS        </v>
          </cell>
        </row>
        <row r="503058">
          <cell r="A503058" t="str">
            <v xml:space="preserve">IN HAUS        </v>
          </cell>
        </row>
        <row r="503059">
          <cell r="A503059" t="str">
            <v xml:space="preserve">IN HAUS        </v>
          </cell>
        </row>
        <row r="503060">
          <cell r="A503060" t="str">
            <v xml:space="preserve">IN HAUS        </v>
          </cell>
        </row>
        <row r="503061">
          <cell r="A503061" t="str">
            <v xml:space="preserve">IN HAUS        </v>
          </cell>
        </row>
        <row r="503062">
          <cell r="A503062" t="str">
            <v xml:space="preserve">IN HAUS        </v>
          </cell>
        </row>
        <row r="503063">
          <cell r="A503063" t="str">
            <v>TOP PDL BA \ SP</v>
          </cell>
        </row>
        <row r="503064">
          <cell r="A503064" t="str">
            <v>TOP PDL BA \ SP</v>
          </cell>
        </row>
        <row r="503065">
          <cell r="A503065" t="str">
            <v>TOP PDL BA \ SP</v>
          </cell>
        </row>
        <row r="503066">
          <cell r="A503066" t="str">
            <v>TOP PDL BA \ SP</v>
          </cell>
        </row>
        <row r="503067">
          <cell r="A503067" t="str">
            <v>TOP PDL BA \ SP</v>
          </cell>
        </row>
        <row r="503068">
          <cell r="A503068" t="str">
            <v>TOP PDL BA \ SP</v>
          </cell>
        </row>
        <row r="503069">
          <cell r="A503069" t="str">
            <v>TOP PDL BA \ SP</v>
          </cell>
        </row>
        <row r="503070">
          <cell r="A503070" t="str">
            <v>TOP PDL BA \ SP</v>
          </cell>
        </row>
        <row r="503071">
          <cell r="A503071" t="str">
            <v>TOP PDL BA \ SP</v>
          </cell>
        </row>
        <row r="503072">
          <cell r="A503072" t="str">
            <v xml:space="preserve">IN HAUS        </v>
          </cell>
        </row>
        <row r="503073">
          <cell r="A503073" t="str">
            <v xml:space="preserve">IN HAUS        </v>
          </cell>
        </row>
        <row r="503074">
          <cell r="A503074" t="str">
            <v xml:space="preserve">IN HAUS        </v>
          </cell>
        </row>
        <row r="503075">
          <cell r="A503075" t="str">
            <v xml:space="preserve">IN HAUS        </v>
          </cell>
        </row>
        <row r="503076">
          <cell r="A503076" t="str">
            <v xml:space="preserve">IN HAUS        </v>
          </cell>
        </row>
        <row r="503077">
          <cell r="A503077" t="str">
            <v xml:space="preserve">IN HAUS        </v>
          </cell>
        </row>
        <row r="503078">
          <cell r="A503078" t="str">
            <v xml:space="preserve">IN HAUS        </v>
          </cell>
        </row>
        <row r="503079">
          <cell r="A503079" t="str">
            <v xml:space="preserve">IN HAUS        </v>
          </cell>
        </row>
        <row r="503080">
          <cell r="A503080" t="str">
            <v xml:space="preserve">IN HAUS        </v>
          </cell>
        </row>
        <row r="503081">
          <cell r="A503081" t="str">
            <v xml:space="preserve">IN HAUS        </v>
          </cell>
        </row>
        <row r="503082">
          <cell r="A503082" t="str">
            <v xml:space="preserve">IN HAUS        </v>
          </cell>
        </row>
        <row r="503083">
          <cell r="A503083" t="str">
            <v xml:space="preserve">IN HAUS        </v>
          </cell>
        </row>
        <row r="503084">
          <cell r="A503084" t="str">
            <v xml:space="preserve">IN HAUS        </v>
          </cell>
        </row>
        <row r="503085">
          <cell r="A503085" t="str">
            <v xml:space="preserve">IN HAUS        </v>
          </cell>
        </row>
        <row r="503086">
          <cell r="A503086" t="str">
            <v xml:space="preserve">IN HAUS        </v>
          </cell>
        </row>
        <row r="503087">
          <cell r="A503087" t="str">
            <v xml:space="preserve">IN HAUS        </v>
          </cell>
        </row>
        <row r="503088">
          <cell r="A503088" t="str">
            <v xml:space="preserve">IN HAUS        </v>
          </cell>
        </row>
        <row r="503089">
          <cell r="A503089" t="str">
            <v xml:space="preserve">IN HAUS        </v>
          </cell>
        </row>
        <row r="503090">
          <cell r="A503090" t="str">
            <v>TOP PDL BA \ SP</v>
          </cell>
        </row>
        <row r="503091">
          <cell r="A503091" t="str">
            <v>TOP PDL BA \ SP</v>
          </cell>
        </row>
        <row r="503092">
          <cell r="A503092" t="str">
            <v>TOP PDL BA \ SP</v>
          </cell>
        </row>
        <row r="503093">
          <cell r="A503093" t="str">
            <v>TOP PDL BA \ SP</v>
          </cell>
        </row>
        <row r="503094">
          <cell r="A503094" t="str">
            <v>TOP PDL BA \ SP</v>
          </cell>
        </row>
        <row r="503095">
          <cell r="A503095" t="str">
            <v>TOP PDL BA \ SP</v>
          </cell>
        </row>
        <row r="503096">
          <cell r="A503096" t="str">
            <v>TOP PDL BA \ SP</v>
          </cell>
        </row>
        <row r="503097">
          <cell r="A503097" t="str">
            <v>TOP PDL BA \ SP</v>
          </cell>
        </row>
        <row r="503098">
          <cell r="A503098" t="str">
            <v>TOP PDL BA \ SP</v>
          </cell>
        </row>
        <row r="503099">
          <cell r="A503099" t="str">
            <v xml:space="preserve">IN HAUS        </v>
          </cell>
        </row>
        <row r="503100">
          <cell r="A503100" t="str">
            <v xml:space="preserve">IN HAUS        </v>
          </cell>
        </row>
        <row r="503101">
          <cell r="A503101" t="str">
            <v xml:space="preserve">IN HAUS        </v>
          </cell>
        </row>
        <row r="503102">
          <cell r="A503102" t="str">
            <v xml:space="preserve">IN HAUS        </v>
          </cell>
        </row>
        <row r="503103">
          <cell r="A503103" t="str">
            <v xml:space="preserve">IN HAUS        </v>
          </cell>
        </row>
        <row r="503104">
          <cell r="A503104" t="str">
            <v xml:space="preserve">IN HAUS        </v>
          </cell>
        </row>
        <row r="503105">
          <cell r="A503105" t="str">
            <v xml:space="preserve">IN HAUS        </v>
          </cell>
        </row>
        <row r="503106">
          <cell r="A503106" t="str">
            <v xml:space="preserve">IN HAUS        </v>
          </cell>
        </row>
        <row r="503107">
          <cell r="A503107" t="str">
            <v xml:space="preserve">IN HAUS        </v>
          </cell>
        </row>
        <row r="503108">
          <cell r="A503108" t="str">
            <v xml:space="preserve">IN HAUS        </v>
          </cell>
        </row>
        <row r="503109">
          <cell r="A503109" t="str">
            <v xml:space="preserve">IN HAUS        </v>
          </cell>
        </row>
        <row r="503110">
          <cell r="A503110" t="str">
            <v xml:space="preserve">IN HAUS        </v>
          </cell>
        </row>
        <row r="503111">
          <cell r="A503111" t="str">
            <v xml:space="preserve">IN HAUS        </v>
          </cell>
        </row>
        <row r="503112">
          <cell r="A503112" t="str">
            <v xml:space="preserve">IN HAUS        </v>
          </cell>
        </row>
        <row r="503113">
          <cell r="A503113" t="str">
            <v xml:space="preserve">IN HAUS        </v>
          </cell>
        </row>
        <row r="503114">
          <cell r="A503114" t="str">
            <v xml:space="preserve">IN HAUS        </v>
          </cell>
        </row>
        <row r="503115">
          <cell r="A503115" t="str">
            <v xml:space="preserve">IN HAUS        </v>
          </cell>
        </row>
        <row r="503116">
          <cell r="A503116" t="str">
            <v xml:space="preserve">IN HAUS        </v>
          </cell>
        </row>
        <row r="503117">
          <cell r="A503117" t="str">
            <v>TOP PDL BA \ SP</v>
          </cell>
        </row>
        <row r="503118">
          <cell r="A503118" t="str">
            <v>TOP PDL BA \ SP</v>
          </cell>
        </row>
        <row r="503119">
          <cell r="A503119" t="str">
            <v>TOP PDL BA \ SP</v>
          </cell>
        </row>
        <row r="503120">
          <cell r="A503120" t="str">
            <v>TOP PDL BA \ SP</v>
          </cell>
        </row>
        <row r="503121">
          <cell r="A503121" t="str">
            <v>TOP PDL BA \ SP</v>
          </cell>
        </row>
        <row r="503122">
          <cell r="A503122" t="str">
            <v>TOP PDL BA \ SP</v>
          </cell>
        </row>
        <row r="503123">
          <cell r="A503123" t="str">
            <v>TOP PDL BA \ SP</v>
          </cell>
        </row>
        <row r="503124">
          <cell r="A503124" t="str">
            <v>TOP PDL BA \ SP</v>
          </cell>
        </row>
        <row r="503125">
          <cell r="A503125" t="str">
            <v>TOP PDL BA \ SP</v>
          </cell>
        </row>
        <row r="503126">
          <cell r="A503126" t="str">
            <v xml:space="preserve">IN HAUS        </v>
          </cell>
        </row>
        <row r="503127">
          <cell r="A503127" t="str">
            <v xml:space="preserve">IN HAUS        </v>
          </cell>
        </row>
        <row r="503128">
          <cell r="A503128" t="str">
            <v xml:space="preserve">IN HAUS        </v>
          </cell>
        </row>
        <row r="503129">
          <cell r="A503129" t="str">
            <v xml:space="preserve">IN HAUS        </v>
          </cell>
        </row>
        <row r="503130">
          <cell r="A503130" t="str">
            <v xml:space="preserve">IN HAUS        </v>
          </cell>
        </row>
        <row r="503131">
          <cell r="A503131" t="str">
            <v xml:space="preserve">IN HAUS        </v>
          </cell>
        </row>
        <row r="503132">
          <cell r="A503132" t="str">
            <v xml:space="preserve">IN HAUS        </v>
          </cell>
        </row>
        <row r="503133">
          <cell r="A503133" t="str">
            <v xml:space="preserve">IN HAUS        </v>
          </cell>
        </row>
        <row r="503134">
          <cell r="A503134" t="str">
            <v xml:space="preserve">IN HAUS        </v>
          </cell>
        </row>
        <row r="503135">
          <cell r="A503135" t="str">
            <v xml:space="preserve">IN HAUS        </v>
          </cell>
        </row>
        <row r="503136">
          <cell r="A503136" t="str">
            <v xml:space="preserve">IN HAUS        </v>
          </cell>
        </row>
        <row r="503137">
          <cell r="A503137" t="str">
            <v xml:space="preserve">IN HAUS        </v>
          </cell>
        </row>
        <row r="503138">
          <cell r="A503138" t="str">
            <v xml:space="preserve">IN HAUS        </v>
          </cell>
        </row>
        <row r="503139">
          <cell r="A503139" t="str">
            <v xml:space="preserve">IN HAUS        </v>
          </cell>
        </row>
        <row r="503140">
          <cell r="A503140" t="str">
            <v xml:space="preserve">IN HAUS        </v>
          </cell>
        </row>
        <row r="503141">
          <cell r="A503141" t="str">
            <v xml:space="preserve">IN HAUS        </v>
          </cell>
        </row>
        <row r="503142">
          <cell r="A503142" t="str">
            <v xml:space="preserve">IN HAUS        </v>
          </cell>
        </row>
        <row r="503143">
          <cell r="A503143" t="str">
            <v xml:space="preserve">IN HAUS        </v>
          </cell>
        </row>
        <row r="503144">
          <cell r="A503144" t="str">
            <v>TOP PDL BA \ SP</v>
          </cell>
        </row>
        <row r="503145">
          <cell r="A503145" t="str">
            <v>TOP PDL BA \ SP</v>
          </cell>
        </row>
        <row r="503146">
          <cell r="A503146" t="str">
            <v>TOP PDL BA \ SP</v>
          </cell>
        </row>
        <row r="503147">
          <cell r="A503147" t="str">
            <v>TOP PDL BA \ SP</v>
          </cell>
        </row>
        <row r="503148">
          <cell r="A503148" t="str">
            <v>TOP PDL BA \ SP</v>
          </cell>
        </row>
        <row r="503149">
          <cell r="A503149" t="str">
            <v>TOP PDL BA \ SP</v>
          </cell>
        </row>
        <row r="503150">
          <cell r="A503150" t="str">
            <v>TOP PDL BA \ SP</v>
          </cell>
        </row>
        <row r="503151">
          <cell r="A503151" t="str">
            <v>TOP PDL BA \ SP</v>
          </cell>
        </row>
        <row r="503152">
          <cell r="A503152" t="str">
            <v>TOP PDL BA \ SP</v>
          </cell>
        </row>
        <row r="503153">
          <cell r="A503153" t="str">
            <v>TOP PDL BA \ SP</v>
          </cell>
        </row>
        <row r="503154">
          <cell r="A503154" t="str">
            <v>TOP PDL BA \ SP</v>
          </cell>
        </row>
        <row r="503155">
          <cell r="A503155" t="str">
            <v>TOP PDL BA \ SP</v>
          </cell>
        </row>
        <row r="503156">
          <cell r="A503156" t="str">
            <v>TOP PDL BA \ SP</v>
          </cell>
        </row>
        <row r="503157">
          <cell r="A503157" t="str">
            <v>TOP PDL BA \ SP</v>
          </cell>
        </row>
        <row r="503158">
          <cell r="A503158" t="str">
            <v>TOP PDL BA \ SP</v>
          </cell>
        </row>
        <row r="503159">
          <cell r="A503159" t="str">
            <v>TOP PDL BA \ SP</v>
          </cell>
        </row>
        <row r="503160">
          <cell r="A503160" t="str">
            <v>TOP PDL BA \ SP</v>
          </cell>
        </row>
        <row r="503161">
          <cell r="A503161" t="str">
            <v>TOP PDL BA \ SP</v>
          </cell>
        </row>
        <row r="503162">
          <cell r="A503162" t="str">
            <v>TOP PDL BA \ SP</v>
          </cell>
        </row>
        <row r="503163">
          <cell r="A503163" t="str">
            <v>TOP PDL BA \ SP</v>
          </cell>
        </row>
        <row r="503164">
          <cell r="A503164" t="str">
            <v>TOP PDL BA \ SP</v>
          </cell>
        </row>
        <row r="503165">
          <cell r="A503165" t="str">
            <v>TOP PDL BA \ SP</v>
          </cell>
        </row>
        <row r="503166">
          <cell r="A503166" t="str">
            <v>TOP PDL BA \ SP</v>
          </cell>
        </row>
        <row r="503167">
          <cell r="A503167" t="str">
            <v>TOP PDL BA \ SP</v>
          </cell>
        </row>
        <row r="503168">
          <cell r="A503168" t="str">
            <v>TOP PDL BA \ SP</v>
          </cell>
        </row>
        <row r="503169">
          <cell r="A503169" t="str">
            <v>TOP PDL BA \ SP</v>
          </cell>
        </row>
        <row r="503170">
          <cell r="A503170" t="str">
            <v>TOP PDL BA \ SP</v>
          </cell>
        </row>
        <row r="503171">
          <cell r="A503171" t="str">
            <v>TOP PDL BA \ SP</v>
          </cell>
        </row>
        <row r="503172">
          <cell r="A503172" t="str">
            <v>TOP PDL BA \ SP</v>
          </cell>
        </row>
        <row r="503173">
          <cell r="A503173" t="str">
            <v>TOP PDL BA \ SP</v>
          </cell>
        </row>
        <row r="503174">
          <cell r="A503174" t="str">
            <v>TOP PDL BA \ SP</v>
          </cell>
        </row>
        <row r="503175">
          <cell r="A503175" t="str">
            <v>TOP PDL BA \ SP</v>
          </cell>
        </row>
        <row r="503176">
          <cell r="A503176" t="str">
            <v>TOP PDL BA \ SP</v>
          </cell>
        </row>
        <row r="503177">
          <cell r="A503177" t="str">
            <v>TOP PDL BA \ SP</v>
          </cell>
        </row>
        <row r="503178">
          <cell r="A503178" t="str">
            <v>TOP PDL BA \ SP</v>
          </cell>
        </row>
        <row r="503179">
          <cell r="A503179" t="str">
            <v>TOP PDL BA \ SP</v>
          </cell>
        </row>
        <row r="503180">
          <cell r="A503180" t="str">
            <v>TOP PDL BA \ SP</v>
          </cell>
        </row>
        <row r="503181">
          <cell r="A503181" t="str">
            <v>TOP PDL BA \ SP</v>
          </cell>
        </row>
        <row r="503182">
          <cell r="A503182" t="str">
            <v>TOP PDL BA \ SP</v>
          </cell>
        </row>
        <row r="503183">
          <cell r="A503183" t="str">
            <v>TOP PDL BA \ SP</v>
          </cell>
        </row>
        <row r="503184">
          <cell r="A503184" t="str">
            <v>TOP PDL BA \ SP</v>
          </cell>
        </row>
        <row r="503185">
          <cell r="A503185" t="str">
            <v>TOP PDL BA \ SP</v>
          </cell>
        </row>
        <row r="503186">
          <cell r="A503186" t="str">
            <v>TOP PDL BA \ SP</v>
          </cell>
        </row>
        <row r="503187">
          <cell r="A503187" t="str">
            <v>TOP PDL BA \ SP</v>
          </cell>
        </row>
        <row r="503188">
          <cell r="A503188" t="str">
            <v>TOP PDL BA \ SP</v>
          </cell>
        </row>
        <row r="503189">
          <cell r="A503189" t="str">
            <v>TOP PDL BA \ SP</v>
          </cell>
        </row>
        <row r="503190">
          <cell r="A503190" t="str">
            <v>TOP PDL BA \ SP</v>
          </cell>
        </row>
        <row r="503191">
          <cell r="A503191" t="str">
            <v>TOP PDL BA \ SP</v>
          </cell>
        </row>
        <row r="503192">
          <cell r="A503192" t="str">
            <v>TOP PDL BA \ SP</v>
          </cell>
        </row>
        <row r="503193">
          <cell r="A503193" t="str">
            <v>TOP PDL BA \ SP</v>
          </cell>
        </row>
        <row r="503194">
          <cell r="A503194" t="str">
            <v>TOP PDL BA \ SP</v>
          </cell>
        </row>
        <row r="503195">
          <cell r="A503195" t="str">
            <v>TOP PDL BA \ SP</v>
          </cell>
        </row>
        <row r="503196">
          <cell r="A503196" t="str">
            <v>TOP PDL BA \ SP</v>
          </cell>
        </row>
        <row r="503197">
          <cell r="A503197" t="str">
            <v>TOP PDL BA \ SP</v>
          </cell>
        </row>
        <row r="503198">
          <cell r="A503198" t="str">
            <v>TOP PDL BA \ SP</v>
          </cell>
        </row>
        <row r="503199">
          <cell r="A503199" t="str">
            <v>TOP PDL BA \ SP</v>
          </cell>
        </row>
        <row r="503200">
          <cell r="A503200" t="str">
            <v>TOP PDL BA \ SP</v>
          </cell>
        </row>
        <row r="503201">
          <cell r="A503201" t="str">
            <v>TOP PDL BA \ SP</v>
          </cell>
        </row>
        <row r="503202">
          <cell r="A503202" t="str">
            <v>TOP PDL BA \ SP</v>
          </cell>
        </row>
        <row r="503203">
          <cell r="A503203" t="str">
            <v>TOP PDL BA \ SP</v>
          </cell>
        </row>
        <row r="503204">
          <cell r="A503204" t="str">
            <v>TOP PDL BA \ SP</v>
          </cell>
        </row>
        <row r="503205">
          <cell r="A503205" t="str">
            <v>TOP PDL BA \ SP</v>
          </cell>
        </row>
        <row r="503206">
          <cell r="A503206" t="str">
            <v>TOP PDL BA \ SP</v>
          </cell>
        </row>
        <row r="503207">
          <cell r="A503207" t="str">
            <v>TOP PDL BA \ SP</v>
          </cell>
        </row>
        <row r="503208">
          <cell r="A503208" t="str">
            <v>TOP PDL BA \ SP</v>
          </cell>
        </row>
        <row r="503209">
          <cell r="A503209" t="str">
            <v>TOP PDL BA \ SP</v>
          </cell>
        </row>
        <row r="503210">
          <cell r="A503210" t="str">
            <v>TOP PDL BA \ SP</v>
          </cell>
        </row>
        <row r="503211">
          <cell r="A503211" t="str">
            <v>TOP PDL BA \ SP</v>
          </cell>
        </row>
        <row r="503212">
          <cell r="A503212" t="str">
            <v>TOP PDL BA \ SP</v>
          </cell>
        </row>
        <row r="503213">
          <cell r="A503213" t="str">
            <v>TOP PDL BA \ SP</v>
          </cell>
        </row>
        <row r="503214">
          <cell r="A503214" t="str">
            <v>TOP PDL BA \ SP</v>
          </cell>
        </row>
        <row r="503215">
          <cell r="A503215" t="str">
            <v>TOP PDL BA \ SP</v>
          </cell>
        </row>
        <row r="503216">
          <cell r="A503216" t="str">
            <v>TOP PDL BA \ SP</v>
          </cell>
        </row>
        <row r="503217">
          <cell r="A503217" t="str">
            <v>TOP PDL BA \ SP</v>
          </cell>
        </row>
        <row r="503218">
          <cell r="A503218" t="str">
            <v>TOP PDL BA \ SP</v>
          </cell>
        </row>
        <row r="503219">
          <cell r="A503219" t="str">
            <v>TOP PDL BA \ SP</v>
          </cell>
        </row>
        <row r="503220">
          <cell r="A503220" t="str">
            <v>TOP PDL BA \ SP</v>
          </cell>
        </row>
        <row r="503221">
          <cell r="A503221" t="str">
            <v>TOP PDL BA \ SP</v>
          </cell>
        </row>
        <row r="503222">
          <cell r="A503222" t="str">
            <v>TOP PDL BA \ SP</v>
          </cell>
        </row>
        <row r="503223">
          <cell r="A503223" t="str">
            <v>TOP PDL BA \ SP</v>
          </cell>
        </row>
        <row r="503224">
          <cell r="A503224" t="str">
            <v>TOP PDL BA \ SP</v>
          </cell>
        </row>
        <row r="503225">
          <cell r="A503225" t="str">
            <v>TOP PDL BA \ SP</v>
          </cell>
        </row>
        <row r="503226">
          <cell r="A503226" t="str">
            <v>TOP PDL BA \ SP</v>
          </cell>
        </row>
        <row r="503227">
          <cell r="A503227" t="str">
            <v>TOP PDL BA \ SP</v>
          </cell>
        </row>
        <row r="503228">
          <cell r="A503228" t="str">
            <v>TOP PDL BA \ SP</v>
          </cell>
        </row>
        <row r="503229">
          <cell r="A503229" t="str">
            <v>TOP PDL BA \ SP</v>
          </cell>
        </row>
        <row r="503230">
          <cell r="A503230" t="str">
            <v>TOP PDL BA \ SP</v>
          </cell>
        </row>
        <row r="503231">
          <cell r="A503231" t="str">
            <v>TOP PDL BA \ SP</v>
          </cell>
        </row>
        <row r="503232">
          <cell r="A503232" t="str">
            <v>TOP PDL BA \ SP</v>
          </cell>
        </row>
        <row r="503233">
          <cell r="A503233" t="str">
            <v>TOP PDL BA \ SP</v>
          </cell>
        </row>
        <row r="503234">
          <cell r="A503234" t="str">
            <v>TOP PDL BA \ SP</v>
          </cell>
        </row>
        <row r="503235">
          <cell r="A503235" t="str">
            <v>TOP PDL BA \ SP</v>
          </cell>
        </row>
        <row r="503236">
          <cell r="A503236" t="str">
            <v>TOP PDL BA \ SP</v>
          </cell>
        </row>
        <row r="503237">
          <cell r="A503237" t="str">
            <v>TOP PDL BA \ SP</v>
          </cell>
        </row>
        <row r="503238">
          <cell r="A503238" t="str">
            <v>TOP PDL BA \ SP</v>
          </cell>
        </row>
        <row r="503239">
          <cell r="A503239" t="str">
            <v>TOP PDL BA \ SP</v>
          </cell>
        </row>
        <row r="503240">
          <cell r="A503240" t="str">
            <v>TOP PDL BA \ SP</v>
          </cell>
        </row>
        <row r="503241">
          <cell r="A503241" t="str">
            <v>TOP PDL BA \ SP</v>
          </cell>
        </row>
        <row r="503242">
          <cell r="A503242" t="str">
            <v>TOP PDL BA \ SP</v>
          </cell>
        </row>
        <row r="503243">
          <cell r="A503243" t="str">
            <v>TOP PDL BA \ SP</v>
          </cell>
        </row>
        <row r="503244">
          <cell r="A503244" t="str">
            <v>TOP PDL BA \ SP</v>
          </cell>
        </row>
        <row r="503245">
          <cell r="A503245" t="str">
            <v>TOP PDL BA \ SP</v>
          </cell>
        </row>
        <row r="503246">
          <cell r="A503246" t="str">
            <v>TOP PDL BA \ SP</v>
          </cell>
        </row>
        <row r="503247">
          <cell r="A503247" t="str">
            <v>TOP PDL BA \ SP</v>
          </cell>
        </row>
        <row r="503248">
          <cell r="A503248" t="str">
            <v>TOP PDL BA \ SP</v>
          </cell>
        </row>
        <row r="503249">
          <cell r="A503249" t="str">
            <v>TOP PDL BA \ SP</v>
          </cell>
        </row>
        <row r="503250">
          <cell r="A503250" t="str">
            <v>TOP PDL BA \ SP</v>
          </cell>
        </row>
        <row r="503251">
          <cell r="A503251" t="str">
            <v>TOP PDL BA \ SP</v>
          </cell>
        </row>
        <row r="503252">
          <cell r="A503252" t="str">
            <v>TOP PDL BA \ SP</v>
          </cell>
        </row>
        <row r="503253">
          <cell r="A503253" t="str">
            <v>TOP PDL BA \ SP</v>
          </cell>
        </row>
        <row r="503254">
          <cell r="A503254" t="str">
            <v>TOP PDL BA \ SP</v>
          </cell>
        </row>
        <row r="503255">
          <cell r="A503255" t="str">
            <v>TOP PDL BA \ SP</v>
          </cell>
        </row>
        <row r="503256">
          <cell r="A503256" t="str">
            <v>TOP PDL BA \ SP</v>
          </cell>
        </row>
        <row r="503257">
          <cell r="A503257" t="str">
            <v>TOP PDL BA \ SP</v>
          </cell>
        </row>
        <row r="503258">
          <cell r="A503258" t="str">
            <v>TOP PDL BA \ SP</v>
          </cell>
        </row>
        <row r="503259">
          <cell r="A503259" t="str">
            <v>TOP PDL BA \ SP</v>
          </cell>
        </row>
        <row r="503260">
          <cell r="A503260" t="str">
            <v>TOP PDL BA \ SP</v>
          </cell>
        </row>
        <row r="503261">
          <cell r="A503261" t="str">
            <v>TOP PDL BA \ SP</v>
          </cell>
        </row>
        <row r="503262">
          <cell r="A503262" t="str">
            <v>TOP PDL BA \ SP</v>
          </cell>
        </row>
        <row r="503263">
          <cell r="A503263" t="str">
            <v>TOP PDL BA \ SP</v>
          </cell>
        </row>
        <row r="503264">
          <cell r="A503264" t="str">
            <v>TOP PDL BA \ SP</v>
          </cell>
        </row>
        <row r="503265">
          <cell r="A503265" t="str">
            <v>TOP PDL BA \ SP</v>
          </cell>
        </row>
        <row r="503266">
          <cell r="A503266" t="str">
            <v>TOP PDL BA \ SP</v>
          </cell>
        </row>
        <row r="503267">
          <cell r="A503267" t="str">
            <v>TOP PDL BA \ SP</v>
          </cell>
        </row>
        <row r="503268">
          <cell r="A503268" t="str">
            <v>TOP PDL BA \ SP</v>
          </cell>
        </row>
        <row r="503269">
          <cell r="A503269" t="str">
            <v>TOP PDL BA \ SP</v>
          </cell>
        </row>
        <row r="503270">
          <cell r="A503270" t="str">
            <v xml:space="preserve">IN HAUS        </v>
          </cell>
        </row>
        <row r="503271">
          <cell r="A503271" t="str">
            <v xml:space="preserve">IN HAUS        </v>
          </cell>
        </row>
        <row r="503272">
          <cell r="A503272" t="str">
            <v xml:space="preserve">IN HAUS        </v>
          </cell>
        </row>
        <row r="503273">
          <cell r="A503273" t="str">
            <v xml:space="preserve">IN HAUS        </v>
          </cell>
        </row>
        <row r="503274">
          <cell r="A503274" t="str">
            <v xml:space="preserve">IN HAUS        </v>
          </cell>
        </row>
        <row r="503275">
          <cell r="A503275" t="str">
            <v xml:space="preserve">IN HAUS        </v>
          </cell>
        </row>
        <row r="503276">
          <cell r="A503276" t="str">
            <v xml:space="preserve">IN HAUS        </v>
          </cell>
        </row>
        <row r="503277">
          <cell r="A503277" t="str">
            <v xml:space="preserve">IN HAUS        </v>
          </cell>
        </row>
        <row r="503278">
          <cell r="A503278" t="str">
            <v xml:space="preserve">IN HAUS        </v>
          </cell>
        </row>
        <row r="503279">
          <cell r="A503279" t="str">
            <v>TOP PDL BA \ SP</v>
          </cell>
        </row>
        <row r="503280">
          <cell r="A503280" t="str">
            <v>TOP PDL BA \ SP</v>
          </cell>
        </row>
        <row r="503281">
          <cell r="A503281" t="str">
            <v>TOP PDL BA \ SP</v>
          </cell>
        </row>
        <row r="503282">
          <cell r="A503282" t="str">
            <v>TOP PDL BA \ SP</v>
          </cell>
        </row>
        <row r="503283">
          <cell r="A503283" t="str">
            <v>TOP PDL BA \ SP</v>
          </cell>
        </row>
        <row r="503284">
          <cell r="A503284" t="str">
            <v>TOP PDL BA \ SP</v>
          </cell>
        </row>
        <row r="503285">
          <cell r="A503285" t="str">
            <v>TOP PDL BA \ SP</v>
          </cell>
        </row>
        <row r="503286">
          <cell r="A503286" t="str">
            <v>TOP PDL BA \ SP</v>
          </cell>
        </row>
        <row r="503287">
          <cell r="A503287" t="str">
            <v>TOP PDL BA \ SP</v>
          </cell>
        </row>
        <row r="503288">
          <cell r="A503288" t="str">
            <v>TOP PDL BA \ SP</v>
          </cell>
        </row>
        <row r="503289">
          <cell r="A503289" t="str">
            <v>TOP PDL BA \ SP</v>
          </cell>
        </row>
        <row r="503290">
          <cell r="A503290" t="str">
            <v>TOP PDL BA \ SP</v>
          </cell>
        </row>
        <row r="503291">
          <cell r="A503291" t="str">
            <v>TOP PDL BA \ SP</v>
          </cell>
        </row>
        <row r="503292">
          <cell r="A503292" t="str">
            <v>TOP PDL BA \ SP</v>
          </cell>
        </row>
        <row r="503293">
          <cell r="A503293" t="str">
            <v>TOP PDL BA \ SP</v>
          </cell>
        </row>
        <row r="503294">
          <cell r="A503294" t="str">
            <v>TOP PDL BA \ SP</v>
          </cell>
        </row>
        <row r="503295">
          <cell r="A503295" t="str">
            <v>TOP PDL BA \ SP</v>
          </cell>
        </row>
        <row r="503296">
          <cell r="A503296" t="str">
            <v>TOP PDL BA \ SP</v>
          </cell>
        </row>
        <row r="503297">
          <cell r="A503297" t="str">
            <v xml:space="preserve">IN HAUS        </v>
          </cell>
        </row>
        <row r="503298">
          <cell r="A503298" t="str">
            <v xml:space="preserve">IN HAUS        </v>
          </cell>
        </row>
        <row r="503299">
          <cell r="A503299" t="str">
            <v xml:space="preserve">IN HAUS        </v>
          </cell>
        </row>
        <row r="503300">
          <cell r="A503300" t="str">
            <v xml:space="preserve">IN HAUS        </v>
          </cell>
        </row>
        <row r="503301">
          <cell r="A503301" t="str">
            <v xml:space="preserve">IN HAUS        </v>
          </cell>
        </row>
        <row r="503302">
          <cell r="A503302" t="str">
            <v xml:space="preserve">IN HAUS        </v>
          </cell>
        </row>
        <row r="503303">
          <cell r="A503303" t="str">
            <v xml:space="preserve">IN HAUS        </v>
          </cell>
        </row>
        <row r="503304">
          <cell r="A503304" t="str">
            <v xml:space="preserve">IN HAUS        </v>
          </cell>
        </row>
        <row r="503305">
          <cell r="A503305" t="str">
            <v>TOP PDL BA \ SP</v>
          </cell>
        </row>
        <row r="503306">
          <cell r="A503306" t="str">
            <v>TOP PDL BA \ SP</v>
          </cell>
        </row>
        <row r="503307">
          <cell r="A503307" t="str">
            <v>TOP PDL BA \ SP</v>
          </cell>
        </row>
        <row r="503308">
          <cell r="A503308" t="str">
            <v>TOP PDL BA \ SP</v>
          </cell>
        </row>
        <row r="503309">
          <cell r="A503309" t="str">
            <v>TOP PDL BA \ SP</v>
          </cell>
        </row>
        <row r="503310">
          <cell r="A503310" t="str">
            <v>TOP PDL BA \ SP</v>
          </cell>
        </row>
        <row r="503311">
          <cell r="A503311" t="str">
            <v>TOP PDL BA \ SP</v>
          </cell>
        </row>
        <row r="503312">
          <cell r="A503312" t="str">
            <v>TOP PDL BA \ SP</v>
          </cell>
        </row>
        <row r="503313">
          <cell r="A503313" t="str">
            <v>TOP PDL BA \ SP</v>
          </cell>
        </row>
        <row r="503314">
          <cell r="A503314" t="str">
            <v>TOP PDL BA \ SP</v>
          </cell>
        </row>
        <row r="503315">
          <cell r="A503315" t="str">
            <v>TOP PDL BA \ SP</v>
          </cell>
        </row>
        <row r="503316">
          <cell r="A503316" t="str">
            <v>TOP PDL BA \ SP</v>
          </cell>
        </row>
        <row r="503317">
          <cell r="A503317" t="str">
            <v>TOP PDL BA \ SP</v>
          </cell>
        </row>
        <row r="503318">
          <cell r="A503318" t="str">
            <v>TOP PDL BA \ SP</v>
          </cell>
        </row>
        <row r="503319">
          <cell r="A503319" t="str">
            <v>TOP PDL BA \ SP</v>
          </cell>
        </row>
        <row r="503320">
          <cell r="A503320" t="str">
            <v>TOP PDL BA \ SP</v>
          </cell>
        </row>
        <row r="503321">
          <cell r="A503321" t="str">
            <v>TOP PDL BA \ SP</v>
          </cell>
        </row>
        <row r="503322">
          <cell r="A503322" t="str">
            <v>TOP PDL BA \ SP</v>
          </cell>
        </row>
        <row r="503323">
          <cell r="A503323" t="str">
            <v xml:space="preserve">IN HAUS        </v>
          </cell>
        </row>
        <row r="503324">
          <cell r="A503324" t="str">
            <v xml:space="preserve">IN HAUS        </v>
          </cell>
        </row>
        <row r="503325">
          <cell r="A503325" t="str">
            <v xml:space="preserve">IN HAUS        </v>
          </cell>
        </row>
        <row r="503326">
          <cell r="A503326" t="str">
            <v xml:space="preserve">IN HAUS        </v>
          </cell>
        </row>
        <row r="503327">
          <cell r="A503327" t="str">
            <v xml:space="preserve">IN HAUS        </v>
          </cell>
        </row>
        <row r="503328">
          <cell r="A503328" t="str">
            <v xml:space="preserve">IN HAUS        </v>
          </cell>
        </row>
        <row r="503329">
          <cell r="A503329" t="str">
            <v xml:space="preserve">IN HAUS        </v>
          </cell>
        </row>
        <row r="503330">
          <cell r="A503330" t="str">
            <v xml:space="preserve">IN HAUS        </v>
          </cell>
        </row>
        <row r="503331">
          <cell r="A503331" t="str">
            <v xml:space="preserve">IN HAUS        </v>
          </cell>
        </row>
        <row r="503332">
          <cell r="A503332" t="str">
            <v>TOP PDL BA \ SP</v>
          </cell>
        </row>
        <row r="503333">
          <cell r="A503333" t="str">
            <v>TOP PDL BA \ SP</v>
          </cell>
        </row>
        <row r="503334">
          <cell r="A503334" t="str">
            <v>TOP PDL BA \ SP</v>
          </cell>
        </row>
        <row r="503335">
          <cell r="A503335" t="str">
            <v>TOP PDL BA \ SP</v>
          </cell>
        </row>
        <row r="503336">
          <cell r="A503336" t="str">
            <v>TOP PDL BA \ SP</v>
          </cell>
        </row>
        <row r="503337">
          <cell r="A503337" t="str">
            <v>TOP PDL BA \ SP</v>
          </cell>
        </row>
        <row r="503338">
          <cell r="A503338" t="str">
            <v>TOP PDL BA \ SP</v>
          </cell>
        </row>
        <row r="503339">
          <cell r="A503339" t="str">
            <v>TOP PDL BA \ SP</v>
          </cell>
        </row>
        <row r="503340">
          <cell r="A503340" t="str">
            <v>TOP PDL BA \ SP</v>
          </cell>
        </row>
        <row r="503341">
          <cell r="A503341" t="str">
            <v>TOP PDL BA \ SP</v>
          </cell>
        </row>
        <row r="503342">
          <cell r="A503342" t="str">
            <v>TOP PDL BA \ SP</v>
          </cell>
        </row>
        <row r="503343">
          <cell r="A503343" t="str">
            <v>TOP PDL BA \ SP</v>
          </cell>
        </row>
        <row r="503344">
          <cell r="A503344" t="str">
            <v>TOP PDL BA \ SP</v>
          </cell>
        </row>
        <row r="503345">
          <cell r="A503345" t="str">
            <v>TOP PDL BA \ SP</v>
          </cell>
        </row>
        <row r="503346">
          <cell r="A503346" t="str">
            <v>TOP PDL BA \ SP</v>
          </cell>
        </row>
        <row r="503347">
          <cell r="A503347" t="str">
            <v>TOP PDL BA \ SP</v>
          </cell>
        </row>
        <row r="503348">
          <cell r="A503348" t="str">
            <v>TOP PDL BA \ SP</v>
          </cell>
        </row>
        <row r="503349">
          <cell r="A503349" t="str">
            <v>TOP PDL BA \ SP</v>
          </cell>
        </row>
        <row r="503350">
          <cell r="A503350" t="str">
            <v>TOP PDL BA \ SP</v>
          </cell>
        </row>
        <row r="503351">
          <cell r="A503351" t="str">
            <v>TOP PDL BA \ SP</v>
          </cell>
        </row>
        <row r="503352">
          <cell r="A503352" t="str">
            <v>TOP PDL BA \ SP</v>
          </cell>
        </row>
        <row r="503353">
          <cell r="A503353" t="str">
            <v>TOP PDL BA \ SP</v>
          </cell>
        </row>
        <row r="503354">
          <cell r="A503354" t="str">
            <v>TOP PDL BA \ SP</v>
          </cell>
        </row>
        <row r="503355">
          <cell r="A503355" t="str">
            <v>TOP PDL BA \ SP</v>
          </cell>
        </row>
        <row r="503356">
          <cell r="A503356" t="str">
            <v>TOP PDL BA \ SP</v>
          </cell>
        </row>
        <row r="503357">
          <cell r="A503357" t="str">
            <v>TOP PDL BA \ SP</v>
          </cell>
        </row>
        <row r="503358">
          <cell r="A503358" t="str">
            <v>TOP PDL BA \ SP</v>
          </cell>
        </row>
        <row r="503359">
          <cell r="A503359" t="str">
            <v xml:space="preserve">IN HAUS        </v>
          </cell>
        </row>
        <row r="503360">
          <cell r="A503360" t="str">
            <v xml:space="preserve">IN HAUS        </v>
          </cell>
        </row>
        <row r="503361">
          <cell r="A503361" t="str">
            <v xml:space="preserve">IN HAUS        </v>
          </cell>
        </row>
        <row r="503362">
          <cell r="A503362" t="str">
            <v xml:space="preserve">IN HAUS        </v>
          </cell>
        </row>
        <row r="503363">
          <cell r="A503363" t="str">
            <v xml:space="preserve">IN HAUS        </v>
          </cell>
        </row>
        <row r="503364">
          <cell r="A503364" t="str">
            <v xml:space="preserve">IN HAUS        </v>
          </cell>
        </row>
        <row r="503365">
          <cell r="A503365" t="str">
            <v xml:space="preserve">IN HAUS        </v>
          </cell>
        </row>
        <row r="503366">
          <cell r="A503366" t="str">
            <v xml:space="preserve">IN HAUS        </v>
          </cell>
        </row>
        <row r="503367">
          <cell r="A503367" t="str">
            <v xml:space="preserve">IN HAUS        </v>
          </cell>
        </row>
        <row r="503368">
          <cell r="A503368" t="str">
            <v xml:space="preserve">IN HAUS        </v>
          </cell>
        </row>
        <row r="503369">
          <cell r="A503369" t="str">
            <v xml:space="preserve">IN HAUS        </v>
          </cell>
        </row>
        <row r="503370">
          <cell r="A503370" t="str">
            <v xml:space="preserve">IN HAUS        </v>
          </cell>
        </row>
        <row r="503371">
          <cell r="A503371" t="str">
            <v xml:space="preserve">IN HAUS        </v>
          </cell>
        </row>
        <row r="503372">
          <cell r="A503372" t="str">
            <v xml:space="preserve">IN HAUS        </v>
          </cell>
        </row>
        <row r="503373">
          <cell r="A503373" t="str">
            <v xml:space="preserve">IN HAUS        </v>
          </cell>
        </row>
        <row r="503374">
          <cell r="A503374" t="str">
            <v xml:space="preserve">IN HAUS        </v>
          </cell>
        </row>
        <row r="503375">
          <cell r="A503375" t="str">
            <v xml:space="preserve">IN HAUS        </v>
          </cell>
        </row>
        <row r="503376">
          <cell r="A503376" t="str">
            <v xml:space="preserve">IN HAUS        </v>
          </cell>
        </row>
        <row r="503377">
          <cell r="A503377" t="str">
            <v xml:space="preserve">IN HAUS        </v>
          </cell>
        </row>
        <row r="503378">
          <cell r="A503378" t="str">
            <v xml:space="preserve">IN HAUS        </v>
          </cell>
        </row>
        <row r="503379">
          <cell r="A503379" t="str">
            <v xml:space="preserve">IN HAUS        </v>
          </cell>
        </row>
        <row r="503380">
          <cell r="A503380" t="str">
            <v xml:space="preserve">IN HAUS        </v>
          </cell>
        </row>
        <row r="503381">
          <cell r="A503381" t="str">
            <v xml:space="preserve">IN HAUS        </v>
          </cell>
        </row>
        <row r="503382">
          <cell r="A503382" t="str">
            <v xml:space="preserve">IN HAUS        </v>
          </cell>
        </row>
        <row r="503383">
          <cell r="A503383" t="str">
            <v xml:space="preserve">IN HAUS        </v>
          </cell>
        </row>
        <row r="503384">
          <cell r="A503384" t="str">
            <v xml:space="preserve">IN HAUS        </v>
          </cell>
        </row>
        <row r="503385">
          <cell r="A503385" t="str">
            <v xml:space="preserve">IN HAUS        </v>
          </cell>
        </row>
        <row r="503386">
          <cell r="A503386" t="str">
            <v xml:space="preserve">IN HAUS        </v>
          </cell>
        </row>
        <row r="503387">
          <cell r="A503387" t="str">
            <v xml:space="preserve">IN HAUS        </v>
          </cell>
        </row>
        <row r="503388">
          <cell r="A503388" t="str">
            <v xml:space="preserve">IN HAUS        </v>
          </cell>
        </row>
        <row r="503389">
          <cell r="A503389" t="str">
            <v xml:space="preserve">IN HAUS        </v>
          </cell>
        </row>
        <row r="503390">
          <cell r="A503390" t="str">
            <v xml:space="preserve">IN HAUS        </v>
          </cell>
        </row>
        <row r="503391">
          <cell r="A503391" t="str">
            <v xml:space="preserve">IN HAUS        </v>
          </cell>
        </row>
        <row r="503392">
          <cell r="A503392" t="str">
            <v xml:space="preserve">IN HAUS        </v>
          </cell>
        </row>
        <row r="503393">
          <cell r="A503393" t="str">
            <v xml:space="preserve">IN HAUS        </v>
          </cell>
        </row>
        <row r="503394">
          <cell r="A503394" t="str">
            <v>TOP PDL BA \ SP</v>
          </cell>
        </row>
        <row r="503395">
          <cell r="A503395" t="str">
            <v>TOP PDL BA \ SP</v>
          </cell>
        </row>
        <row r="503396">
          <cell r="A503396" t="str">
            <v>TOP PDL BA \ SP</v>
          </cell>
        </row>
        <row r="503397">
          <cell r="A503397" t="str">
            <v>TOP PDL BA \ SP</v>
          </cell>
        </row>
        <row r="503398">
          <cell r="A503398" t="str">
            <v>TOP PDL BA \ SP</v>
          </cell>
        </row>
        <row r="503399">
          <cell r="A503399" t="str">
            <v>TOP PDL BA \ SP</v>
          </cell>
        </row>
        <row r="503400">
          <cell r="A503400" t="str">
            <v>TOP PDL BA \ SP</v>
          </cell>
        </row>
        <row r="503401">
          <cell r="A503401" t="str">
            <v>TOP PDL BA \ SP</v>
          </cell>
        </row>
        <row r="503402">
          <cell r="A503402" t="str">
            <v>TOP PDL BA \ SP</v>
          </cell>
        </row>
        <row r="503403">
          <cell r="A503403" t="str">
            <v xml:space="preserve">IN HAUS        </v>
          </cell>
        </row>
        <row r="503404">
          <cell r="A503404" t="str">
            <v xml:space="preserve">IN HAUS        </v>
          </cell>
        </row>
        <row r="503405">
          <cell r="A503405" t="str">
            <v xml:space="preserve">IN HAUS        </v>
          </cell>
        </row>
        <row r="503406">
          <cell r="A503406" t="str">
            <v xml:space="preserve">IN HAUS        </v>
          </cell>
        </row>
        <row r="503407">
          <cell r="A503407" t="str">
            <v xml:space="preserve">IN HAUS        </v>
          </cell>
        </row>
        <row r="503408">
          <cell r="A503408" t="str">
            <v xml:space="preserve">IN HAUS        </v>
          </cell>
        </row>
        <row r="503409">
          <cell r="A503409" t="str">
            <v xml:space="preserve">IN HAUS        </v>
          </cell>
        </row>
        <row r="503410">
          <cell r="A503410" t="str">
            <v xml:space="preserve">IN HAUS        </v>
          </cell>
        </row>
        <row r="503411">
          <cell r="A503411" t="str">
            <v xml:space="preserve">IN HAUS        </v>
          </cell>
        </row>
        <row r="503412">
          <cell r="A503412" t="str">
            <v xml:space="preserve">IN HAUS        </v>
          </cell>
        </row>
        <row r="503413">
          <cell r="A503413" t="str">
            <v xml:space="preserve">IN HAUS        </v>
          </cell>
        </row>
        <row r="503414">
          <cell r="A503414" t="str">
            <v xml:space="preserve">IN HAUS        </v>
          </cell>
        </row>
        <row r="503415">
          <cell r="A503415" t="str">
            <v xml:space="preserve">IN HAUS        </v>
          </cell>
        </row>
        <row r="503416">
          <cell r="A503416" t="str">
            <v xml:space="preserve">IN HAUS        </v>
          </cell>
        </row>
        <row r="503417">
          <cell r="A503417" t="str">
            <v xml:space="preserve">IN HAUS        </v>
          </cell>
        </row>
        <row r="503418">
          <cell r="A503418" t="str">
            <v xml:space="preserve">IN HAUS        </v>
          </cell>
        </row>
        <row r="503419">
          <cell r="A503419" t="str">
            <v xml:space="preserve">IN HAUS        </v>
          </cell>
        </row>
        <row r="503420">
          <cell r="A503420" t="str">
            <v xml:space="preserve">IN HAUS        </v>
          </cell>
        </row>
        <row r="503421">
          <cell r="A503421" t="str">
            <v xml:space="preserve">IN HAUS        </v>
          </cell>
        </row>
        <row r="503422">
          <cell r="A503422" t="str">
            <v xml:space="preserve">IN HAUS        </v>
          </cell>
        </row>
        <row r="503423">
          <cell r="A503423" t="str">
            <v xml:space="preserve">IN HAUS        </v>
          </cell>
        </row>
        <row r="503424">
          <cell r="A503424" t="str">
            <v xml:space="preserve">IN HAUS        </v>
          </cell>
        </row>
        <row r="503425">
          <cell r="A503425" t="str">
            <v xml:space="preserve">IN HAUS        </v>
          </cell>
        </row>
        <row r="503426">
          <cell r="A503426" t="str">
            <v xml:space="preserve">IN HAUS        </v>
          </cell>
        </row>
        <row r="503427">
          <cell r="A503427" t="str">
            <v xml:space="preserve">IN HAUS        </v>
          </cell>
        </row>
        <row r="503428">
          <cell r="A503428" t="str">
            <v xml:space="preserve">IN HAUS        </v>
          </cell>
        </row>
        <row r="503429">
          <cell r="A503429" t="str">
            <v xml:space="preserve">IN HAUS        </v>
          </cell>
        </row>
        <row r="503430">
          <cell r="A503430" t="str">
            <v xml:space="preserve">IN HAUS        </v>
          </cell>
        </row>
        <row r="503431">
          <cell r="A503431" t="str">
            <v xml:space="preserve">IN HAUS        </v>
          </cell>
        </row>
        <row r="503432">
          <cell r="A503432" t="str">
            <v xml:space="preserve">IN HAUS        </v>
          </cell>
        </row>
        <row r="503433">
          <cell r="A503433" t="str">
            <v xml:space="preserve">IN HAUS        </v>
          </cell>
        </row>
        <row r="503434">
          <cell r="A503434" t="str">
            <v xml:space="preserve">IN HAUS        </v>
          </cell>
        </row>
        <row r="503435">
          <cell r="A503435" t="str">
            <v xml:space="preserve">IN HAUS        </v>
          </cell>
        </row>
        <row r="503436">
          <cell r="A503436" t="str">
            <v xml:space="preserve">IN HAUS        </v>
          </cell>
        </row>
        <row r="503437">
          <cell r="A503437" t="str">
            <v xml:space="preserve">IN HAUS        </v>
          </cell>
        </row>
        <row r="503438">
          <cell r="A503438" t="str">
            <v xml:space="preserve">IN HAUS        </v>
          </cell>
        </row>
        <row r="503439">
          <cell r="A503439" t="str">
            <v>TOP PDL BA \ SP</v>
          </cell>
        </row>
        <row r="503440">
          <cell r="A503440" t="str">
            <v>TOP PDL BA \ SP</v>
          </cell>
        </row>
        <row r="503441">
          <cell r="A503441" t="str">
            <v>TOP PDL BA \ SP</v>
          </cell>
        </row>
        <row r="503442">
          <cell r="A503442" t="str">
            <v>TOP PDL BA \ SP</v>
          </cell>
        </row>
        <row r="503443">
          <cell r="A503443" t="str">
            <v>TOP PDL BA \ SP</v>
          </cell>
        </row>
        <row r="503444">
          <cell r="A503444" t="str">
            <v>TOP PDL BA \ SP</v>
          </cell>
        </row>
        <row r="503445">
          <cell r="A503445" t="str">
            <v>TOP PDL BA \ SP</v>
          </cell>
        </row>
        <row r="503446">
          <cell r="A503446" t="str">
            <v>TOP PDL BA \ SP</v>
          </cell>
        </row>
        <row r="503447">
          <cell r="A503447" t="str">
            <v>TOP PDL BA \ SP</v>
          </cell>
        </row>
        <row r="503448">
          <cell r="A503448" t="str">
            <v xml:space="preserve">IN HAUS        </v>
          </cell>
        </row>
        <row r="503449">
          <cell r="A503449" t="str">
            <v xml:space="preserve">IN HAUS        </v>
          </cell>
        </row>
        <row r="503450">
          <cell r="A503450" t="str">
            <v xml:space="preserve">IN HAUS        </v>
          </cell>
        </row>
        <row r="503451">
          <cell r="A503451" t="str">
            <v xml:space="preserve">IN HAUS        </v>
          </cell>
        </row>
        <row r="503452">
          <cell r="A503452" t="str">
            <v xml:space="preserve">IN HAUS        </v>
          </cell>
        </row>
        <row r="503453">
          <cell r="A503453" t="str">
            <v xml:space="preserve">IN HAUS        </v>
          </cell>
        </row>
        <row r="503454">
          <cell r="A503454" t="str">
            <v xml:space="preserve">IN HAUS        </v>
          </cell>
        </row>
        <row r="503455">
          <cell r="A503455" t="str">
            <v xml:space="preserve">IN HAUS        </v>
          </cell>
        </row>
        <row r="503456">
          <cell r="A503456" t="str">
            <v xml:space="preserve">IN HAUS        </v>
          </cell>
        </row>
        <row r="503457">
          <cell r="A503457" t="str">
            <v>TOP PDL BA \ SP</v>
          </cell>
        </row>
        <row r="503458">
          <cell r="A503458" t="str">
            <v>TOP PDL BA \ SP</v>
          </cell>
        </row>
        <row r="503459">
          <cell r="A503459" t="str">
            <v>TOP PDL BA \ SP</v>
          </cell>
        </row>
        <row r="503460">
          <cell r="A503460" t="str">
            <v>TOP PDL BA \ SP</v>
          </cell>
        </row>
        <row r="503461">
          <cell r="A503461" t="str">
            <v>TOP PDL BA \ SP</v>
          </cell>
        </row>
        <row r="503462">
          <cell r="A503462" t="str">
            <v>TOP PDL BA \ SP</v>
          </cell>
        </row>
        <row r="503463">
          <cell r="A503463" t="str">
            <v>TOP PDL BA \ SP</v>
          </cell>
        </row>
        <row r="503464">
          <cell r="A503464" t="str">
            <v>TOP PDL BA \ SP</v>
          </cell>
        </row>
        <row r="503465">
          <cell r="A503465" t="str">
            <v>TOP PDL BA \ SP</v>
          </cell>
        </row>
        <row r="503466">
          <cell r="A503466" t="str">
            <v xml:space="preserve">IN HAUS        </v>
          </cell>
        </row>
        <row r="503467">
          <cell r="A503467" t="str">
            <v xml:space="preserve">IN HAUS        </v>
          </cell>
        </row>
        <row r="503468">
          <cell r="A503468" t="str">
            <v xml:space="preserve">IN HAUS        </v>
          </cell>
        </row>
        <row r="503469">
          <cell r="A503469" t="str">
            <v xml:space="preserve">IN HAUS        </v>
          </cell>
        </row>
        <row r="503470">
          <cell r="A503470" t="str">
            <v xml:space="preserve">IN HAUS        </v>
          </cell>
        </row>
        <row r="503471">
          <cell r="A503471" t="str">
            <v xml:space="preserve">IN HAUS        </v>
          </cell>
        </row>
        <row r="503472">
          <cell r="A503472" t="str">
            <v xml:space="preserve">IN HAUS        </v>
          </cell>
        </row>
        <row r="503473">
          <cell r="A503473" t="str">
            <v xml:space="preserve">IN HAUS        </v>
          </cell>
        </row>
        <row r="503474">
          <cell r="A503474" t="str">
            <v xml:space="preserve">IN HAUS        </v>
          </cell>
        </row>
        <row r="503475">
          <cell r="A503475" t="str">
            <v>TOP PDL BA \ SP</v>
          </cell>
        </row>
        <row r="503476">
          <cell r="A503476" t="str">
            <v>TOP PDL BA \ SP</v>
          </cell>
        </row>
        <row r="503477">
          <cell r="A503477" t="str">
            <v>TOP PDL BA \ SP</v>
          </cell>
        </row>
        <row r="503478">
          <cell r="A503478" t="str">
            <v>TOP PDL BA \ SP</v>
          </cell>
        </row>
        <row r="503479">
          <cell r="A503479" t="str">
            <v>TOP PDL BA \ SP</v>
          </cell>
        </row>
        <row r="503480">
          <cell r="A503480" t="str">
            <v>TOP PDL BA \ SP</v>
          </cell>
        </row>
        <row r="503481">
          <cell r="A503481" t="str">
            <v>TOP PDL BA \ SP</v>
          </cell>
        </row>
        <row r="503482">
          <cell r="A503482" t="str">
            <v>TOP PDL BA \ SP</v>
          </cell>
        </row>
        <row r="503483">
          <cell r="A503483" t="str">
            <v>TOP PDL BA \ SP</v>
          </cell>
        </row>
        <row r="503484">
          <cell r="A503484" t="str">
            <v xml:space="preserve">IN HAUS        </v>
          </cell>
        </row>
        <row r="503485">
          <cell r="A503485" t="str">
            <v xml:space="preserve">IN HAUS        </v>
          </cell>
        </row>
        <row r="503486">
          <cell r="A503486" t="str">
            <v xml:space="preserve">IN HAUS        </v>
          </cell>
        </row>
        <row r="503487">
          <cell r="A503487" t="str">
            <v xml:space="preserve">IN HAUS        </v>
          </cell>
        </row>
        <row r="503488">
          <cell r="A503488" t="str">
            <v xml:space="preserve">IN HAUS        </v>
          </cell>
        </row>
        <row r="503489">
          <cell r="A503489" t="str">
            <v xml:space="preserve">IN HAUS        </v>
          </cell>
        </row>
        <row r="503490">
          <cell r="A503490" t="str">
            <v xml:space="preserve">IN HAUS        </v>
          </cell>
        </row>
        <row r="503491">
          <cell r="A503491" t="str">
            <v xml:space="preserve">IN HAUS        </v>
          </cell>
        </row>
        <row r="503492">
          <cell r="A503492" t="str">
            <v xml:space="preserve">IN HAUS        </v>
          </cell>
        </row>
        <row r="503493">
          <cell r="A503493" t="str">
            <v xml:space="preserve">IN HAUS        </v>
          </cell>
        </row>
        <row r="503494">
          <cell r="A503494" t="str">
            <v xml:space="preserve">IN HAUS        </v>
          </cell>
        </row>
        <row r="503495">
          <cell r="A503495" t="str">
            <v xml:space="preserve">IN HAUS        </v>
          </cell>
        </row>
        <row r="503496">
          <cell r="A503496" t="str">
            <v xml:space="preserve">IN HAUS        </v>
          </cell>
        </row>
        <row r="503497">
          <cell r="A503497" t="str">
            <v xml:space="preserve">IN HAUS        </v>
          </cell>
        </row>
        <row r="503498">
          <cell r="A503498" t="str">
            <v xml:space="preserve">IN HAUS        </v>
          </cell>
        </row>
        <row r="503499">
          <cell r="A503499" t="str">
            <v xml:space="preserve">IN HAUS        </v>
          </cell>
        </row>
        <row r="503500">
          <cell r="A503500" t="str">
            <v xml:space="preserve">IN HAUS        </v>
          </cell>
        </row>
        <row r="503501">
          <cell r="A503501" t="str">
            <v xml:space="preserve">IN HAUS        </v>
          </cell>
        </row>
        <row r="503502">
          <cell r="A503502" t="str">
            <v>TOP PDL BA \ SP</v>
          </cell>
        </row>
        <row r="503503">
          <cell r="A503503" t="str">
            <v>TOP PDL BA \ SP</v>
          </cell>
        </row>
        <row r="503504">
          <cell r="A503504" t="str">
            <v>TOP PDL BA \ SP</v>
          </cell>
        </row>
        <row r="503505">
          <cell r="A503505" t="str">
            <v>TOP PDL BA \ SP</v>
          </cell>
        </row>
        <row r="503506">
          <cell r="A503506" t="str">
            <v>TOP PDL BA \ SP</v>
          </cell>
        </row>
        <row r="503507">
          <cell r="A503507" t="str">
            <v>TOP PDL BA \ SP</v>
          </cell>
        </row>
        <row r="503508">
          <cell r="A503508" t="str">
            <v>TOP PDL BA \ SP</v>
          </cell>
        </row>
        <row r="503509">
          <cell r="A503509" t="str">
            <v>TOP PDL BA \ SP</v>
          </cell>
        </row>
        <row r="503510">
          <cell r="A503510" t="str">
            <v>TOP PDL BA \ SP</v>
          </cell>
        </row>
        <row r="503511">
          <cell r="A503511" t="str">
            <v>TOP PDL BA \ SP</v>
          </cell>
        </row>
        <row r="503512">
          <cell r="A503512" t="str">
            <v>TOP PDL BA \ SP</v>
          </cell>
        </row>
        <row r="503513">
          <cell r="A503513" t="str">
            <v>TOP PDL BA \ SP</v>
          </cell>
        </row>
        <row r="503514">
          <cell r="A503514" t="str">
            <v>TOP PDL BA \ SP</v>
          </cell>
        </row>
        <row r="503515">
          <cell r="A503515" t="str">
            <v>TOP PDL BA \ SP</v>
          </cell>
        </row>
        <row r="503516">
          <cell r="A503516" t="str">
            <v>TOP PDL BA \ SP</v>
          </cell>
        </row>
        <row r="503517">
          <cell r="A503517" t="str">
            <v>TOP PDL BA \ SP</v>
          </cell>
        </row>
        <row r="503518">
          <cell r="A503518" t="str">
            <v>TOP PDL BA \ SP</v>
          </cell>
        </row>
        <row r="503519">
          <cell r="A503519" t="str">
            <v>TOP PDL BA \ SP</v>
          </cell>
        </row>
        <row r="503520">
          <cell r="A503520" t="str">
            <v xml:space="preserve">IN HAUS        </v>
          </cell>
        </row>
        <row r="503521">
          <cell r="A503521" t="str">
            <v xml:space="preserve">IN HAUS        </v>
          </cell>
        </row>
        <row r="503522">
          <cell r="A503522" t="str">
            <v xml:space="preserve">IN HAUS        </v>
          </cell>
        </row>
        <row r="503523">
          <cell r="A503523" t="str">
            <v xml:space="preserve">IN HAUS        </v>
          </cell>
        </row>
        <row r="503524">
          <cell r="A503524" t="str">
            <v xml:space="preserve">IN HAUS        </v>
          </cell>
        </row>
        <row r="503525">
          <cell r="A503525" t="str">
            <v xml:space="preserve">IN HAUS        </v>
          </cell>
        </row>
        <row r="503526">
          <cell r="A503526" t="str">
            <v xml:space="preserve">IN HAUS        </v>
          </cell>
        </row>
        <row r="503527">
          <cell r="A503527" t="str">
            <v xml:space="preserve">IN HAUS        </v>
          </cell>
        </row>
        <row r="503528">
          <cell r="A503528" t="str">
            <v xml:space="preserve">IN HAUS        </v>
          </cell>
        </row>
        <row r="503529">
          <cell r="A503529" t="str">
            <v xml:space="preserve">IN HAUS        </v>
          </cell>
        </row>
        <row r="503530">
          <cell r="A503530" t="str">
            <v xml:space="preserve">IN HAUS        </v>
          </cell>
        </row>
        <row r="503531">
          <cell r="A503531" t="str">
            <v xml:space="preserve">IN HAUS        </v>
          </cell>
        </row>
        <row r="503532">
          <cell r="A503532" t="str">
            <v xml:space="preserve">IN HAUS        </v>
          </cell>
        </row>
        <row r="503533">
          <cell r="A503533" t="str">
            <v xml:space="preserve">IN HAUS        </v>
          </cell>
        </row>
        <row r="503534">
          <cell r="A503534" t="str">
            <v xml:space="preserve">IN HAUS        </v>
          </cell>
        </row>
        <row r="503535">
          <cell r="A503535" t="str">
            <v xml:space="preserve">IN HAUS        </v>
          </cell>
        </row>
        <row r="503536">
          <cell r="A503536" t="str">
            <v xml:space="preserve">IN HAUS        </v>
          </cell>
        </row>
        <row r="503537">
          <cell r="A503537" t="str">
            <v xml:space="preserve">IN HAUS        </v>
          </cell>
        </row>
        <row r="503538">
          <cell r="A503538" t="str">
            <v xml:space="preserve">IN HAUS        </v>
          </cell>
        </row>
        <row r="503539">
          <cell r="A503539" t="str">
            <v xml:space="preserve">IN HAUS        </v>
          </cell>
        </row>
        <row r="503540">
          <cell r="A503540" t="str">
            <v xml:space="preserve">IN HAUS        </v>
          </cell>
        </row>
        <row r="503541">
          <cell r="A503541" t="str">
            <v xml:space="preserve">IN HAUS        </v>
          </cell>
        </row>
        <row r="503542">
          <cell r="A503542" t="str">
            <v xml:space="preserve">IN HAUS        </v>
          </cell>
        </row>
        <row r="503543">
          <cell r="A503543" t="str">
            <v xml:space="preserve">IN HAUS        </v>
          </cell>
        </row>
        <row r="503544">
          <cell r="A503544" t="str">
            <v xml:space="preserve">IN HAUS        </v>
          </cell>
        </row>
        <row r="503545">
          <cell r="A503545" t="str">
            <v xml:space="preserve">IN HAUS        </v>
          </cell>
        </row>
        <row r="503546">
          <cell r="A503546" t="str">
            <v xml:space="preserve">IN HAUS        </v>
          </cell>
        </row>
        <row r="503547">
          <cell r="A503547" t="str">
            <v>TOP PDL BA \ SP</v>
          </cell>
        </row>
        <row r="503548">
          <cell r="A503548" t="str">
            <v>TOP PDL BA \ SP</v>
          </cell>
        </row>
        <row r="503549">
          <cell r="A503549" t="str">
            <v>TOP PDL BA \ SP</v>
          </cell>
        </row>
        <row r="503550">
          <cell r="A503550" t="str">
            <v>TOP PDL BA \ SP</v>
          </cell>
        </row>
        <row r="503551">
          <cell r="A503551" t="str">
            <v>TOP PDL BA \ SP</v>
          </cell>
        </row>
        <row r="503552">
          <cell r="A503552" t="str">
            <v>TOP PDL BA \ SP</v>
          </cell>
        </row>
        <row r="503553">
          <cell r="A503553" t="str">
            <v>TOP PDL BA \ SP</v>
          </cell>
        </row>
        <row r="503554">
          <cell r="A503554" t="str">
            <v>TOP PDL BA \ SP</v>
          </cell>
        </row>
        <row r="503555">
          <cell r="A503555" t="str">
            <v>TOP PDL BA \ SP</v>
          </cell>
        </row>
        <row r="503556">
          <cell r="A503556" t="str">
            <v xml:space="preserve">IN HAUS        </v>
          </cell>
        </row>
        <row r="503557">
          <cell r="A503557" t="str">
            <v xml:space="preserve">IN HAUS        </v>
          </cell>
        </row>
        <row r="503558">
          <cell r="A503558" t="str">
            <v xml:space="preserve">IN HAUS        </v>
          </cell>
        </row>
        <row r="503559">
          <cell r="A503559" t="str">
            <v xml:space="preserve">IN HAUS        </v>
          </cell>
        </row>
        <row r="503560">
          <cell r="A503560" t="str">
            <v xml:space="preserve">IN HAUS        </v>
          </cell>
        </row>
        <row r="503561">
          <cell r="A503561" t="str">
            <v xml:space="preserve">IN HAUS        </v>
          </cell>
        </row>
        <row r="503562">
          <cell r="A503562" t="str">
            <v xml:space="preserve">IN HAUS        </v>
          </cell>
        </row>
        <row r="503563">
          <cell r="A503563" t="str">
            <v xml:space="preserve">IN HAUS        </v>
          </cell>
        </row>
        <row r="503564">
          <cell r="A503564" t="str">
            <v xml:space="preserve">IN HAUS        </v>
          </cell>
        </row>
        <row r="503565">
          <cell r="A503565" t="str">
            <v xml:space="preserve">IN HAUS        </v>
          </cell>
        </row>
        <row r="503566">
          <cell r="A503566" t="str">
            <v xml:space="preserve">IN HAUS        </v>
          </cell>
        </row>
        <row r="503567">
          <cell r="A503567" t="str">
            <v xml:space="preserve">IN HAUS        </v>
          </cell>
        </row>
        <row r="503568">
          <cell r="A503568" t="str">
            <v xml:space="preserve">IN HAUS        </v>
          </cell>
        </row>
        <row r="503569">
          <cell r="A503569" t="str">
            <v xml:space="preserve">IN HAUS        </v>
          </cell>
        </row>
        <row r="503570">
          <cell r="A503570" t="str">
            <v xml:space="preserve">IN HAUS        </v>
          </cell>
        </row>
        <row r="503571">
          <cell r="A503571" t="str">
            <v xml:space="preserve">IN HAUS        </v>
          </cell>
        </row>
        <row r="503572">
          <cell r="A503572" t="str">
            <v xml:space="preserve">IN HAUS        </v>
          </cell>
        </row>
        <row r="503573">
          <cell r="A503573" t="str">
            <v xml:space="preserve">IN HAUS        </v>
          </cell>
        </row>
        <row r="503574">
          <cell r="A503574" t="str">
            <v>TOP PDL BA \ SP</v>
          </cell>
        </row>
        <row r="503575">
          <cell r="A503575" t="str">
            <v>TOP PDL BA \ SP</v>
          </cell>
        </row>
        <row r="503576">
          <cell r="A503576" t="str">
            <v>TOP PDL BA \ SP</v>
          </cell>
        </row>
        <row r="503577">
          <cell r="A503577" t="str">
            <v>TOP PDL BA \ SP</v>
          </cell>
        </row>
        <row r="503578">
          <cell r="A503578" t="str">
            <v>TOP PDL BA \ SP</v>
          </cell>
        </row>
        <row r="503579">
          <cell r="A503579" t="str">
            <v>TOP PDL BA \ SP</v>
          </cell>
        </row>
        <row r="503580">
          <cell r="A503580" t="str">
            <v>TOP PDL BA \ SP</v>
          </cell>
        </row>
        <row r="503581">
          <cell r="A503581" t="str">
            <v>TOP PDL BA \ SP</v>
          </cell>
        </row>
        <row r="503582">
          <cell r="A503582" t="str">
            <v>TOP PDL BA \ SP</v>
          </cell>
        </row>
        <row r="503583">
          <cell r="A503583" t="str">
            <v>TOP PDL BA \ SP</v>
          </cell>
        </row>
        <row r="503584">
          <cell r="A503584" t="str">
            <v>TOP PDL BA \ SP</v>
          </cell>
        </row>
        <row r="503585">
          <cell r="A503585" t="str">
            <v>TOP PDL BA \ SP</v>
          </cell>
        </row>
        <row r="503586">
          <cell r="A503586" t="str">
            <v>TOP PDL BA \ SP</v>
          </cell>
        </row>
        <row r="503587">
          <cell r="A503587" t="str">
            <v>TOP PDL BA \ SP</v>
          </cell>
        </row>
        <row r="503588">
          <cell r="A503588" t="str">
            <v>TOP PDL BA \ SP</v>
          </cell>
        </row>
        <row r="503589">
          <cell r="A503589" t="str">
            <v>TOP PDL BA \ SP</v>
          </cell>
        </row>
        <row r="503590">
          <cell r="A503590" t="str">
            <v>TOP PDL BA \ SP</v>
          </cell>
        </row>
        <row r="503591">
          <cell r="A503591" t="str">
            <v xml:space="preserve">IN HAUS        </v>
          </cell>
        </row>
        <row r="503592">
          <cell r="A503592" t="str">
            <v xml:space="preserve">IN HAUS        </v>
          </cell>
        </row>
        <row r="503593">
          <cell r="A503593" t="str">
            <v xml:space="preserve">IN HAUS        </v>
          </cell>
        </row>
        <row r="503594">
          <cell r="A503594" t="str">
            <v xml:space="preserve">IN HAUS        </v>
          </cell>
        </row>
        <row r="503595">
          <cell r="A503595" t="str">
            <v xml:space="preserve">IN HAUS        </v>
          </cell>
        </row>
        <row r="503596">
          <cell r="A503596" t="str">
            <v xml:space="preserve">IN HAUS        </v>
          </cell>
        </row>
        <row r="503597">
          <cell r="A503597" t="str">
            <v xml:space="preserve">IN HAUS        </v>
          </cell>
        </row>
        <row r="503598">
          <cell r="A503598" t="str">
            <v xml:space="preserve">IN HAUS        </v>
          </cell>
        </row>
        <row r="503599">
          <cell r="A503599" t="str">
            <v xml:space="preserve">IN HAUS        </v>
          </cell>
        </row>
        <row r="503600">
          <cell r="A503600" t="str">
            <v xml:space="preserve">IN HAUS        </v>
          </cell>
        </row>
        <row r="503601">
          <cell r="A503601" t="str">
            <v xml:space="preserve">IN HAUS        </v>
          </cell>
        </row>
        <row r="503602">
          <cell r="A503602" t="str">
            <v xml:space="preserve">IN HAUS        </v>
          </cell>
        </row>
        <row r="503603">
          <cell r="A503603" t="str">
            <v xml:space="preserve">IN HAUS        </v>
          </cell>
        </row>
        <row r="503604">
          <cell r="A503604" t="str">
            <v xml:space="preserve">IN HAUS        </v>
          </cell>
        </row>
        <row r="503605">
          <cell r="A503605" t="str">
            <v xml:space="preserve">IN HAUS        </v>
          </cell>
        </row>
        <row r="503606">
          <cell r="A503606" t="str">
            <v xml:space="preserve">IN HAUS        </v>
          </cell>
        </row>
        <row r="503607">
          <cell r="A503607" t="str">
            <v xml:space="preserve">IN HAUS        </v>
          </cell>
        </row>
        <row r="503608">
          <cell r="A503608" t="str">
            <v xml:space="preserve">IN HAUS        </v>
          </cell>
        </row>
        <row r="503609">
          <cell r="A503609" t="str">
            <v>TOP PDL BA \ SP</v>
          </cell>
        </row>
        <row r="503610">
          <cell r="A503610" t="str">
            <v>TOP PDL BA \ SP</v>
          </cell>
        </row>
        <row r="503611">
          <cell r="A503611" t="str">
            <v>TOP PDL BA \ SP</v>
          </cell>
        </row>
        <row r="503612">
          <cell r="A503612" t="str">
            <v>TOP PDL BA \ SP</v>
          </cell>
        </row>
        <row r="503613">
          <cell r="A503613" t="str">
            <v>TOP PDL BA \ SP</v>
          </cell>
        </row>
        <row r="503614">
          <cell r="A503614" t="str">
            <v>TOP PDL BA \ SP</v>
          </cell>
        </row>
        <row r="503615">
          <cell r="A503615" t="str">
            <v>TOP PDL BA \ SP</v>
          </cell>
        </row>
        <row r="503616">
          <cell r="A503616" t="str">
            <v>TOP PDL BA \ SP</v>
          </cell>
        </row>
        <row r="503617">
          <cell r="A503617" t="str">
            <v>TOP PDL BA \ SP</v>
          </cell>
        </row>
        <row r="503618">
          <cell r="A503618" t="str">
            <v>TOP PDL BA \ SP</v>
          </cell>
        </row>
        <row r="503619">
          <cell r="A503619" t="str">
            <v>TOP PDL BA \ SP</v>
          </cell>
        </row>
        <row r="503620">
          <cell r="A503620" t="str">
            <v>TOP PDL BA \ SP</v>
          </cell>
        </row>
        <row r="503621">
          <cell r="A503621" t="str">
            <v>TOP PDL BA \ SP</v>
          </cell>
        </row>
        <row r="503622">
          <cell r="A503622" t="str">
            <v>TOP PDL BA \ SP</v>
          </cell>
        </row>
        <row r="503623">
          <cell r="A503623" t="str">
            <v>TOP PDL BA \ SP</v>
          </cell>
        </row>
        <row r="503624">
          <cell r="A503624" t="str">
            <v>TOP PDL BA \ SP</v>
          </cell>
        </row>
        <row r="503625">
          <cell r="A503625" t="str">
            <v>TOP PDL BA \ SP</v>
          </cell>
        </row>
        <row r="503626">
          <cell r="A503626" t="str">
            <v>TOP PDL BA \ SP</v>
          </cell>
        </row>
        <row r="503627">
          <cell r="A503627" t="str">
            <v>TOP PDL BA \ SP</v>
          </cell>
        </row>
        <row r="503628">
          <cell r="A503628" t="str">
            <v>TOP PDL BA \ SP</v>
          </cell>
        </row>
        <row r="503629">
          <cell r="A503629" t="str">
            <v>TOP PDL BA \ SP</v>
          </cell>
        </row>
        <row r="503630">
          <cell r="A503630" t="str">
            <v>TOP PDL BA \ SP</v>
          </cell>
        </row>
        <row r="503631">
          <cell r="A503631" t="str">
            <v>TOP PDL BA \ SP</v>
          </cell>
        </row>
        <row r="503632">
          <cell r="A503632" t="str">
            <v>TOP PDL BA \ SP</v>
          </cell>
        </row>
        <row r="503633">
          <cell r="A503633" t="str">
            <v>TOP PDL BA \ SP</v>
          </cell>
        </row>
        <row r="503634">
          <cell r="A503634" t="str">
            <v>TOP PDL BA \ SP</v>
          </cell>
        </row>
        <row r="503635">
          <cell r="A503635" t="str">
            <v>TOP PDL BA \ SP</v>
          </cell>
        </row>
        <row r="503636">
          <cell r="A503636" t="str">
            <v>TOP PDL BA \ SP</v>
          </cell>
        </row>
        <row r="503637">
          <cell r="A503637" t="str">
            <v>TOP PDL BA \ SP</v>
          </cell>
        </row>
        <row r="503638">
          <cell r="A503638" t="str">
            <v>TOP PDL BA \ SP</v>
          </cell>
        </row>
        <row r="503639">
          <cell r="A503639" t="str">
            <v>TOP PDL BA \ SP</v>
          </cell>
        </row>
        <row r="503640">
          <cell r="A503640" t="str">
            <v>TOP PDL BA \ SP</v>
          </cell>
        </row>
        <row r="503641">
          <cell r="A503641" t="str">
            <v>TOP PDL BA \ SP</v>
          </cell>
        </row>
        <row r="503642">
          <cell r="A503642" t="str">
            <v>TOP PDL BA \ SP</v>
          </cell>
        </row>
        <row r="503643">
          <cell r="A503643" t="str">
            <v>TOP PDL BA \ SP</v>
          </cell>
        </row>
        <row r="503644">
          <cell r="A503644" t="str">
            <v>TOP PDL BA \ SP</v>
          </cell>
        </row>
        <row r="503645">
          <cell r="A503645" t="str">
            <v>TOP PDL BA \ SP</v>
          </cell>
        </row>
        <row r="503646">
          <cell r="A503646" t="str">
            <v>TOP PDL BA \ SP</v>
          </cell>
        </row>
        <row r="503647">
          <cell r="A503647" t="str">
            <v>TOP PDL BA \ SP</v>
          </cell>
        </row>
        <row r="503648">
          <cell r="A503648" t="str">
            <v>TOP PDL BA \ SP</v>
          </cell>
        </row>
        <row r="503649">
          <cell r="A503649" t="str">
            <v>TOP PDL BA \ SP</v>
          </cell>
        </row>
        <row r="503650">
          <cell r="A503650" t="str">
            <v>TOP PDL BA \ SP</v>
          </cell>
        </row>
        <row r="503651">
          <cell r="A503651" t="str">
            <v>TOP PDL BA \ SP</v>
          </cell>
        </row>
        <row r="503652">
          <cell r="A503652" t="str">
            <v>TOP PDL BA \ SP</v>
          </cell>
        </row>
        <row r="503653">
          <cell r="A503653" t="str">
            <v>TOP PDL BA \ SP</v>
          </cell>
        </row>
        <row r="503654">
          <cell r="A503654" t="str">
            <v>TOP PDL BA \ SP</v>
          </cell>
        </row>
        <row r="503655">
          <cell r="A503655" t="str">
            <v>TOP PDL BA \ SP</v>
          </cell>
        </row>
        <row r="503656">
          <cell r="A503656" t="str">
            <v>TOP PDL BA \ SP</v>
          </cell>
        </row>
        <row r="503657">
          <cell r="A503657" t="str">
            <v>TOP PDL BA \ SP</v>
          </cell>
        </row>
        <row r="503658">
          <cell r="A503658" t="str">
            <v>TOP PDL BA \ SP</v>
          </cell>
        </row>
        <row r="503659">
          <cell r="A503659" t="str">
            <v>TOP PDL BA \ SP</v>
          </cell>
        </row>
        <row r="503660">
          <cell r="A503660" t="str">
            <v>TOP PDL BA \ SP</v>
          </cell>
        </row>
        <row r="503661">
          <cell r="A503661" t="str">
            <v>TOP PDL BA \ SP</v>
          </cell>
        </row>
        <row r="503662">
          <cell r="A503662" t="str">
            <v xml:space="preserve">IN HAUS        </v>
          </cell>
        </row>
        <row r="503663">
          <cell r="A503663" t="str">
            <v xml:space="preserve">IN HAUS        </v>
          </cell>
        </row>
        <row r="503664">
          <cell r="A503664" t="str">
            <v xml:space="preserve">IN HAUS        </v>
          </cell>
        </row>
        <row r="503665">
          <cell r="A503665" t="str">
            <v xml:space="preserve">IN HAUS        </v>
          </cell>
        </row>
        <row r="503666">
          <cell r="A503666" t="str">
            <v xml:space="preserve">IN HAUS        </v>
          </cell>
        </row>
        <row r="503667">
          <cell r="A503667" t="str">
            <v xml:space="preserve">IN HAUS        </v>
          </cell>
        </row>
        <row r="503668">
          <cell r="A503668" t="str">
            <v xml:space="preserve">IN HAUS        </v>
          </cell>
        </row>
        <row r="503669">
          <cell r="A503669" t="str">
            <v xml:space="preserve">IN HAUS        </v>
          </cell>
        </row>
        <row r="503670">
          <cell r="A503670" t="str">
            <v xml:space="preserve">IN HAUS        </v>
          </cell>
        </row>
        <row r="503671">
          <cell r="A503671" t="str">
            <v>TOP PDL BA \ SP</v>
          </cell>
        </row>
        <row r="503672">
          <cell r="A503672" t="str">
            <v>TOP PDL BA \ SP</v>
          </cell>
        </row>
        <row r="503673">
          <cell r="A503673" t="str">
            <v>TOP PDL BA \ SP</v>
          </cell>
        </row>
        <row r="503674">
          <cell r="A503674" t="str">
            <v>TOP PDL BA \ SP</v>
          </cell>
        </row>
        <row r="503675">
          <cell r="A503675" t="str">
            <v>TOP PDL BA \ SP</v>
          </cell>
        </row>
        <row r="503676">
          <cell r="A503676" t="str">
            <v>TOP PDL BA \ SP</v>
          </cell>
        </row>
        <row r="503677">
          <cell r="A503677" t="str">
            <v>TOP PDL BA \ SP</v>
          </cell>
        </row>
        <row r="503678">
          <cell r="A503678" t="str">
            <v>TOP PDL BA \ SP</v>
          </cell>
        </row>
        <row r="503679">
          <cell r="A503679" t="str">
            <v>TOP PDL BA \ SP</v>
          </cell>
        </row>
        <row r="503680">
          <cell r="A503680" t="str">
            <v xml:space="preserve">IN HAUS        </v>
          </cell>
        </row>
        <row r="503681">
          <cell r="A503681" t="str">
            <v xml:space="preserve">IN HAUS        </v>
          </cell>
        </row>
        <row r="503682">
          <cell r="A503682" t="str">
            <v xml:space="preserve">IN HAUS        </v>
          </cell>
        </row>
        <row r="503683">
          <cell r="A503683" t="str">
            <v xml:space="preserve">IN HAUS        </v>
          </cell>
        </row>
        <row r="503684">
          <cell r="A503684" t="str">
            <v xml:space="preserve">IN HAUS        </v>
          </cell>
        </row>
        <row r="503685">
          <cell r="A503685" t="str">
            <v xml:space="preserve">IN HAUS        </v>
          </cell>
        </row>
        <row r="503686">
          <cell r="A503686" t="str">
            <v xml:space="preserve">IN HAUS        </v>
          </cell>
        </row>
        <row r="503687">
          <cell r="A503687" t="str">
            <v xml:space="preserve">IN HAUS        </v>
          </cell>
        </row>
        <row r="503688">
          <cell r="A503688" t="str">
            <v xml:space="preserve">IN HAUS        </v>
          </cell>
        </row>
        <row r="503689">
          <cell r="A503689" t="str">
            <v>TOP PDL BA \ SP</v>
          </cell>
        </row>
        <row r="503690">
          <cell r="A503690" t="str">
            <v>TOP PDL BA \ SP</v>
          </cell>
        </row>
        <row r="503691">
          <cell r="A503691" t="str">
            <v>TOP PDL BA \ SP</v>
          </cell>
        </row>
        <row r="503692">
          <cell r="A503692" t="str">
            <v>TOP PDL BA \ SP</v>
          </cell>
        </row>
        <row r="503693">
          <cell r="A503693" t="str">
            <v>TOP PDL BA \ SP</v>
          </cell>
        </row>
        <row r="503694">
          <cell r="A503694" t="str">
            <v>TOP PDL BA \ SP</v>
          </cell>
        </row>
        <row r="503695">
          <cell r="A503695" t="str">
            <v>TOP PDL BA \ SP</v>
          </cell>
        </row>
        <row r="503696">
          <cell r="A503696" t="str">
            <v>TOP PDL BA \ SP</v>
          </cell>
        </row>
        <row r="503697">
          <cell r="A503697" t="str">
            <v>TOP PDL BA \ SP</v>
          </cell>
        </row>
        <row r="503698">
          <cell r="A503698" t="str">
            <v xml:space="preserve">IN HAUS        </v>
          </cell>
        </row>
        <row r="503699">
          <cell r="A503699" t="str">
            <v xml:space="preserve">IN HAUS        </v>
          </cell>
        </row>
        <row r="503700">
          <cell r="A503700" t="str">
            <v xml:space="preserve">IN HAUS        </v>
          </cell>
        </row>
        <row r="503701">
          <cell r="A503701" t="str">
            <v xml:space="preserve">IN HAUS        </v>
          </cell>
        </row>
        <row r="503702">
          <cell r="A503702" t="str">
            <v xml:space="preserve">IN HAUS        </v>
          </cell>
        </row>
        <row r="503703">
          <cell r="A503703" t="str">
            <v xml:space="preserve">IN HAUS        </v>
          </cell>
        </row>
        <row r="503704">
          <cell r="A503704" t="str">
            <v xml:space="preserve">IN HAUS        </v>
          </cell>
        </row>
        <row r="503705">
          <cell r="A503705" t="str">
            <v xml:space="preserve">IN HAUS        </v>
          </cell>
        </row>
        <row r="503706">
          <cell r="A503706" t="str">
            <v>TOP PDL BA \ SP</v>
          </cell>
        </row>
        <row r="503707">
          <cell r="A503707" t="str">
            <v>TOP PDL BA \ SP</v>
          </cell>
        </row>
        <row r="503708">
          <cell r="A503708" t="str">
            <v>TOP PDL BA \ SP</v>
          </cell>
        </row>
        <row r="503709">
          <cell r="A503709" t="str">
            <v>TOP PDL BA \ SP</v>
          </cell>
        </row>
        <row r="503710">
          <cell r="A503710" t="str">
            <v>TOP PDL BA \ SP</v>
          </cell>
        </row>
        <row r="503711">
          <cell r="A503711" t="str">
            <v>TOP PDL BA \ SP</v>
          </cell>
        </row>
        <row r="503712">
          <cell r="A503712" t="str">
            <v>TOP PDL BA \ SP</v>
          </cell>
        </row>
        <row r="503713">
          <cell r="A503713" t="str">
            <v>TOP PDL BA \ SP</v>
          </cell>
        </row>
        <row r="503714">
          <cell r="A503714" t="str">
            <v>TOP PDL BA \ SP</v>
          </cell>
        </row>
        <row r="503715">
          <cell r="A503715" t="str">
            <v xml:space="preserve">IN HAUS        </v>
          </cell>
        </row>
        <row r="503716">
          <cell r="A503716" t="str">
            <v xml:space="preserve">IN HAUS        </v>
          </cell>
        </row>
        <row r="503717">
          <cell r="A503717" t="str">
            <v xml:space="preserve">IN HAUS        </v>
          </cell>
        </row>
        <row r="503718">
          <cell r="A503718" t="str">
            <v xml:space="preserve">IN HAUS        </v>
          </cell>
        </row>
        <row r="503719">
          <cell r="A503719" t="str">
            <v xml:space="preserve">IN HAUS        </v>
          </cell>
        </row>
        <row r="503720">
          <cell r="A503720" t="str">
            <v xml:space="preserve">IN HAUS        </v>
          </cell>
        </row>
        <row r="503721">
          <cell r="A503721" t="str">
            <v xml:space="preserve">IN HAUS        </v>
          </cell>
        </row>
        <row r="503722">
          <cell r="A503722" t="str">
            <v xml:space="preserve">IN HAUS        </v>
          </cell>
        </row>
        <row r="503723">
          <cell r="A503723" t="str">
            <v>TOP PDL BA \ SP</v>
          </cell>
        </row>
        <row r="503724">
          <cell r="A503724" t="str">
            <v>TOP PDL BA \ SP</v>
          </cell>
        </row>
        <row r="503725">
          <cell r="A503725" t="str">
            <v>TOP PDL BA \ SP</v>
          </cell>
        </row>
        <row r="503726">
          <cell r="A503726" t="str">
            <v>TOP PDL BA \ SP</v>
          </cell>
        </row>
        <row r="503727">
          <cell r="A503727" t="str">
            <v>TOP PDL BA \ SP</v>
          </cell>
        </row>
        <row r="503728">
          <cell r="A503728" t="str">
            <v>TOP PDL BA \ SP</v>
          </cell>
        </row>
        <row r="503729">
          <cell r="A503729" t="str">
            <v>TOP PDL BA \ SP</v>
          </cell>
        </row>
        <row r="503730">
          <cell r="A503730" t="str">
            <v>TOP PDL BA \ SP</v>
          </cell>
        </row>
        <row r="503731">
          <cell r="A503731" t="str">
            <v>TOP PDL BA \ SP</v>
          </cell>
        </row>
        <row r="503732">
          <cell r="A503732" t="str">
            <v xml:space="preserve">IN HAUS        </v>
          </cell>
        </row>
        <row r="503733">
          <cell r="A503733" t="str">
            <v xml:space="preserve">IN HAUS        </v>
          </cell>
        </row>
        <row r="503734">
          <cell r="A503734" t="str">
            <v xml:space="preserve">IN HAUS        </v>
          </cell>
        </row>
        <row r="503735">
          <cell r="A503735" t="str">
            <v xml:space="preserve">IN HAUS        </v>
          </cell>
        </row>
        <row r="503736">
          <cell r="A503736" t="str">
            <v xml:space="preserve">IN HAUS        </v>
          </cell>
        </row>
        <row r="503737">
          <cell r="A503737" t="str">
            <v xml:space="preserve">IN HAUS        </v>
          </cell>
        </row>
        <row r="503738">
          <cell r="A503738" t="str">
            <v xml:space="preserve">IN HAUS        </v>
          </cell>
        </row>
        <row r="503739">
          <cell r="A503739" t="str">
            <v xml:space="preserve">IN HAUS        </v>
          </cell>
        </row>
        <row r="503740">
          <cell r="A503740" t="str">
            <v xml:space="preserve">IN HAUS        </v>
          </cell>
        </row>
        <row r="503741">
          <cell r="A503741" t="str">
            <v>TOP PDL BA \ SP</v>
          </cell>
        </row>
        <row r="503742">
          <cell r="A503742" t="str">
            <v>TOP PDL BA \ SP</v>
          </cell>
        </row>
        <row r="503743">
          <cell r="A503743" t="str">
            <v>TOP PDL BA \ SP</v>
          </cell>
        </row>
        <row r="503744">
          <cell r="A503744" t="str">
            <v>TOP PDL BA \ SP</v>
          </cell>
        </row>
        <row r="503745">
          <cell r="A503745" t="str">
            <v>TOP PDL BA \ SP</v>
          </cell>
        </row>
        <row r="503746">
          <cell r="A503746" t="str">
            <v>TOP PDL BA \ SP</v>
          </cell>
        </row>
        <row r="503747">
          <cell r="A503747" t="str">
            <v>TOP PDL BA \ SP</v>
          </cell>
        </row>
        <row r="503748">
          <cell r="A503748" t="str">
            <v>TOP PDL BA \ SP</v>
          </cell>
        </row>
        <row r="503749">
          <cell r="A503749" t="str">
            <v>TOP PDL BA \ SP</v>
          </cell>
        </row>
        <row r="503750">
          <cell r="A503750" t="str">
            <v>TOP PDL BA \ SP</v>
          </cell>
        </row>
        <row r="503751">
          <cell r="A503751" t="str">
            <v>TOP PDL BA \ SP</v>
          </cell>
        </row>
        <row r="503752">
          <cell r="A503752" t="str">
            <v>TOP PDL BA \ SP</v>
          </cell>
        </row>
        <row r="503753">
          <cell r="A503753" t="str">
            <v>TOP PDL BA \ SP</v>
          </cell>
        </row>
        <row r="503754">
          <cell r="A503754" t="str">
            <v>TOP PDL BA \ SP</v>
          </cell>
        </row>
        <row r="503755">
          <cell r="A503755" t="str">
            <v>TOP PDL BA \ SP</v>
          </cell>
        </row>
        <row r="503756">
          <cell r="A503756" t="str">
            <v>TOP PDL BA \ SP</v>
          </cell>
        </row>
        <row r="503757">
          <cell r="A503757" t="str">
            <v>TOP PDL BA \ SP</v>
          </cell>
        </row>
        <row r="503758">
          <cell r="A503758" t="str">
            <v>TOP PDL BA \ SP</v>
          </cell>
        </row>
        <row r="503759">
          <cell r="A503759" t="str">
            <v xml:space="preserve">IN HAUS        </v>
          </cell>
        </row>
        <row r="503760">
          <cell r="A503760" t="str">
            <v xml:space="preserve">IN HAUS        </v>
          </cell>
        </row>
        <row r="503761">
          <cell r="A503761" t="str">
            <v xml:space="preserve">IN HAUS        </v>
          </cell>
        </row>
        <row r="503762">
          <cell r="A503762" t="str">
            <v xml:space="preserve">IN HAUS        </v>
          </cell>
        </row>
        <row r="503763">
          <cell r="A503763" t="str">
            <v xml:space="preserve">IN HAUS        </v>
          </cell>
        </row>
        <row r="503764">
          <cell r="A503764" t="str">
            <v xml:space="preserve">IN HAUS        </v>
          </cell>
        </row>
        <row r="503765">
          <cell r="A503765" t="str">
            <v xml:space="preserve">IN HAUS        </v>
          </cell>
        </row>
        <row r="503766">
          <cell r="A503766" t="str">
            <v xml:space="preserve">IN HAUS        </v>
          </cell>
        </row>
        <row r="503767">
          <cell r="A503767" t="str">
            <v xml:space="preserve">IN HAUS        </v>
          </cell>
        </row>
        <row r="503768">
          <cell r="A503768" t="str">
            <v>TOP PDL BA \ SP</v>
          </cell>
        </row>
        <row r="503769">
          <cell r="A503769" t="str">
            <v>TOP PDL BA \ SP</v>
          </cell>
        </row>
        <row r="503770">
          <cell r="A503770" t="str">
            <v>TOP PDL BA \ SP</v>
          </cell>
        </row>
        <row r="503771">
          <cell r="A503771" t="str">
            <v>TOP PDL BA \ SP</v>
          </cell>
        </row>
        <row r="503772">
          <cell r="A503772" t="str">
            <v>TOP PDL BA \ SP</v>
          </cell>
        </row>
        <row r="503773">
          <cell r="A503773" t="str">
            <v>TOP PDL BA \ SP</v>
          </cell>
        </row>
        <row r="503774">
          <cell r="A503774" t="str">
            <v>TOP PDL BA \ SP</v>
          </cell>
        </row>
        <row r="503775">
          <cell r="A503775" t="str">
            <v>TOP PDL BA \ SP</v>
          </cell>
        </row>
        <row r="503776">
          <cell r="A503776" t="str">
            <v>TOP PDL BA \ SP</v>
          </cell>
        </row>
        <row r="503777">
          <cell r="A503777" t="str">
            <v xml:space="preserve">IN HAUS        </v>
          </cell>
        </row>
        <row r="503778">
          <cell r="A503778" t="str">
            <v xml:space="preserve">IN HAUS        </v>
          </cell>
        </row>
        <row r="503779">
          <cell r="A503779" t="str">
            <v xml:space="preserve">IN HAUS        </v>
          </cell>
        </row>
        <row r="503780">
          <cell r="A503780" t="str">
            <v xml:space="preserve">IN HAUS        </v>
          </cell>
        </row>
        <row r="503781">
          <cell r="A503781" t="str">
            <v xml:space="preserve">IN HAUS        </v>
          </cell>
        </row>
        <row r="503782">
          <cell r="A503782" t="str">
            <v xml:space="preserve">IN HAUS        </v>
          </cell>
        </row>
        <row r="503783">
          <cell r="A503783" t="str">
            <v xml:space="preserve">IN HAUS        </v>
          </cell>
        </row>
        <row r="503784">
          <cell r="A503784" t="str">
            <v xml:space="preserve">IN HAUS        </v>
          </cell>
        </row>
        <row r="503785">
          <cell r="A503785" t="str">
            <v xml:space="preserve">IN HAUS        </v>
          </cell>
        </row>
        <row r="503786">
          <cell r="A503786" t="str">
            <v>TOP PDL BA \ SP</v>
          </cell>
        </row>
        <row r="503787">
          <cell r="A503787" t="str">
            <v>TOP PDL BA \ SP</v>
          </cell>
        </row>
        <row r="503788">
          <cell r="A503788" t="str">
            <v>TOP PDL BA \ SP</v>
          </cell>
        </row>
        <row r="503789">
          <cell r="A503789" t="str">
            <v>TOP PDL BA \ SP</v>
          </cell>
        </row>
        <row r="503790">
          <cell r="A503790" t="str">
            <v>TOP PDL BA \ SP</v>
          </cell>
        </row>
        <row r="503791">
          <cell r="A503791" t="str">
            <v>TOP PDL BA \ SP</v>
          </cell>
        </row>
        <row r="503792">
          <cell r="A503792" t="str">
            <v>TOP PDL BA \ SP</v>
          </cell>
        </row>
        <row r="503793">
          <cell r="A503793" t="str">
            <v>TOP PDL BA \ SP</v>
          </cell>
        </row>
        <row r="503794">
          <cell r="A503794" t="str">
            <v>TOP PDL BA \ SP</v>
          </cell>
        </row>
        <row r="503795">
          <cell r="A503795" t="str">
            <v xml:space="preserve">IN HAUS        </v>
          </cell>
        </row>
        <row r="503796">
          <cell r="A503796" t="str">
            <v xml:space="preserve">IN HAUS        </v>
          </cell>
        </row>
        <row r="503797">
          <cell r="A503797" t="str">
            <v xml:space="preserve">IN HAUS        </v>
          </cell>
        </row>
        <row r="503798">
          <cell r="A503798" t="str">
            <v xml:space="preserve">IN HAUS        </v>
          </cell>
        </row>
        <row r="503799">
          <cell r="A503799" t="str">
            <v xml:space="preserve">IN HAUS        </v>
          </cell>
        </row>
        <row r="503800">
          <cell r="A503800" t="str">
            <v xml:space="preserve">IN HAUS        </v>
          </cell>
        </row>
        <row r="503801">
          <cell r="A503801" t="str">
            <v xml:space="preserve">IN HAUS        </v>
          </cell>
        </row>
        <row r="503802">
          <cell r="A503802" t="str">
            <v xml:space="preserve">IN HAUS        </v>
          </cell>
        </row>
        <row r="503803">
          <cell r="A503803" t="str">
            <v xml:space="preserve">IN HAUS        </v>
          </cell>
        </row>
        <row r="503804">
          <cell r="A503804" t="str">
            <v>TOP PDL BA \ SP</v>
          </cell>
        </row>
        <row r="503805">
          <cell r="A503805" t="str">
            <v>TOP PDL BA \ SP</v>
          </cell>
        </row>
        <row r="503806">
          <cell r="A503806" t="str">
            <v>TOP PDL BA \ SP</v>
          </cell>
        </row>
        <row r="503807">
          <cell r="A503807" t="str">
            <v>TOP PDL BA \ SP</v>
          </cell>
        </row>
        <row r="503808">
          <cell r="A503808" t="str">
            <v>TOP PDL BA \ SP</v>
          </cell>
        </row>
        <row r="503809">
          <cell r="A503809" t="str">
            <v>TOP PDL BA \ SP</v>
          </cell>
        </row>
        <row r="503810">
          <cell r="A503810" t="str">
            <v>TOP PDL BA \ SP</v>
          </cell>
        </row>
        <row r="503811">
          <cell r="A503811" t="str">
            <v>TOP PDL BA \ SP</v>
          </cell>
        </row>
        <row r="503812">
          <cell r="A503812" t="str">
            <v>TOP PDL BA \ SP</v>
          </cell>
        </row>
        <row r="503813">
          <cell r="A503813" t="str">
            <v xml:space="preserve">IN HAUS        </v>
          </cell>
        </row>
        <row r="503814">
          <cell r="A503814" t="str">
            <v xml:space="preserve">IN HAUS        </v>
          </cell>
        </row>
        <row r="503815">
          <cell r="A503815" t="str">
            <v xml:space="preserve">IN HAUS        </v>
          </cell>
        </row>
        <row r="503816">
          <cell r="A503816" t="str">
            <v xml:space="preserve">IN HAUS        </v>
          </cell>
        </row>
        <row r="503817">
          <cell r="A503817" t="str">
            <v xml:space="preserve">IN HAUS        </v>
          </cell>
        </row>
        <row r="503818">
          <cell r="A503818" t="str">
            <v xml:space="preserve">IN HAUS        </v>
          </cell>
        </row>
        <row r="503819">
          <cell r="A503819" t="str">
            <v xml:space="preserve">IN HAUS        </v>
          </cell>
        </row>
        <row r="503820">
          <cell r="A503820" t="str">
            <v xml:space="preserve">IN HAUS        </v>
          </cell>
        </row>
        <row r="503821">
          <cell r="A503821" t="str">
            <v xml:space="preserve">IN HAUS        </v>
          </cell>
        </row>
        <row r="503822">
          <cell r="A503822" t="str">
            <v xml:space="preserve">IN HAUS        </v>
          </cell>
        </row>
        <row r="503823">
          <cell r="A503823" t="str">
            <v xml:space="preserve">IN HAUS        </v>
          </cell>
        </row>
        <row r="503824">
          <cell r="A503824" t="str">
            <v xml:space="preserve">IN HAUS        </v>
          </cell>
        </row>
        <row r="503825">
          <cell r="A503825" t="str">
            <v xml:space="preserve">IN HAUS        </v>
          </cell>
        </row>
        <row r="503826">
          <cell r="A503826" t="str">
            <v xml:space="preserve">IN HAUS        </v>
          </cell>
        </row>
        <row r="503827">
          <cell r="A503827" t="str">
            <v xml:space="preserve">IN HAUS        </v>
          </cell>
        </row>
        <row r="503828">
          <cell r="A503828" t="str">
            <v xml:space="preserve">IN HAUS        </v>
          </cell>
        </row>
        <row r="503829">
          <cell r="A503829" t="str">
            <v xml:space="preserve">IN HAUS        </v>
          </cell>
        </row>
        <row r="503830">
          <cell r="A503830" t="str">
            <v xml:space="preserve">IN HAUS        </v>
          </cell>
        </row>
        <row r="503831">
          <cell r="A503831" t="str">
            <v xml:space="preserve">IN HAUS        </v>
          </cell>
        </row>
        <row r="503832">
          <cell r="A503832" t="str">
            <v xml:space="preserve">IN HAUS        </v>
          </cell>
        </row>
        <row r="503833">
          <cell r="A503833" t="str">
            <v xml:space="preserve">IN HAUS        </v>
          </cell>
        </row>
        <row r="503834">
          <cell r="A503834" t="str">
            <v xml:space="preserve">IN HAUS        </v>
          </cell>
        </row>
        <row r="503835">
          <cell r="A503835" t="str">
            <v xml:space="preserve">IN HAUS        </v>
          </cell>
        </row>
        <row r="503836">
          <cell r="A503836" t="str">
            <v xml:space="preserve">IN HAUS        </v>
          </cell>
        </row>
        <row r="503837">
          <cell r="A503837" t="str">
            <v xml:space="preserve">IN HAUS        </v>
          </cell>
        </row>
        <row r="503838">
          <cell r="A503838" t="str">
            <v xml:space="preserve">IN HAUS        </v>
          </cell>
        </row>
        <row r="503839">
          <cell r="A503839" t="str">
            <v xml:space="preserve">IN HAUS        </v>
          </cell>
        </row>
        <row r="503840">
          <cell r="A503840" t="str">
            <v xml:space="preserve">IN HAUS        </v>
          </cell>
        </row>
        <row r="503841">
          <cell r="A503841" t="str">
            <v xml:space="preserve">IN HAUS        </v>
          </cell>
        </row>
        <row r="503842">
          <cell r="A503842" t="str">
            <v xml:space="preserve">IN HAUS        </v>
          </cell>
        </row>
        <row r="503843">
          <cell r="A503843" t="str">
            <v xml:space="preserve">IN HAUS        </v>
          </cell>
        </row>
        <row r="503844">
          <cell r="A503844" t="str">
            <v xml:space="preserve">IN HAUS        </v>
          </cell>
        </row>
        <row r="503845">
          <cell r="A503845" t="str">
            <v xml:space="preserve">IN HAUS        </v>
          </cell>
        </row>
        <row r="503846">
          <cell r="A503846" t="str">
            <v xml:space="preserve">IN HAUS        </v>
          </cell>
        </row>
        <row r="503847">
          <cell r="A503847" t="str">
            <v xml:space="preserve">IN HAUS        </v>
          </cell>
        </row>
        <row r="503848">
          <cell r="A503848" t="str">
            <v xml:space="preserve">IN HAUS        </v>
          </cell>
        </row>
        <row r="503849">
          <cell r="A503849" t="str">
            <v>TOP PDL BA \ SP</v>
          </cell>
        </row>
        <row r="503850">
          <cell r="A503850" t="str">
            <v>TOP PDL BA \ SP</v>
          </cell>
        </row>
        <row r="503851">
          <cell r="A503851" t="str">
            <v>TOP PDL BA \ SP</v>
          </cell>
        </row>
        <row r="503852">
          <cell r="A503852" t="str">
            <v>TOP PDL BA \ SP</v>
          </cell>
        </row>
        <row r="503853">
          <cell r="A503853" t="str">
            <v>TOP PDL BA \ SP</v>
          </cell>
        </row>
        <row r="503854">
          <cell r="A503854" t="str">
            <v>TOP PDL BA \ SP</v>
          </cell>
        </row>
        <row r="503855">
          <cell r="A503855" t="str">
            <v>TOP PDL BA \ SP</v>
          </cell>
        </row>
        <row r="503856">
          <cell r="A503856" t="str">
            <v>TOP PDL BA \ SP</v>
          </cell>
        </row>
        <row r="503857">
          <cell r="A503857" t="str">
            <v>TOP PDL BA \ SP</v>
          </cell>
        </row>
        <row r="503858">
          <cell r="A503858" t="str">
            <v>TOP PDL BA \ SP</v>
          </cell>
        </row>
        <row r="503859">
          <cell r="A503859" t="str">
            <v>TOP PDL BA \ SP</v>
          </cell>
        </row>
        <row r="503860">
          <cell r="A503860" t="str">
            <v>TOP PDL BA \ SP</v>
          </cell>
        </row>
        <row r="503861">
          <cell r="A503861" t="str">
            <v>TOP PDL BA \ SP</v>
          </cell>
        </row>
        <row r="503862">
          <cell r="A503862" t="str">
            <v>TOP PDL BA \ SP</v>
          </cell>
        </row>
        <row r="503863">
          <cell r="A503863" t="str">
            <v>TOP PDL BA \ SP</v>
          </cell>
        </row>
        <row r="503864">
          <cell r="A503864" t="str">
            <v>TOP PDL BA \ SP</v>
          </cell>
        </row>
        <row r="503865">
          <cell r="A503865" t="str">
            <v>TOP PDL BA \ SP</v>
          </cell>
        </row>
        <row r="503866">
          <cell r="A503866" t="str">
            <v>TOP PDL BA \ SP</v>
          </cell>
        </row>
        <row r="503867">
          <cell r="A503867" t="str">
            <v>TOP PDL BA \ SP</v>
          </cell>
        </row>
        <row r="503868">
          <cell r="A503868" t="str">
            <v>TOP PDL BA \ SP</v>
          </cell>
        </row>
        <row r="503869">
          <cell r="A503869" t="str">
            <v>TOP PDL BA \ SP</v>
          </cell>
        </row>
        <row r="503870">
          <cell r="A503870" t="str">
            <v>TOP PDL BA \ SP</v>
          </cell>
        </row>
        <row r="503871">
          <cell r="A503871" t="str">
            <v>TOP PDL BA \ SP</v>
          </cell>
        </row>
        <row r="503872">
          <cell r="A503872" t="str">
            <v>TOP PDL BA \ SP</v>
          </cell>
        </row>
        <row r="503873">
          <cell r="A503873" t="str">
            <v>TOP PDL BA \ SP</v>
          </cell>
        </row>
        <row r="503874">
          <cell r="A503874" t="str">
            <v>TOP PDL BA \ SP</v>
          </cell>
        </row>
        <row r="503875">
          <cell r="A503875" t="str">
            <v>TOP PDL BA \ SP</v>
          </cell>
        </row>
        <row r="503876">
          <cell r="A503876" t="str">
            <v>TOP PDL BA \ SP</v>
          </cell>
        </row>
        <row r="503877">
          <cell r="A503877" t="str">
            <v>TOP PDL BA \ SP</v>
          </cell>
        </row>
        <row r="503878">
          <cell r="A503878" t="str">
            <v>TOP PDL BA \ SP</v>
          </cell>
        </row>
        <row r="503879">
          <cell r="A503879" t="str">
            <v>TOP PDL BA \ SP</v>
          </cell>
        </row>
        <row r="503880">
          <cell r="A503880" t="str">
            <v>TOP PDL BA \ SP</v>
          </cell>
        </row>
        <row r="503881">
          <cell r="A503881" t="str">
            <v>TOP PDL BA \ SP</v>
          </cell>
        </row>
        <row r="503882">
          <cell r="A503882" t="str">
            <v>TOP PDL BA \ SP</v>
          </cell>
        </row>
        <row r="503883">
          <cell r="A503883" t="str">
            <v>TOP PDL BA \ SP</v>
          </cell>
        </row>
        <row r="503884">
          <cell r="A503884" t="str">
            <v>TOP PDL BA \ SP</v>
          </cell>
        </row>
        <row r="503885">
          <cell r="A503885" t="str">
            <v>TOP PDL BA \ SP</v>
          </cell>
        </row>
        <row r="503886">
          <cell r="A503886" t="str">
            <v>TOP PDL BA \ SP</v>
          </cell>
        </row>
        <row r="503887">
          <cell r="A503887" t="str">
            <v>TOP PDL BA \ SP</v>
          </cell>
        </row>
        <row r="503888">
          <cell r="A503888" t="str">
            <v>TOP PDL BA \ SP</v>
          </cell>
        </row>
        <row r="503889">
          <cell r="A503889" t="str">
            <v>TOP PDL BA \ SP</v>
          </cell>
        </row>
        <row r="503890">
          <cell r="A503890" t="str">
            <v>TOP PDL BA \ SP</v>
          </cell>
        </row>
        <row r="503891">
          <cell r="A503891" t="str">
            <v>TOP PDL BA \ SP</v>
          </cell>
        </row>
        <row r="503892">
          <cell r="A503892" t="str">
            <v>TOP PDL BA \ SP</v>
          </cell>
        </row>
        <row r="503893">
          <cell r="A503893" t="str">
            <v>TOP PDL BA \ SP</v>
          </cell>
        </row>
        <row r="503894">
          <cell r="A503894" t="str">
            <v>TOP PDL BA \ SP</v>
          </cell>
        </row>
        <row r="503895">
          <cell r="A503895" t="str">
            <v>TOP PDL BA \ SP</v>
          </cell>
        </row>
        <row r="503896">
          <cell r="A503896" t="str">
            <v>TOP PDL BA \ SP</v>
          </cell>
        </row>
        <row r="503897">
          <cell r="A503897" t="str">
            <v>TOP PDL BA \ SP</v>
          </cell>
        </row>
        <row r="503898">
          <cell r="A503898" t="str">
            <v>TOP PDL BA \ SP</v>
          </cell>
        </row>
        <row r="503899">
          <cell r="A503899" t="str">
            <v>TOP PDL BA \ SP</v>
          </cell>
        </row>
        <row r="503900">
          <cell r="A503900" t="str">
            <v>TOP PDL BA \ SP</v>
          </cell>
        </row>
        <row r="503901">
          <cell r="A503901" t="str">
            <v>TOP PDL BA \ SP</v>
          </cell>
        </row>
        <row r="503902">
          <cell r="A503902" t="str">
            <v>TOP PDL BA \ SP</v>
          </cell>
        </row>
        <row r="503903">
          <cell r="A503903" t="str">
            <v>TOP PDL BA \ SP</v>
          </cell>
        </row>
        <row r="503904">
          <cell r="A503904" t="str">
            <v>TOP PDL BA \ SP</v>
          </cell>
        </row>
        <row r="503905">
          <cell r="A503905" t="str">
            <v>TOP PDL BA \ SP</v>
          </cell>
        </row>
        <row r="503906">
          <cell r="A503906" t="str">
            <v>TOP PDL BA \ SP</v>
          </cell>
        </row>
        <row r="503907">
          <cell r="A503907" t="str">
            <v>TOP PDL BA \ SP</v>
          </cell>
        </row>
        <row r="503908">
          <cell r="A503908" t="str">
            <v>TOP PDL BA \ SP</v>
          </cell>
        </row>
        <row r="503909">
          <cell r="A503909" t="str">
            <v>TOP PDL BA \ SP</v>
          </cell>
        </row>
        <row r="503910">
          <cell r="A503910" t="str">
            <v>TOP PDL BA \ SP</v>
          </cell>
        </row>
        <row r="503911">
          <cell r="A503911" t="str">
            <v>TOP PDL BA \ SP</v>
          </cell>
        </row>
        <row r="503912">
          <cell r="A503912" t="str">
            <v>TOP PDL BA \ SP</v>
          </cell>
        </row>
        <row r="503913">
          <cell r="A503913" t="str">
            <v>TOP PDL BA \ SP</v>
          </cell>
        </row>
        <row r="503914">
          <cell r="A503914" t="str">
            <v>TOP PDL BA \ SP</v>
          </cell>
        </row>
        <row r="503915">
          <cell r="A503915" t="str">
            <v>TOP PDL BA \ SP</v>
          </cell>
        </row>
        <row r="503916">
          <cell r="A503916" t="str">
            <v>TOP PDL BA \ SP</v>
          </cell>
        </row>
        <row r="503917">
          <cell r="A503917" t="str">
            <v>TOP PDL BA \ SP</v>
          </cell>
        </row>
        <row r="503918">
          <cell r="A503918" t="str">
            <v>TOP PDL BA \ SP</v>
          </cell>
        </row>
        <row r="503919">
          <cell r="A503919" t="str">
            <v>TOP PDL BA \ SP</v>
          </cell>
        </row>
        <row r="503920">
          <cell r="A503920" t="str">
            <v>TOP PDL BA \ SP</v>
          </cell>
        </row>
        <row r="503921">
          <cell r="A503921" t="str">
            <v>TOP PDL BA \ SP</v>
          </cell>
        </row>
        <row r="503922">
          <cell r="A503922" t="str">
            <v>TOP PDL BA \ SP</v>
          </cell>
        </row>
        <row r="503923">
          <cell r="A503923" t="str">
            <v>TOP PDL BA \ SP</v>
          </cell>
        </row>
        <row r="503924">
          <cell r="A503924" t="str">
            <v>TOP PDL BA \ SP</v>
          </cell>
        </row>
        <row r="503925">
          <cell r="A503925" t="str">
            <v>TOP PDL BA \ SP</v>
          </cell>
        </row>
        <row r="503926">
          <cell r="A503926" t="str">
            <v>TOP PDL BA \ SP</v>
          </cell>
        </row>
        <row r="503927">
          <cell r="A503927" t="str">
            <v>TOP PDL BA \ SP</v>
          </cell>
        </row>
        <row r="503928">
          <cell r="A503928" t="str">
            <v>TOP PDL BA \ SP</v>
          </cell>
        </row>
        <row r="503929">
          <cell r="A503929" t="str">
            <v>TOP PDL BA \ SP</v>
          </cell>
        </row>
        <row r="503930">
          <cell r="A503930" t="str">
            <v>TOP PDL BA \ SP</v>
          </cell>
        </row>
        <row r="503931">
          <cell r="A503931" t="str">
            <v>TOP PDL BA \ SP</v>
          </cell>
        </row>
        <row r="503932">
          <cell r="A503932" t="str">
            <v>TOP PDL BA \ SP</v>
          </cell>
        </row>
        <row r="503933">
          <cell r="A503933" t="str">
            <v>TOP PDL BA \ SP</v>
          </cell>
        </row>
        <row r="503934">
          <cell r="A503934" t="str">
            <v>TOP PDL BA \ SP</v>
          </cell>
        </row>
        <row r="503935">
          <cell r="A503935" t="str">
            <v>TOP PDL BA \ SP</v>
          </cell>
        </row>
        <row r="503936">
          <cell r="A503936" t="str">
            <v xml:space="preserve">IN HAUS        </v>
          </cell>
        </row>
        <row r="503937">
          <cell r="A503937" t="str">
            <v xml:space="preserve">IN HAUS        </v>
          </cell>
        </row>
        <row r="503938">
          <cell r="A503938" t="str">
            <v xml:space="preserve">IN HAUS        </v>
          </cell>
        </row>
        <row r="503939">
          <cell r="A503939" t="str">
            <v xml:space="preserve">IN HAUS        </v>
          </cell>
        </row>
        <row r="503940">
          <cell r="A503940" t="str">
            <v xml:space="preserve">IN HAUS        </v>
          </cell>
        </row>
        <row r="503941">
          <cell r="A503941" t="str">
            <v xml:space="preserve">IN HAUS        </v>
          </cell>
        </row>
        <row r="503942">
          <cell r="A503942" t="str">
            <v xml:space="preserve">IN HAUS        </v>
          </cell>
        </row>
        <row r="503943">
          <cell r="A503943" t="str">
            <v xml:space="preserve">IN HAUS        </v>
          </cell>
        </row>
        <row r="503944">
          <cell r="A503944" t="str">
            <v xml:space="preserve">IN HAUS        </v>
          </cell>
        </row>
        <row r="503945">
          <cell r="A503945" t="str">
            <v xml:space="preserve">IN HAUS        </v>
          </cell>
        </row>
        <row r="503946">
          <cell r="A503946" t="str">
            <v xml:space="preserve">IN HAUS        </v>
          </cell>
        </row>
        <row r="503947">
          <cell r="A503947" t="str">
            <v xml:space="preserve">IN HAUS        </v>
          </cell>
        </row>
        <row r="503948">
          <cell r="A503948" t="str">
            <v xml:space="preserve">IN HAUS        </v>
          </cell>
        </row>
        <row r="503949">
          <cell r="A503949" t="str">
            <v xml:space="preserve">IN HAUS        </v>
          </cell>
        </row>
        <row r="503950">
          <cell r="A503950" t="str">
            <v xml:space="preserve">IN HAUS        </v>
          </cell>
        </row>
        <row r="503951">
          <cell r="A503951" t="str">
            <v xml:space="preserve">IN HAUS        </v>
          </cell>
        </row>
        <row r="503952">
          <cell r="A503952" t="str">
            <v xml:space="preserve">IN HAUS        </v>
          </cell>
        </row>
        <row r="503953">
          <cell r="A503953" t="str">
            <v xml:space="preserve">IN HAUS        </v>
          </cell>
        </row>
        <row r="503954">
          <cell r="A503954" t="str">
            <v xml:space="preserve">IN HAUS        </v>
          </cell>
        </row>
        <row r="503955">
          <cell r="A503955" t="str">
            <v xml:space="preserve">IN HAUS        </v>
          </cell>
        </row>
        <row r="503956">
          <cell r="A503956" t="str">
            <v xml:space="preserve">IN HAUS        </v>
          </cell>
        </row>
        <row r="503957">
          <cell r="A503957" t="str">
            <v xml:space="preserve">IN HAUS        </v>
          </cell>
        </row>
        <row r="503958">
          <cell r="A503958" t="str">
            <v xml:space="preserve">IN HAUS        </v>
          </cell>
        </row>
        <row r="503959">
          <cell r="A503959" t="str">
            <v xml:space="preserve">IN HAUS        </v>
          </cell>
        </row>
        <row r="503960">
          <cell r="A503960" t="str">
            <v xml:space="preserve">IN HAUS        </v>
          </cell>
        </row>
        <row r="503961">
          <cell r="A503961" t="str">
            <v xml:space="preserve">IN HAUS        </v>
          </cell>
        </row>
        <row r="503962">
          <cell r="A503962" t="str">
            <v xml:space="preserve">IN HAUS        </v>
          </cell>
        </row>
        <row r="503963">
          <cell r="A503963" t="str">
            <v xml:space="preserve">IN HAUS        </v>
          </cell>
        </row>
        <row r="503964">
          <cell r="A503964" t="str">
            <v xml:space="preserve">IN HAUS        </v>
          </cell>
        </row>
        <row r="503965">
          <cell r="A503965" t="str">
            <v xml:space="preserve">IN HAUS        </v>
          </cell>
        </row>
        <row r="503966">
          <cell r="A503966" t="str">
            <v xml:space="preserve">IN HAUS        </v>
          </cell>
        </row>
        <row r="503967">
          <cell r="A503967" t="str">
            <v xml:space="preserve">IN HAUS        </v>
          </cell>
        </row>
        <row r="503968">
          <cell r="A503968" t="str">
            <v xml:space="preserve">IN HAUS        </v>
          </cell>
        </row>
        <row r="503969">
          <cell r="A503969" t="str">
            <v xml:space="preserve">IN HAUS        </v>
          </cell>
        </row>
        <row r="503970">
          <cell r="A503970" t="str">
            <v xml:space="preserve">IN HAUS        </v>
          </cell>
        </row>
        <row r="503971">
          <cell r="A503971" t="str">
            <v xml:space="preserve">IN HAUS        </v>
          </cell>
        </row>
        <row r="503972">
          <cell r="A503972" t="str">
            <v>TOP PDL BA \ SP</v>
          </cell>
        </row>
        <row r="503973">
          <cell r="A503973" t="str">
            <v>TOP PDL BA \ SP</v>
          </cell>
        </row>
        <row r="503974">
          <cell r="A503974" t="str">
            <v>TOP PDL BA \ SP</v>
          </cell>
        </row>
        <row r="503975">
          <cell r="A503975" t="str">
            <v>TOP PDL BA \ SP</v>
          </cell>
        </row>
        <row r="503976">
          <cell r="A503976" t="str">
            <v>TOP PDL BA \ SP</v>
          </cell>
        </row>
        <row r="503977">
          <cell r="A503977" t="str">
            <v>TOP PDL BA \ SP</v>
          </cell>
        </row>
        <row r="503978">
          <cell r="A503978" t="str">
            <v>TOP PDL BA \ SP</v>
          </cell>
        </row>
        <row r="503979">
          <cell r="A503979" t="str">
            <v>TOP PDL BA \ SP</v>
          </cell>
        </row>
        <row r="503980">
          <cell r="A503980" t="str">
            <v>TOP PDL BA \ SP</v>
          </cell>
        </row>
        <row r="503981">
          <cell r="A503981" t="str">
            <v>TOP PDL BA \ SP</v>
          </cell>
        </row>
        <row r="503982">
          <cell r="A503982" t="str">
            <v>TOP PDL BA \ SP</v>
          </cell>
        </row>
        <row r="503983">
          <cell r="A503983" t="str">
            <v>TOP PDL BA \ SP</v>
          </cell>
        </row>
        <row r="503984">
          <cell r="A503984" t="str">
            <v>TOP PDL BA \ SP</v>
          </cell>
        </row>
        <row r="503985">
          <cell r="A503985" t="str">
            <v>TOP PDL BA \ SP</v>
          </cell>
        </row>
        <row r="503986">
          <cell r="A503986" t="str">
            <v>TOP PDL BA \ SP</v>
          </cell>
        </row>
        <row r="503987">
          <cell r="A503987" t="str">
            <v>TOP PDL BA \ SP</v>
          </cell>
        </row>
        <row r="503988">
          <cell r="A503988" t="str">
            <v>TOP PDL BA \ SP</v>
          </cell>
        </row>
        <row r="503989">
          <cell r="A503989" t="str">
            <v>TOP PDL BA \ SP</v>
          </cell>
        </row>
        <row r="503990">
          <cell r="A503990" t="str">
            <v>TOP PDL BA \ SP</v>
          </cell>
        </row>
        <row r="503991">
          <cell r="A503991" t="str">
            <v>TOP PDL BA \ SP</v>
          </cell>
        </row>
        <row r="503992">
          <cell r="A503992" t="str">
            <v>TOP PDL BA \ SP</v>
          </cell>
        </row>
        <row r="503993">
          <cell r="A503993" t="str">
            <v>TOP PDL BA \ SP</v>
          </cell>
        </row>
        <row r="503994">
          <cell r="A503994" t="str">
            <v>TOP PDL BA \ SP</v>
          </cell>
        </row>
        <row r="503995">
          <cell r="A503995" t="str">
            <v>TOP PDL BA \ SP</v>
          </cell>
        </row>
        <row r="503996">
          <cell r="A503996" t="str">
            <v>TOP PDL BA \ SP</v>
          </cell>
        </row>
        <row r="503997">
          <cell r="A503997" t="str">
            <v>TOP PDL BA \ SP</v>
          </cell>
        </row>
        <row r="503998">
          <cell r="A503998" t="str">
            <v>TOP PDL BA \ SP</v>
          </cell>
        </row>
        <row r="503999">
          <cell r="A503999" t="str">
            <v>TOP PDL BA \ SP</v>
          </cell>
        </row>
        <row r="504000">
          <cell r="A504000" t="str">
            <v>TOP PDL BA \ SP</v>
          </cell>
        </row>
        <row r="504001">
          <cell r="A504001" t="str">
            <v>TOP PDL BA \ SP</v>
          </cell>
        </row>
        <row r="504002">
          <cell r="A504002" t="str">
            <v>TOP PDL BA \ SP</v>
          </cell>
        </row>
        <row r="504003">
          <cell r="A504003" t="str">
            <v>TOP PDL BA \ SP</v>
          </cell>
        </row>
        <row r="504004">
          <cell r="A504004" t="str">
            <v>TOP PDL BA \ SP</v>
          </cell>
        </row>
        <row r="504005">
          <cell r="A504005" t="str">
            <v>TOP PDL BA \ SP</v>
          </cell>
        </row>
        <row r="504006">
          <cell r="A504006" t="str">
            <v>TOP PDL BA \ SP</v>
          </cell>
        </row>
        <row r="504007">
          <cell r="A504007" t="str">
            <v>TOP PDL BA \ SP</v>
          </cell>
        </row>
        <row r="504008">
          <cell r="A504008" t="str">
            <v>TOP PDL BA \ SP</v>
          </cell>
        </row>
        <row r="504009">
          <cell r="A504009" t="str">
            <v>TOP PDL BA \ SP</v>
          </cell>
        </row>
        <row r="504010">
          <cell r="A504010" t="str">
            <v>TOP PDL BA \ SP</v>
          </cell>
        </row>
        <row r="504011">
          <cell r="A504011" t="str">
            <v>TOP PDL BA \ SP</v>
          </cell>
        </row>
        <row r="504012">
          <cell r="A504012" t="str">
            <v>TOP PDL BA \ SP</v>
          </cell>
        </row>
        <row r="504013">
          <cell r="A504013" t="str">
            <v>TOP PDL BA \ SP</v>
          </cell>
        </row>
        <row r="504014">
          <cell r="A504014" t="str">
            <v>TOP PDL BA \ SP</v>
          </cell>
        </row>
        <row r="504015">
          <cell r="A504015" t="str">
            <v>TOP PDL BA \ SP</v>
          </cell>
        </row>
        <row r="504016">
          <cell r="A504016" t="str">
            <v>TOP PDL BA \ SP</v>
          </cell>
        </row>
        <row r="504017">
          <cell r="A504017" t="str">
            <v>TOP PDL BA \ SP</v>
          </cell>
        </row>
        <row r="504018">
          <cell r="A504018" t="str">
            <v>TOP PDL BA \ SP</v>
          </cell>
        </row>
        <row r="504019">
          <cell r="A504019" t="str">
            <v>TOP PDL BA \ SP</v>
          </cell>
        </row>
        <row r="504020">
          <cell r="A504020" t="str">
            <v>TOP PDL BA \ SP</v>
          </cell>
        </row>
        <row r="504021">
          <cell r="A504021" t="str">
            <v>TOP PDL BA \ SP</v>
          </cell>
        </row>
        <row r="504022">
          <cell r="A504022" t="str">
            <v>TOP PDL BA \ SP</v>
          </cell>
        </row>
        <row r="504023">
          <cell r="A504023" t="str">
            <v>TOP PDL BA \ SP</v>
          </cell>
        </row>
        <row r="504024">
          <cell r="A504024" t="str">
            <v>TOP PDL BA \ SP</v>
          </cell>
        </row>
        <row r="504025">
          <cell r="A504025" t="str">
            <v>TOP PDL BA \ SP</v>
          </cell>
        </row>
        <row r="504026">
          <cell r="A504026" t="str">
            <v>TOP PDL BA \ SP</v>
          </cell>
        </row>
        <row r="504027">
          <cell r="A504027" t="str">
            <v>TOP PDL BA \ SP</v>
          </cell>
        </row>
        <row r="504028">
          <cell r="A504028" t="str">
            <v>TOP PDL BA \ SP</v>
          </cell>
        </row>
        <row r="504029">
          <cell r="A504029" t="str">
            <v>TOP PDL BA \ SP</v>
          </cell>
        </row>
        <row r="504030">
          <cell r="A504030" t="str">
            <v>TOP PDL BA \ SP</v>
          </cell>
        </row>
        <row r="504031">
          <cell r="A504031" t="str">
            <v>TOP PDL BA \ SP</v>
          </cell>
        </row>
        <row r="504032">
          <cell r="A504032" t="str">
            <v>TOP PDL BA \ SP</v>
          </cell>
        </row>
        <row r="504033">
          <cell r="A504033" t="str">
            <v>TOP PDL BA \ SP</v>
          </cell>
        </row>
        <row r="504034">
          <cell r="A504034" t="str">
            <v>TOP PDL BA \ SP</v>
          </cell>
        </row>
        <row r="504035">
          <cell r="A504035" t="str">
            <v xml:space="preserve">IN HAUS        </v>
          </cell>
        </row>
        <row r="504036">
          <cell r="A504036" t="str">
            <v xml:space="preserve">IN HAUS        </v>
          </cell>
        </row>
        <row r="504037">
          <cell r="A504037" t="str">
            <v xml:space="preserve">IN HAUS        </v>
          </cell>
        </row>
        <row r="504038">
          <cell r="A504038" t="str">
            <v xml:space="preserve">IN HAUS        </v>
          </cell>
        </row>
        <row r="504039">
          <cell r="A504039" t="str">
            <v xml:space="preserve">IN HAUS        </v>
          </cell>
        </row>
        <row r="504040">
          <cell r="A504040" t="str">
            <v xml:space="preserve">IN HAUS        </v>
          </cell>
        </row>
        <row r="504041">
          <cell r="A504041" t="str">
            <v xml:space="preserve">IN HAUS        </v>
          </cell>
        </row>
        <row r="504042">
          <cell r="A504042" t="str">
            <v xml:space="preserve">IN HAUS        </v>
          </cell>
        </row>
        <row r="504043">
          <cell r="A504043" t="str">
            <v xml:space="preserve">IN HAUS        </v>
          </cell>
        </row>
        <row r="504044">
          <cell r="A504044" t="str">
            <v xml:space="preserve">IN HAUS        </v>
          </cell>
        </row>
        <row r="504045">
          <cell r="A504045" t="str">
            <v xml:space="preserve">IN HAUS        </v>
          </cell>
        </row>
        <row r="504046">
          <cell r="A504046" t="str">
            <v xml:space="preserve">IN HAUS        </v>
          </cell>
        </row>
        <row r="504047">
          <cell r="A504047" t="str">
            <v xml:space="preserve">IN HAUS        </v>
          </cell>
        </row>
        <row r="504048">
          <cell r="A504048" t="str">
            <v xml:space="preserve">IN HAUS        </v>
          </cell>
        </row>
        <row r="504049">
          <cell r="A504049" t="str">
            <v xml:space="preserve">IN HAUS        </v>
          </cell>
        </row>
        <row r="504050">
          <cell r="A504050" t="str">
            <v xml:space="preserve">IN HAUS        </v>
          </cell>
        </row>
        <row r="504051">
          <cell r="A504051" t="str">
            <v xml:space="preserve">IN HAUS        </v>
          </cell>
        </row>
        <row r="504052">
          <cell r="A504052" t="str">
            <v xml:space="preserve">IN HAUS        </v>
          </cell>
        </row>
        <row r="504053">
          <cell r="A504053" t="str">
            <v xml:space="preserve">IN HAUS        </v>
          </cell>
        </row>
        <row r="504054">
          <cell r="A504054" t="str">
            <v xml:space="preserve">IN HAUS        </v>
          </cell>
        </row>
        <row r="504055">
          <cell r="A504055" t="str">
            <v xml:space="preserve">IN HAUS        </v>
          </cell>
        </row>
        <row r="504056">
          <cell r="A504056" t="str">
            <v xml:space="preserve">IN HAUS        </v>
          </cell>
        </row>
        <row r="504057">
          <cell r="A504057" t="str">
            <v xml:space="preserve">IN HAUS        </v>
          </cell>
        </row>
        <row r="504058">
          <cell r="A504058" t="str">
            <v xml:space="preserve">IN HAUS        </v>
          </cell>
        </row>
        <row r="504059">
          <cell r="A504059" t="str">
            <v xml:space="preserve">IN HAUS        </v>
          </cell>
        </row>
        <row r="504060">
          <cell r="A504060" t="str">
            <v xml:space="preserve">IN HAUS        </v>
          </cell>
        </row>
        <row r="504061">
          <cell r="A504061" t="str">
            <v xml:space="preserve">IN HAUS        </v>
          </cell>
        </row>
        <row r="504062">
          <cell r="A504062" t="str">
            <v xml:space="preserve">IN HAUS        </v>
          </cell>
        </row>
        <row r="504063">
          <cell r="A504063" t="str">
            <v xml:space="preserve">IN HAUS        </v>
          </cell>
        </row>
        <row r="504064">
          <cell r="A504064" t="str">
            <v xml:space="preserve">IN HAUS        </v>
          </cell>
        </row>
        <row r="504065">
          <cell r="A504065" t="str">
            <v xml:space="preserve">IN HAUS        </v>
          </cell>
        </row>
        <row r="504066">
          <cell r="A504066" t="str">
            <v xml:space="preserve">IN HAUS        </v>
          </cell>
        </row>
        <row r="504067">
          <cell r="A504067" t="str">
            <v xml:space="preserve">IN HAUS        </v>
          </cell>
        </row>
        <row r="504068">
          <cell r="A504068" t="str">
            <v xml:space="preserve">IN HAUS        </v>
          </cell>
        </row>
        <row r="504069">
          <cell r="A504069" t="str">
            <v xml:space="preserve">IN HAUS        </v>
          </cell>
        </row>
        <row r="504070">
          <cell r="A504070" t="str">
            <v xml:space="preserve">IN HAUS        </v>
          </cell>
        </row>
        <row r="504071">
          <cell r="A504071" t="str">
            <v>TOP PDL BA \ SP</v>
          </cell>
        </row>
        <row r="504072">
          <cell r="A504072" t="str">
            <v>TOP PDL BA \ SP</v>
          </cell>
        </row>
        <row r="504073">
          <cell r="A504073" t="str">
            <v>TOP PDL BA \ SP</v>
          </cell>
        </row>
        <row r="504074">
          <cell r="A504074" t="str">
            <v>TOP PDL BA \ SP</v>
          </cell>
        </row>
        <row r="504075">
          <cell r="A504075" t="str">
            <v>TOP PDL BA \ SP</v>
          </cell>
        </row>
        <row r="504076">
          <cell r="A504076" t="str">
            <v>TOP PDL BA \ SP</v>
          </cell>
        </row>
        <row r="504077">
          <cell r="A504077" t="str">
            <v>TOP PDL BA \ SP</v>
          </cell>
        </row>
        <row r="504078">
          <cell r="A504078" t="str">
            <v>TOP PDL BA \ SP</v>
          </cell>
        </row>
        <row r="504079">
          <cell r="A504079" t="str">
            <v>TOP PDL BA \ SP</v>
          </cell>
        </row>
        <row r="504080">
          <cell r="A504080" t="str">
            <v xml:space="preserve">IN HAUS        </v>
          </cell>
        </row>
        <row r="504081">
          <cell r="A504081" t="str">
            <v xml:space="preserve">IN HAUS        </v>
          </cell>
        </row>
        <row r="504082">
          <cell r="A504082" t="str">
            <v xml:space="preserve">IN HAUS        </v>
          </cell>
        </row>
        <row r="504083">
          <cell r="A504083" t="str">
            <v xml:space="preserve">IN HAUS        </v>
          </cell>
        </row>
        <row r="504084">
          <cell r="A504084" t="str">
            <v xml:space="preserve">IN HAUS        </v>
          </cell>
        </row>
        <row r="504085">
          <cell r="A504085" t="str">
            <v xml:space="preserve">IN HAUS        </v>
          </cell>
        </row>
        <row r="504086">
          <cell r="A504086" t="str">
            <v xml:space="preserve">IN HAUS        </v>
          </cell>
        </row>
        <row r="504087">
          <cell r="A504087" t="str">
            <v xml:space="preserve">IN HAUS        </v>
          </cell>
        </row>
        <row r="504088">
          <cell r="A504088" t="str">
            <v xml:space="preserve">IN HAUS        </v>
          </cell>
        </row>
        <row r="504089">
          <cell r="A504089" t="str">
            <v>TOP PDL BA \ SP</v>
          </cell>
        </row>
        <row r="504090">
          <cell r="A504090" t="str">
            <v>TOP PDL BA \ SP</v>
          </cell>
        </row>
        <row r="504091">
          <cell r="A504091" t="str">
            <v>TOP PDL BA \ SP</v>
          </cell>
        </row>
        <row r="504092">
          <cell r="A504092" t="str">
            <v>TOP PDL BA \ SP</v>
          </cell>
        </row>
        <row r="504093">
          <cell r="A504093" t="str">
            <v>TOP PDL BA \ SP</v>
          </cell>
        </row>
        <row r="504094">
          <cell r="A504094" t="str">
            <v>TOP PDL BA \ SP</v>
          </cell>
        </row>
        <row r="504095">
          <cell r="A504095" t="str">
            <v>TOP PDL BA \ SP</v>
          </cell>
        </row>
        <row r="504096">
          <cell r="A504096" t="str">
            <v>TOP PDL BA \ SP</v>
          </cell>
        </row>
        <row r="504097">
          <cell r="A504097" t="str">
            <v>TOP PDL BA \ SP</v>
          </cell>
        </row>
        <row r="504098">
          <cell r="A504098" t="str">
            <v xml:space="preserve">IN HAUS        </v>
          </cell>
        </row>
        <row r="504099">
          <cell r="A504099" t="str">
            <v xml:space="preserve">IN HAUS        </v>
          </cell>
        </row>
        <row r="504100">
          <cell r="A504100" t="str">
            <v xml:space="preserve">IN HAUS        </v>
          </cell>
        </row>
        <row r="504101">
          <cell r="A504101" t="str">
            <v xml:space="preserve">IN HAUS        </v>
          </cell>
        </row>
        <row r="504102">
          <cell r="A504102" t="str">
            <v xml:space="preserve">IN HAUS        </v>
          </cell>
        </row>
        <row r="504103">
          <cell r="A504103" t="str">
            <v xml:space="preserve">IN HAUS        </v>
          </cell>
        </row>
        <row r="504104">
          <cell r="A504104" t="str">
            <v xml:space="preserve">IN HAUS        </v>
          </cell>
        </row>
        <row r="504105">
          <cell r="A504105" t="str">
            <v xml:space="preserve">IN HAUS        </v>
          </cell>
        </row>
        <row r="504106">
          <cell r="A504106" t="str">
            <v xml:space="preserve">IN HAUS        </v>
          </cell>
        </row>
        <row r="504107">
          <cell r="A504107" t="str">
            <v>TOP PDL BA \ SP</v>
          </cell>
        </row>
        <row r="504108">
          <cell r="A504108" t="str">
            <v>TOP PDL BA \ SP</v>
          </cell>
        </row>
        <row r="504109">
          <cell r="A504109" t="str">
            <v>TOP PDL BA \ SP</v>
          </cell>
        </row>
        <row r="504110">
          <cell r="A504110" t="str">
            <v>TOP PDL BA \ SP</v>
          </cell>
        </row>
        <row r="504111">
          <cell r="A504111" t="str">
            <v>TOP PDL BA \ SP</v>
          </cell>
        </row>
        <row r="504112">
          <cell r="A504112" t="str">
            <v>TOP PDL BA \ SP</v>
          </cell>
        </row>
        <row r="504113">
          <cell r="A504113" t="str">
            <v>TOP PDL BA \ SP</v>
          </cell>
        </row>
        <row r="504114">
          <cell r="A504114" t="str">
            <v>TOP PDL BA \ SP</v>
          </cell>
        </row>
        <row r="504115">
          <cell r="A504115" t="str">
            <v>TOP PDL BA \ SP</v>
          </cell>
        </row>
        <row r="504116">
          <cell r="A504116" t="str">
            <v xml:space="preserve">IN HAUS        </v>
          </cell>
        </row>
        <row r="504117">
          <cell r="A504117" t="str">
            <v xml:space="preserve">IN HAUS        </v>
          </cell>
        </row>
        <row r="504118">
          <cell r="A504118" t="str">
            <v xml:space="preserve">IN HAUS        </v>
          </cell>
        </row>
        <row r="504119">
          <cell r="A504119" t="str">
            <v xml:space="preserve">IN HAUS        </v>
          </cell>
        </row>
        <row r="504120">
          <cell r="A504120" t="str">
            <v xml:space="preserve">IN HAUS        </v>
          </cell>
        </row>
        <row r="504121">
          <cell r="A504121" t="str">
            <v xml:space="preserve">IN HAUS        </v>
          </cell>
        </row>
        <row r="504122">
          <cell r="A504122" t="str">
            <v xml:space="preserve">IN HAUS        </v>
          </cell>
        </row>
        <row r="504123">
          <cell r="A504123" t="str">
            <v xml:space="preserve">IN HAUS        </v>
          </cell>
        </row>
        <row r="504124">
          <cell r="A504124" t="str">
            <v xml:space="preserve">IN HAUS        </v>
          </cell>
        </row>
        <row r="504125">
          <cell r="A504125" t="str">
            <v>TOP PDL BA \ SP</v>
          </cell>
        </row>
        <row r="504126">
          <cell r="A504126" t="str">
            <v>TOP PDL BA \ SP</v>
          </cell>
        </row>
        <row r="504127">
          <cell r="A504127" t="str">
            <v>TOP PDL BA \ SP</v>
          </cell>
        </row>
        <row r="504128">
          <cell r="A504128" t="str">
            <v>TOP PDL BA \ SP</v>
          </cell>
        </row>
        <row r="504129">
          <cell r="A504129" t="str">
            <v>TOP PDL BA \ SP</v>
          </cell>
        </row>
        <row r="504130">
          <cell r="A504130" t="str">
            <v>TOP PDL BA \ SP</v>
          </cell>
        </row>
        <row r="504131">
          <cell r="A504131" t="str">
            <v>TOP PDL BA \ SP</v>
          </cell>
        </row>
        <row r="504132">
          <cell r="A504132" t="str">
            <v>TOP PDL BA \ SP</v>
          </cell>
        </row>
        <row r="504133">
          <cell r="A504133" t="str">
            <v>TOP PDL BA \ SP</v>
          </cell>
        </row>
        <row r="504134">
          <cell r="A504134" t="str">
            <v xml:space="preserve">IN HAUS        </v>
          </cell>
        </row>
        <row r="504135">
          <cell r="A504135" t="str">
            <v xml:space="preserve">IN HAUS        </v>
          </cell>
        </row>
        <row r="504136">
          <cell r="A504136" t="str">
            <v xml:space="preserve">IN HAUS        </v>
          </cell>
        </row>
        <row r="504137">
          <cell r="A504137" t="str">
            <v xml:space="preserve">IN HAUS        </v>
          </cell>
        </row>
        <row r="504138">
          <cell r="A504138" t="str">
            <v xml:space="preserve">IN HAUS        </v>
          </cell>
        </row>
        <row r="504139">
          <cell r="A504139" t="str">
            <v xml:space="preserve">IN HAUS        </v>
          </cell>
        </row>
        <row r="504140">
          <cell r="A504140" t="str">
            <v xml:space="preserve">IN HAUS        </v>
          </cell>
        </row>
        <row r="504141">
          <cell r="A504141" t="str">
            <v xml:space="preserve">IN HAUS        </v>
          </cell>
        </row>
        <row r="504142">
          <cell r="A504142" t="str">
            <v xml:space="preserve">IN HAUS        </v>
          </cell>
        </row>
        <row r="504143">
          <cell r="A504143" t="str">
            <v>TOP PDL BA \ SP</v>
          </cell>
        </row>
        <row r="504144">
          <cell r="A504144" t="str">
            <v>TOP PDL BA \ SP</v>
          </cell>
        </row>
        <row r="504145">
          <cell r="A504145" t="str">
            <v>TOP PDL BA \ SP</v>
          </cell>
        </row>
        <row r="504146">
          <cell r="A504146" t="str">
            <v>TOP PDL BA \ SP</v>
          </cell>
        </row>
        <row r="504147">
          <cell r="A504147" t="str">
            <v>TOP PDL BA \ SP</v>
          </cell>
        </row>
        <row r="504148">
          <cell r="A504148" t="str">
            <v>TOP PDL BA \ SP</v>
          </cell>
        </row>
        <row r="504149">
          <cell r="A504149" t="str">
            <v>TOP PDL BA \ SP</v>
          </cell>
        </row>
        <row r="504150">
          <cell r="A504150" t="str">
            <v>TOP PDL BA \ SP</v>
          </cell>
        </row>
        <row r="504151">
          <cell r="A504151" t="str">
            <v>TOP PDL BA \ SP</v>
          </cell>
        </row>
        <row r="504152">
          <cell r="A504152" t="str">
            <v>TOP PDL BA \ SP</v>
          </cell>
        </row>
        <row r="504153">
          <cell r="A504153" t="str">
            <v>TOP PDL BA \ SP</v>
          </cell>
        </row>
        <row r="504154">
          <cell r="A504154" t="str">
            <v>TOP PDL BA \ SP</v>
          </cell>
        </row>
        <row r="504155">
          <cell r="A504155" t="str">
            <v>TOP PDL BA \ SP</v>
          </cell>
        </row>
        <row r="504156">
          <cell r="A504156" t="str">
            <v>TOP PDL BA \ SP</v>
          </cell>
        </row>
        <row r="504157">
          <cell r="A504157" t="str">
            <v>TOP PDL BA \ SP</v>
          </cell>
        </row>
        <row r="504158">
          <cell r="A504158" t="str">
            <v>TOP PDL BA \ SP</v>
          </cell>
        </row>
        <row r="504159">
          <cell r="A504159" t="str">
            <v>TOP PDL BA \ SP</v>
          </cell>
        </row>
        <row r="504160">
          <cell r="A504160" t="str">
            <v>TOP PDL BA \ SP</v>
          </cell>
        </row>
        <row r="504161">
          <cell r="A504161" t="str">
            <v>TOP PDL BA \ SP</v>
          </cell>
        </row>
        <row r="504162">
          <cell r="A504162" t="str">
            <v>TOP PDL BA \ SP</v>
          </cell>
        </row>
        <row r="504163">
          <cell r="A504163" t="str">
            <v>TOP PDL BA \ SP</v>
          </cell>
        </row>
        <row r="504164">
          <cell r="A504164" t="str">
            <v>TOP PDL BA \ SP</v>
          </cell>
        </row>
        <row r="504165">
          <cell r="A504165" t="str">
            <v>TOP PDL BA \ SP</v>
          </cell>
        </row>
        <row r="504166">
          <cell r="A504166" t="str">
            <v>TOP PDL BA \ SP</v>
          </cell>
        </row>
        <row r="504167">
          <cell r="A504167" t="str">
            <v>TOP PDL BA \ SP</v>
          </cell>
        </row>
        <row r="504168">
          <cell r="A504168" t="str">
            <v>TOP PDL BA \ SP</v>
          </cell>
        </row>
        <row r="504169">
          <cell r="A504169" t="str">
            <v xml:space="preserve">IN HAUS        </v>
          </cell>
        </row>
        <row r="504170">
          <cell r="A504170" t="str">
            <v xml:space="preserve">IN HAUS        </v>
          </cell>
        </row>
        <row r="504171">
          <cell r="A504171" t="str">
            <v xml:space="preserve">IN HAUS        </v>
          </cell>
        </row>
        <row r="504172">
          <cell r="A504172" t="str">
            <v xml:space="preserve">IN HAUS        </v>
          </cell>
        </row>
        <row r="504173">
          <cell r="A504173" t="str">
            <v xml:space="preserve">IN HAUS        </v>
          </cell>
        </row>
        <row r="504174">
          <cell r="A504174" t="str">
            <v xml:space="preserve">IN HAUS        </v>
          </cell>
        </row>
        <row r="504175">
          <cell r="A504175" t="str">
            <v xml:space="preserve">IN HAUS        </v>
          </cell>
        </row>
        <row r="504176">
          <cell r="A504176" t="str">
            <v xml:space="preserve">IN HAUS        </v>
          </cell>
        </row>
        <row r="504177">
          <cell r="A504177" t="str">
            <v xml:space="preserve">IN HAUS        </v>
          </cell>
        </row>
        <row r="504178">
          <cell r="A504178" t="str">
            <v>TOP PDL BA \ SP</v>
          </cell>
        </row>
        <row r="504179">
          <cell r="A504179" t="str">
            <v>TOP PDL BA \ SP</v>
          </cell>
        </row>
        <row r="504180">
          <cell r="A504180" t="str">
            <v>TOP PDL BA \ SP</v>
          </cell>
        </row>
        <row r="504181">
          <cell r="A504181" t="str">
            <v>TOP PDL BA \ SP</v>
          </cell>
        </row>
        <row r="504182">
          <cell r="A504182" t="str">
            <v>TOP PDL BA \ SP</v>
          </cell>
        </row>
        <row r="504183">
          <cell r="A504183" t="str">
            <v>TOP PDL BA \ SP</v>
          </cell>
        </row>
        <row r="504184">
          <cell r="A504184" t="str">
            <v>TOP PDL BA \ SP</v>
          </cell>
        </row>
        <row r="504185">
          <cell r="A504185" t="str">
            <v>TOP PDL BA \ SP</v>
          </cell>
        </row>
        <row r="504186">
          <cell r="A504186" t="str">
            <v xml:space="preserve">IN HAUS        </v>
          </cell>
        </row>
        <row r="504187">
          <cell r="A504187" t="str">
            <v xml:space="preserve">IN HAUS        </v>
          </cell>
        </row>
        <row r="504188">
          <cell r="A504188" t="str">
            <v xml:space="preserve">IN HAUS        </v>
          </cell>
        </row>
        <row r="504189">
          <cell r="A504189" t="str">
            <v xml:space="preserve">IN HAUS        </v>
          </cell>
        </row>
        <row r="504190">
          <cell r="A504190" t="str">
            <v xml:space="preserve">IN HAUS        </v>
          </cell>
        </row>
        <row r="504191">
          <cell r="A504191" t="str">
            <v xml:space="preserve">IN HAUS        </v>
          </cell>
        </row>
        <row r="504192">
          <cell r="A504192" t="str">
            <v xml:space="preserve">IN HAUS        </v>
          </cell>
        </row>
        <row r="504193">
          <cell r="A504193" t="str">
            <v xml:space="preserve">IN HAUS        </v>
          </cell>
        </row>
        <row r="504194">
          <cell r="A504194" t="str">
            <v xml:space="preserve">IN HAUS        </v>
          </cell>
        </row>
        <row r="504195">
          <cell r="A504195" t="str">
            <v>TOP PDL BA \ SP</v>
          </cell>
        </row>
        <row r="504196">
          <cell r="A504196" t="str">
            <v>TOP PDL BA \ SP</v>
          </cell>
        </row>
        <row r="504197">
          <cell r="A504197" t="str">
            <v>TOP PDL BA \ SP</v>
          </cell>
        </row>
        <row r="504198">
          <cell r="A504198" t="str">
            <v>TOP PDL BA \ SP</v>
          </cell>
        </row>
        <row r="504199">
          <cell r="A504199" t="str">
            <v>TOP PDL BA \ SP</v>
          </cell>
        </row>
        <row r="504200">
          <cell r="A504200" t="str">
            <v>TOP PDL BA \ SP</v>
          </cell>
        </row>
        <row r="504201">
          <cell r="A504201" t="str">
            <v>TOP PDL BA \ SP</v>
          </cell>
        </row>
        <row r="504202">
          <cell r="A504202" t="str">
            <v>TOP PDL BA \ SP</v>
          </cell>
        </row>
        <row r="504203">
          <cell r="A504203" t="str">
            <v>TOP PDL BA \ SP</v>
          </cell>
        </row>
        <row r="504204">
          <cell r="A504204" t="str">
            <v>TOP PDL BA \ SP</v>
          </cell>
        </row>
        <row r="504205">
          <cell r="A504205" t="str">
            <v>TOP PDL BA \ SP</v>
          </cell>
        </row>
        <row r="504206">
          <cell r="A504206" t="str">
            <v>TOP PDL BA \ SP</v>
          </cell>
        </row>
        <row r="504207">
          <cell r="A504207" t="str">
            <v>TOP PDL BA \ SP</v>
          </cell>
        </row>
        <row r="504208">
          <cell r="A504208" t="str">
            <v>TOP PDL BA \ SP</v>
          </cell>
        </row>
        <row r="504209">
          <cell r="A504209" t="str">
            <v>TOP PDL BA \ SP</v>
          </cell>
        </row>
        <row r="504210">
          <cell r="A504210" t="str">
            <v>TOP PDL BA \ SP</v>
          </cell>
        </row>
        <row r="504211">
          <cell r="A504211" t="str">
            <v>TOP PDL BA \ SP</v>
          </cell>
        </row>
        <row r="504212">
          <cell r="A504212" t="str">
            <v>TOP PDL BA \ SP</v>
          </cell>
        </row>
        <row r="504213">
          <cell r="A504213" t="str">
            <v xml:space="preserve">IN HAUS        </v>
          </cell>
        </row>
        <row r="504214">
          <cell r="A504214" t="str">
            <v xml:space="preserve">IN HAUS        </v>
          </cell>
        </row>
        <row r="504215">
          <cell r="A504215" t="str">
            <v xml:space="preserve">IN HAUS        </v>
          </cell>
        </row>
        <row r="504216">
          <cell r="A504216" t="str">
            <v xml:space="preserve">IN HAUS        </v>
          </cell>
        </row>
        <row r="504217">
          <cell r="A504217" t="str">
            <v xml:space="preserve">IN HAUS        </v>
          </cell>
        </row>
        <row r="504218">
          <cell r="A504218" t="str">
            <v xml:space="preserve">IN HAUS        </v>
          </cell>
        </row>
        <row r="504219">
          <cell r="A504219" t="str">
            <v xml:space="preserve">IN HAUS        </v>
          </cell>
        </row>
        <row r="504220">
          <cell r="A504220" t="str">
            <v xml:space="preserve">IN HAUS        </v>
          </cell>
        </row>
        <row r="504221">
          <cell r="A504221" t="str">
            <v xml:space="preserve">IN HAUS        </v>
          </cell>
        </row>
        <row r="504222">
          <cell r="A504222" t="str">
            <v>TOP PDL BA \ SP</v>
          </cell>
        </row>
        <row r="504223">
          <cell r="A504223" t="str">
            <v>TOP PDL BA \ SP</v>
          </cell>
        </row>
        <row r="504224">
          <cell r="A504224" t="str">
            <v>TOP PDL BA \ SP</v>
          </cell>
        </row>
        <row r="504225">
          <cell r="A504225" t="str">
            <v>TOP PDL BA \ SP</v>
          </cell>
        </row>
        <row r="504226">
          <cell r="A504226" t="str">
            <v>TOP PDL BA \ SP</v>
          </cell>
        </row>
        <row r="504227">
          <cell r="A504227" t="str">
            <v>TOP PDL BA \ SP</v>
          </cell>
        </row>
        <row r="504228">
          <cell r="A504228" t="str">
            <v>TOP PDL BA \ SP</v>
          </cell>
        </row>
        <row r="504229">
          <cell r="A504229" t="str">
            <v>TOP PDL BA \ SP</v>
          </cell>
        </row>
        <row r="504230">
          <cell r="A504230" t="str">
            <v xml:space="preserve">IN HAUS        </v>
          </cell>
        </row>
        <row r="504231">
          <cell r="A504231" t="str">
            <v xml:space="preserve">IN HAUS        </v>
          </cell>
        </row>
        <row r="504232">
          <cell r="A504232" t="str">
            <v xml:space="preserve">IN HAUS        </v>
          </cell>
        </row>
        <row r="504233">
          <cell r="A504233" t="str">
            <v xml:space="preserve">IN HAUS        </v>
          </cell>
        </row>
        <row r="504234">
          <cell r="A504234" t="str">
            <v xml:space="preserve">IN HAUS        </v>
          </cell>
        </row>
        <row r="504235">
          <cell r="A504235" t="str">
            <v xml:space="preserve">IN HAUS        </v>
          </cell>
        </row>
        <row r="504236">
          <cell r="A504236" t="str">
            <v xml:space="preserve">IN HAUS        </v>
          </cell>
        </row>
        <row r="504237">
          <cell r="A504237" t="str">
            <v xml:space="preserve">IN HAUS        </v>
          </cell>
        </row>
        <row r="504238">
          <cell r="A504238" t="str">
            <v xml:space="preserve">IN HAUS        </v>
          </cell>
        </row>
        <row r="504239">
          <cell r="A504239" t="str">
            <v>TOP PDL BA \ SP</v>
          </cell>
        </row>
        <row r="504240">
          <cell r="A504240" t="str">
            <v>TOP PDL BA \ SP</v>
          </cell>
        </row>
        <row r="504241">
          <cell r="A504241" t="str">
            <v>TOP PDL BA \ SP</v>
          </cell>
        </row>
        <row r="504242">
          <cell r="A504242" t="str">
            <v>TOP PDL BA \ SP</v>
          </cell>
        </row>
        <row r="504243">
          <cell r="A504243" t="str">
            <v>TOP PDL BA \ SP</v>
          </cell>
        </row>
        <row r="504244">
          <cell r="A504244" t="str">
            <v>TOP PDL BA \ SP</v>
          </cell>
        </row>
        <row r="504245">
          <cell r="A504245" t="str">
            <v>TOP PDL BA \ SP</v>
          </cell>
        </row>
        <row r="504246">
          <cell r="A504246" t="str">
            <v>TOP PDL BA \ SP</v>
          </cell>
        </row>
        <row r="504247">
          <cell r="A504247" t="str">
            <v>TOP PDL BA \ SP</v>
          </cell>
        </row>
        <row r="504248">
          <cell r="A504248" t="str">
            <v xml:space="preserve">IN HAUS        </v>
          </cell>
        </row>
        <row r="504249">
          <cell r="A504249" t="str">
            <v xml:space="preserve">IN HAUS        </v>
          </cell>
        </row>
        <row r="504250">
          <cell r="A504250" t="str">
            <v xml:space="preserve">IN HAUS        </v>
          </cell>
        </row>
        <row r="504251">
          <cell r="A504251" t="str">
            <v xml:space="preserve">IN HAUS        </v>
          </cell>
        </row>
        <row r="504252">
          <cell r="A504252" t="str">
            <v xml:space="preserve">IN HAUS        </v>
          </cell>
        </row>
        <row r="504253">
          <cell r="A504253" t="str">
            <v xml:space="preserve">IN HAUS        </v>
          </cell>
        </row>
        <row r="504254">
          <cell r="A504254" t="str">
            <v xml:space="preserve">IN HAUS        </v>
          </cell>
        </row>
        <row r="504255">
          <cell r="A504255" t="str">
            <v xml:space="preserve">IN HAUS        </v>
          </cell>
        </row>
        <row r="504256">
          <cell r="A504256" t="str">
            <v xml:space="preserve">IN HAUS        </v>
          </cell>
        </row>
        <row r="504257">
          <cell r="A504257" t="str">
            <v xml:space="preserve">IN HAUS        </v>
          </cell>
        </row>
        <row r="504258">
          <cell r="A504258" t="str">
            <v xml:space="preserve">IN HAUS        </v>
          </cell>
        </row>
        <row r="504259">
          <cell r="A504259" t="str">
            <v xml:space="preserve">IN HAUS        </v>
          </cell>
        </row>
        <row r="504260">
          <cell r="A504260" t="str">
            <v xml:space="preserve">IN HAUS        </v>
          </cell>
        </row>
        <row r="504261">
          <cell r="A504261" t="str">
            <v xml:space="preserve">IN HAUS        </v>
          </cell>
        </row>
        <row r="504262">
          <cell r="A504262" t="str">
            <v xml:space="preserve">IN HAUS        </v>
          </cell>
        </row>
        <row r="504263">
          <cell r="A504263" t="str">
            <v xml:space="preserve">IN HAUS        </v>
          </cell>
        </row>
        <row r="504264">
          <cell r="A504264" t="str">
            <v xml:space="preserve">IN HAUS        </v>
          </cell>
        </row>
        <row r="504265">
          <cell r="A504265" t="str">
            <v xml:space="preserve">IN HAUS        </v>
          </cell>
        </row>
        <row r="504266">
          <cell r="A504266" t="str">
            <v xml:space="preserve">IN HAUS        </v>
          </cell>
        </row>
        <row r="504267">
          <cell r="A504267" t="str">
            <v xml:space="preserve">IN HAUS        </v>
          </cell>
        </row>
        <row r="504268">
          <cell r="A504268" t="str">
            <v xml:space="preserve">IN HAUS        </v>
          </cell>
        </row>
        <row r="504269">
          <cell r="A504269" t="str">
            <v xml:space="preserve">IN HAUS        </v>
          </cell>
        </row>
        <row r="504270">
          <cell r="A504270" t="str">
            <v xml:space="preserve">IN HAUS        </v>
          </cell>
        </row>
        <row r="504271">
          <cell r="A504271" t="str">
            <v xml:space="preserve">IN HAUS        </v>
          </cell>
        </row>
        <row r="504272">
          <cell r="A504272" t="str">
            <v xml:space="preserve">IN HAUS        </v>
          </cell>
        </row>
        <row r="504273">
          <cell r="A504273" t="str">
            <v xml:space="preserve">IN HAUS        </v>
          </cell>
        </row>
        <row r="504274">
          <cell r="A504274" t="str">
            <v xml:space="preserve">IN HAUS        </v>
          </cell>
        </row>
        <row r="504275">
          <cell r="A504275" t="str">
            <v xml:space="preserve">IN HAUS        </v>
          </cell>
        </row>
        <row r="504276">
          <cell r="A504276" t="str">
            <v xml:space="preserve">IN HAUS        </v>
          </cell>
        </row>
        <row r="504277">
          <cell r="A504277" t="str">
            <v xml:space="preserve">IN HAUS        </v>
          </cell>
        </row>
        <row r="504278">
          <cell r="A504278" t="str">
            <v xml:space="preserve">IN HAUS        </v>
          </cell>
        </row>
        <row r="504279">
          <cell r="A504279" t="str">
            <v xml:space="preserve">IN HAUS        </v>
          </cell>
        </row>
        <row r="504280">
          <cell r="A504280" t="str">
            <v xml:space="preserve">IN HAUS        </v>
          </cell>
        </row>
        <row r="504281">
          <cell r="A504281" t="str">
            <v xml:space="preserve">IN HAUS        </v>
          </cell>
        </row>
        <row r="504282">
          <cell r="A504282" t="str">
            <v xml:space="preserve">IN HAUS        </v>
          </cell>
        </row>
        <row r="504283">
          <cell r="A504283" t="str">
            <v xml:space="preserve">IN HAUS        </v>
          </cell>
        </row>
        <row r="504284">
          <cell r="A504284" t="str">
            <v>TOP PDL BA \ SP</v>
          </cell>
        </row>
        <row r="504285">
          <cell r="A504285" t="str">
            <v>TOP PDL BA \ SP</v>
          </cell>
        </row>
        <row r="504286">
          <cell r="A504286" t="str">
            <v>TOP PDL BA \ SP</v>
          </cell>
        </row>
        <row r="504287">
          <cell r="A504287" t="str">
            <v>TOP PDL BA \ SP</v>
          </cell>
        </row>
        <row r="504288">
          <cell r="A504288" t="str">
            <v>TOP PDL BA \ SP</v>
          </cell>
        </row>
        <row r="504289">
          <cell r="A504289" t="str">
            <v>TOP PDL BA \ SP</v>
          </cell>
        </row>
        <row r="504290">
          <cell r="A504290" t="str">
            <v>TOP PDL BA \ SP</v>
          </cell>
        </row>
        <row r="504291">
          <cell r="A504291" t="str">
            <v>TOP PDL BA \ SP</v>
          </cell>
        </row>
        <row r="504292">
          <cell r="A504292" t="str">
            <v>TOP PDL BA \ SP</v>
          </cell>
        </row>
        <row r="504293">
          <cell r="A504293" t="str">
            <v>TOP PDL BA \ SP</v>
          </cell>
        </row>
        <row r="504294">
          <cell r="A504294" t="str">
            <v>TOP PDL BA \ SP</v>
          </cell>
        </row>
        <row r="504295">
          <cell r="A504295" t="str">
            <v>TOP PDL BA \ SP</v>
          </cell>
        </row>
        <row r="504296">
          <cell r="A504296" t="str">
            <v>TOP PDL BA \ SP</v>
          </cell>
        </row>
        <row r="504297">
          <cell r="A504297" t="str">
            <v>TOP PDL BA \ SP</v>
          </cell>
        </row>
        <row r="504298">
          <cell r="A504298" t="str">
            <v>TOP PDL BA \ SP</v>
          </cell>
        </row>
        <row r="504299">
          <cell r="A504299" t="str">
            <v>TOP PDL BA \ SP</v>
          </cell>
        </row>
        <row r="504300">
          <cell r="A504300" t="str">
            <v>TOP PDL BA \ SP</v>
          </cell>
        </row>
        <row r="504301">
          <cell r="A504301" t="str">
            <v>TOP PDL BA \ SP</v>
          </cell>
        </row>
        <row r="504302">
          <cell r="A504302" t="str">
            <v>TOP PDL BA \ SP</v>
          </cell>
        </row>
        <row r="504303">
          <cell r="A504303" t="str">
            <v>TOP PDL BA \ SP</v>
          </cell>
        </row>
        <row r="504304">
          <cell r="A504304" t="str">
            <v>TOP PDL BA \ SP</v>
          </cell>
        </row>
        <row r="504305">
          <cell r="A504305" t="str">
            <v>TOP PDL BA \ SP</v>
          </cell>
        </row>
        <row r="504306">
          <cell r="A504306" t="str">
            <v>TOP PDL BA \ SP</v>
          </cell>
        </row>
        <row r="504307">
          <cell r="A504307" t="str">
            <v>TOP PDL BA \ SP</v>
          </cell>
        </row>
        <row r="504308">
          <cell r="A504308" t="str">
            <v>TOP PDL BA \ SP</v>
          </cell>
        </row>
        <row r="504309">
          <cell r="A504309" t="str">
            <v>TOP PDL BA \ SP</v>
          </cell>
        </row>
        <row r="504310">
          <cell r="A504310" t="str">
            <v>TOP PDL BA \ SP</v>
          </cell>
        </row>
        <row r="504311">
          <cell r="A504311" t="str">
            <v>TOP PDL BA \ SP</v>
          </cell>
        </row>
        <row r="504312">
          <cell r="A504312" t="str">
            <v>TOP PDL BA \ SP</v>
          </cell>
        </row>
        <row r="504313">
          <cell r="A504313" t="str">
            <v>TOP PDL BA \ SP</v>
          </cell>
        </row>
        <row r="504314">
          <cell r="A504314" t="str">
            <v>TOP PDL BA \ SP</v>
          </cell>
        </row>
        <row r="504315">
          <cell r="A504315" t="str">
            <v>TOP PDL BA \ SP</v>
          </cell>
        </row>
        <row r="504316">
          <cell r="A504316" t="str">
            <v>TOP PDL BA \ SP</v>
          </cell>
        </row>
        <row r="504317">
          <cell r="A504317" t="str">
            <v>TOP PDL BA \ SP</v>
          </cell>
        </row>
        <row r="504318">
          <cell r="A504318" t="str">
            <v>TOP PDL BA \ SP</v>
          </cell>
        </row>
        <row r="504319">
          <cell r="A504319" t="str">
            <v>TOP PDL BA \ SP</v>
          </cell>
        </row>
        <row r="504320">
          <cell r="A504320" t="str">
            <v>TOP PDL BA \ SP</v>
          </cell>
        </row>
        <row r="504321">
          <cell r="A504321" t="str">
            <v>TOP PDL BA \ SP</v>
          </cell>
        </row>
        <row r="504322">
          <cell r="A504322" t="str">
            <v>TOP PDL BA \ SP</v>
          </cell>
        </row>
        <row r="504323">
          <cell r="A504323" t="str">
            <v>TOP PDL BA \ SP</v>
          </cell>
        </row>
        <row r="504324">
          <cell r="A504324" t="str">
            <v>TOP PDL BA \ SP</v>
          </cell>
        </row>
        <row r="504325">
          <cell r="A504325" t="str">
            <v>TOP PDL BA \ SP</v>
          </cell>
        </row>
        <row r="504326">
          <cell r="A504326" t="str">
            <v>TOP PDL BA \ SP</v>
          </cell>
        </row>
        <row r="504327">
          <cell r="A504327" t="str">
            <v>TOP PDL BA \ SP</v>
          </cell>
        </row>
        <row r="504328">
          <cell r="A504328" t="str">
            <v>TOP PDL BA \ SP</v>
          </cell>
        </row>
        <row r="504329">
          <cell r="A504329" t="str">
            <v>TOP PDL BA \ SP</v>
          </cell>
        </row>
        <row r="504330">
          <cell r="A504330" t="str">
            <v>TOP PDL BA \ SP</v>
          </cell>
        </row>
        <row r="504331">
          <cell r="A504331" t="str">
            <v>TOP PDL BA \ SP</v>
          </cell>
        </row>
        <row r="504332">
          <cell r="A504332" t="str">
            <v>TOP PDL BA \ SP</v>
          </cell>
        </row>
        <row r="504333">
          <cell r="A504333" t="str">
            <v>TOP PDL BA \ SP</v>
          </cell>
        </row>
        <row r="504334">
          <cell r="A504334" t="str">
            <v>TOP PDL BA \ SP</v>
          </cell>
        </row>
        <row r="504335">
          <cell r="A504335" t="str">
            <v>TOP PDL BA \ SP</v>
          </cell>
        </row>
        <row r="504336">
          <cell r="A504336" t="str">
            <v>TOP PDL BA \ SP</v>
          </cell>
        </row>
        <row r="504337">
          <cell r="A504337" t="str">
            <v>TOP PDL BA \ SP</v>
          </cell>
        </row>
        <row r="504338">
          <cell r="A504338" t="str">
            <v>TOP PDL BA \ SP</v>
          </cell>
        </row>
        <row r="504339">
          <cell r="A504339" t="str">
            <v>TOP PDL BA \ SP</v>
          </cell>
        </row>
        <row r="504340">
          <cell r="A504340" t="str">
            <v>TOP PDL BA \ SP</v>
          </cell>
        </row>
        <row r="504341">
          <cell r="A504341" t="str">
            <v>TOP PDL BA \ SP</v>
          </cell>
        </row>
        <row r="504342">
          <cell r="A504342" t="str">
            <v>TOP PDL BA \ SP</v>
          </cell>
        </row>
        <row r="504343">
          <cell r="A504343" t="str">
            <v>TOP PDL BA \ SP</v>
          </cell>
        </row>
        <row r="504344">
          <cell r="A504344" t="str">
            <v>TOP PDL BA \ SP</v>
          </cell>
        </row>
        <row r="504345">
          <cell r="A504345" t="str">
            <v>TOP PDL BA \ SP</v>
          </cell>
        </row>
        <row r="504346">
          <cell r="A504346" t="str">
            <v>TOP PDL BA \ SP</v>
          </cell>
        </row>
        <row r="504347">
          <cell r="A504347" t="str">
            <v>TOP PDL BA \ SP</v>
          </cell>
        </row>
        <row r="504348">
          <cell r="A504348" t="str">
            <v>TOP PDL BA \ SP</v>
          </cell>
        </row>
        <row r="504349">
          <cell r="A504349" t="str">
            <v>TOP PDL BA \ SP</v>
          </cell>
        </row>
        <row r="504350">
          <cell r="A504350" t="str">
            <v>TOP PDL BA \ SP</v>
          </cell>
        </row>
        <row r="504351">
          <cell r="A504351" t="str">
            <v>TOP PDL BA \ SP</v>
          </cell>
        </row>
        <row r="504352">
          <cell r="A504352" t="str">
            <v>TOP PDL BA \ SP</v>
          </cell>
        </row>
        <row r="504353">
          <cell r="A504353" t="str">
            <v>TOP PDL BA \ SP</v>
          </cell>
        </row>
        <row r="504354">
          <cell r="A504354" t="str">
            <v>TOP PDL BA \ SP</v>
          </cell>
        </row>
        <row r="504355">
          <cell r="A504355" t="str">
            <v>TOP PDL BA \ SP</v>
          </cell>
        </row>
        <row r="504356">
          <cell r="A504356" t="str">
            <v>TOP PDL BA \ SP</v>
          </cell>
        </row>
        <row r="504357">
          <cell r="A504357" t="str">
            <v>TOP PDL BA \ SP</v>
          </cell>
        </row>
        <row r="504358">
          <cell r="A504358" t="str">
            <v>TOP PDL BA \ SP</v>
          </cell>
        </row>
        <row r="504359">
          <cell r="A504359" t="str">
            <v>TOP PDL BA \ SP</v>
          </cell>
        </row>
        <row r="504360">
          <cell r="A504360" t="str">
            <v>TOP PDL BA \ SP</v>
          </cell>
        </row>
        <row r="504361">
          <cell r="A504361" t="str">
            <v>TOP PDL BA \ SP</v>
          </cell>
        </row>
        <row r="504362">
          <cell r="A504362" t="str">
            <v>TOP PDL BA \ SP</v>
          </cell>
        </row>
        <row r="504363">
          <cell r="A504363" t="str">
            <v>TOP PDL BA \ SP</v>
          </cell>
        </row>
        <row r="504364">
          <cell r="A504364" t="str">
            <v>TOP PDL BA \ SP</v>
          </cell>
        </row>
        <row r="504365">
          <cell r="A504365" t="str">
            <v>TOP PDL BA \ SP</v>
          </cell>
        </row>
        <row r="504366">
          <cell r="A504366" t="str">
            <v>TOP PDL BA \ SP</v>
          </cell>
        </row>
        <row r="504367">
          <cell r="A504367" t="str">
            <v>TOP PDL BA \ SP</v>
          </cell>
        </row>
        <row r="504368">
          <cell r="A504368" t="str">
            <v>TOP PDL BA \ SP</v>
          </cell>
        </row>
        <row r="504369">
          <cell r="A504369" t="str">
            <v>TOP PDL BA \ SP</v>
          </cell>
        </row>
        <row r="504370">
          <cell r="A504370" t="str">
            <v>TOP PDL BA \ SP</v>
          </cell>
        </row>
        <row r="504371">
          <cell r="A504371" t="str">
            <v>TOP PDL BA \ SP</v>
          </cell>
        </row>
        <row r="504372">
          <cell r="A504372" t="str">
            <v>TOP PDL BA \ SP</v>
          </cell>
        </row>
        <row r="504373">
          <cell r="A504373" t="str">
            <v>TOP PDL BA \ SP</v>
          </cell>
        </row>
        <row r="504374">
          <cell r="A504374" t="str">
            <v>TOP PDL BA \ SP</v>
          </cell>
        </row>
        <row r="504375">
          <cell r="A504375" t="str">
            <v>TOP PDL BA \ SP</v>
          </cell>
        </row>
        <row r="504376">
          <cell r="A504376" t="str">
            <v>TOP PDL BA \ SP</v>
          </cell>
        </row>
        <row r="504377">
          <cell r="A504377" t="str">
            <v>TOP PDL BA \ SP</v>
          </cell>
        </row>
        <row r="504378">
          <cell r="A504378" t="str">
            <v>TOP PDL BA \ SP</v>
          </cell>
        </row>
        <row r="504379">
          <cell r="A504379" t="str">
            <v>TOP PDL BA \ SP</v>
          </cell>
        </row>
        <row r="504380">
          <cell r="A504380" t="str">
            <v>TOP PDL BA \ SP</v>
          </cell>
        </row>
        <row r="504381">
          <cell r="A504381" t="str">
            <v>TOP PDL BA \ SP</v>
          </cell>
        </row>
        <row r="504382">
          <cell r="A504382" t="str">
            <v>TOP PDL BA \ SP</v>
          </cell>
        </row>
        <row r="504383">
          <cell r="A504383" t="str">
            <v>TOP PDL BA \ SP</v>
          </cell>
        </row>
        <row r="504384">
          <cell r="A504384" t="str">
            <v>TOP PDL BA \ SP</v>
          </cell>
        </row>
        <row r="504385">
          <cell r="A504385" t="str">
            <v>TOP PDL BA \ SP</v>
          </cell>
        </row>
        <row r="504386">
          <cell r="A504386" t="str">
            <v>TOP PDL BA \ SP</v>
          </cell>
        </row>
        <row r="504387">
          <cell r="A504387" t="str">
            <v>TOP PDL BA \ SP</v>
          </cell>
        </row>
        <row r="504388">
          <cell r="A504388" t="str">
            <v>TOP PDL BA \ SP</v>
          </cell>
        </row>
        <row r="504389">
          <cell r="A504389" t="str">
            <v>TOP PDL BA \ SP</v>
          </cell>
        </row>
        <row r="504390">
          <cell r="A504390" t="str">
            <v>TOP PDL BA \ SP</v>
          </cell>
        </row>
        <row r="504391">
          <cell r="A504391" t="str">
            <v>TOP PDL BA \ SP</v>
          </cell>
        </row>
        <row r="504392">
          <cell r="A504392" t="str">
            <v>TOP PDL BA \ SP</v>
          </cell>
        </row>
        <row r="504393">
          <cell r="A504393" t="str">
            <v>TOP PDL BA \ SP</v>
          </cell>
        </row>
        <row r="504394">
          <cell r="A504394" t="str">
            <v>TOP PDL BA \ SP</v>
          </cell>
        </row>
        <row r="504395">
          <cell r="A504395" t="str">
            <v>TOP PDL BA \ SP</v>
          </cell>
        </row>
        <row r="504396">
          <cell r="A504396" t="str">
            <v>TOP PDL BA \ SP</v>
          </cell>
        </row>
        <row r="504397">
          <cell r="A504397" t="str">
            <v>TOP PDL BA \ SP</v>
          </cell>
        </row>
        <row r="504398">
          <cell r="A504398" t="str">
            <v>TOP PDL BA \ SP</v>
          </cell>
        </row>
        <row r="504399">
          <cell r="A504399" t="str">
            <v>TOP PDL BA \ SP</v>
          </cell>
        </row>
        <row r="504400">
          <cell r="A504400" t="str">
            <v>TOP PDL BA \ SP</v>
          </cell>
        </row>
        <row r="504401">
          <cell r="A504401" t="str">
            <v>TOP PDL BA \ SP</v>
          </cell>
        </row>
        <row r="504402">
          <cell r="A504402" t="str">
            <v>TOP PDL BA \ SP</v>
          </cell>
        </row>
        <row r="504403">
          <cell r="A504403" t="str">
            <v>TOP PDL BA \ SP</v>
          </cell>
        </row>
        <row r="504404">
          <cell r="A504404" t="str">
            <v>TOP PDL BA \ SP</v>
          </cell>
        </row>
        <row r="504405">
          <cell r="A504405" t="str">
            <v>TOP PDL BA \ SP</v>
          </cell>
        </row>
        <row r="504406">
          <cell r="A504406" t="str">
            <v>TOP PDL BA \ SP</v>
          </cell>
        </row>
        <row r="504407">
          <cell r="A504407" t="str">
            <v>TOP PDL BA \ SP</v>
          </cell>
        </row>
        <row r="504408">
          <cell r="A504408" t="str">
            <v>TOP PDL BA \ SP</v>
          </cell>
        </row>
        <row r="504409">
          <cell r="A504409" t="str">
            <v>TOP PDL BA \ SP</v>
          </cell>
        </row>
        <row r="504410">
          <cell r="A504410" t="str">
            <v>TOP PDL BA \ SP</v>
          </cell>
        </row>
        <row r="504411">
          <cell r="A504411" t="str">
            <v>TOP PDL BA \ SP</v>
          </cell>
        </row>
        <row r="504412">
          <cell r="A504412" t="str">
            <v>TOP PDL BA \ SP</v>
          </cell>
        </row>
        <row r="504413">
          <cell r="A504413" t="str">
            <v>TOP PDL BA \ SP</v>
          </cell>
        </row>
        <row r="504414">
          <cell r="A504414" t="str">
            <v>TOP PDL BA \ SP</v>
          </cell>
        </row>
        <row r="504415">
          <cell r="A504415" t="str">
            <v>TOP PDL BA \ SP</v>
          </cell>
        </row>
        <row r="504416">
          <cell r="A504416" t="str">
            <v>TOP PDL BA \ SP</v>
          </cell>
        </row>
        <row r="504417">
          <cell r="A504417" t="str">
            <v>TOP PDL BA \ SP</v>
          </cell>
        </row>
        <row r="504418">
          <cell r="A504418" t="str">
            <v>TOP PDL BA \ SP</v>
          </cell>
        </row>
        <row r="504419">
          <cell r="A504419" t="str">
            <v>TOP PDL BA \ SP</v>
          </cell>
        </row>
        <row r="504420">
          <cell r="A504420" t="str">
            <v>TOP PDL BA \ SP</v>
          </cell>
        </row>
        <row r="504421">
          <cell r="A504421" t="str">
            <v>TOP PDL BA \ SP</v>
          </cell>
        </row>
        <row r="504422">
          <cell r="A504422" t="str">
            <v>TOP PDL BA \ SP</v>
          </cell>
        </row>
        <row r="504423">
          <cell r="A504423" t="str">
            <v>TOP PDL BA \ SP</v>
          </cell>
        </row>
        <row r="504424">
          <cell r="A504424" t="str">
            <v>TOP PDL BA \ SP</v>
          </cell>
        </row>
        <row r="504425">
          <cell r="A504425" t="str">
            <v>TOP PDL BA \ SP</v>
          </cell>
        </row>
        <row r="504426">
          <cell r="A504426" t="str">
            <v xml:space="preserve">IN HAUS        </v>
          </cell>
        </row>
        <row r="504427">
          <cell r="A504427" t="str">
            <v xml:space="preserve">IN HAUS        </v>
          </cell>
        </row>
        <row r="504428">
          <cell r="A504428" t="str">
            <v xml:space="preserve">IN HAUS        </v>
          </cell>
        </row>
        <row r="504429">
          <cell r="A504429" t="str">
            <v xml:space="preserve">IN HAUS        </v>
          </cell>
        </row>
        <row r="504430">
          <cell r="A504430" t="str">
            <v xml:space="preserve">IN HAUS        </v>
          </cell>
        </row>
        <row r="504431">
          <cell r="A504431" t="str">
            <v xml:space="preserve">IN HAUS        </v>
          </cell>
        </row>
        <row r="504432">
          <cell r="A504432" t="str">
            <v xml:space="preserve">IN HAUS        </v>
          </cell>
        </row>
        <row r="504433">
          <cell r="A504433" t="str">
            <v xml:space="preserve">IN HAUS        </v>
          </cell>
        </row>
        <row r="504434">
          <cell r="A504434" t="str">
            <v xml:space="preserve">IN HAUS        </v>
          </cell>
        </row>
        <row r="504435">
          <cell r="A504435" t="str">
            <v xml:space="preserve">IN HAUS        </v>
          </cell>
        </row>
        <row r="504436">
          <cell r="A504436" t="str">
            <v xml:space="preserve">IN HAUS        </v>
          </cell>
        </row>
        <row r="504437">
          <cell r="A504437" t="str">
            <v xml:space="preserve">IN HAUS        </v>
          </cell>
        </row>
        <row r="504438">
          <cell r="A504438" t="str">
            <v xml:space="preserve">IN HAUS        </v>
          </cell>
        </row>
        <row r="504439">
          <cell r="A504439" t="str">
            <v xml:space="preserve">IN HAUS        </v>
          </cell>
        </row>
        <row r="504440">
          <cell r="A504440" t="str">
            <v xml:space="preserve">IN HAUS        </v>
          </cell>
        </row>
        <row r="504441">
          <cell r="A504441" t="str">
            <v xml:space="preserve">IN HAUS        </v>
          </cell>
        </row>
        <row r="504442">
          <cell r="A504442" t="str">
            <v xml:space="preserve">IN HAUS        </v>
          </cell>
        </row>
        <row r="504443">
          <cell r="A504443" t="str">
            <v xml:space="preserve">IN HAUS        </v>
          </cell>
        </row>
        <row r="504444">
          <cell r="A504444" t="str">
            <v xml:space="preserve">IN HAUS        </v>
          </cell>
        </row>
        <row r="504445">
          <cell r="A504445" t="str">
            <v xml:space="preserve">IN HAUS        </v>
          </cell>
        </row>
        <row r="504446">
          <cell r="A504446" t="str">
            <v xml:space="preserve">IN HAUS        </v>
          </cell>
        </row>
        <row r="504447">
          <cell r="A504447" t="str">
            <v xml:space="preserve">IN HAUS        </v>
          </cell>
        </row>
        <row r="504448">
          <cell r="A504448" t="str">
            <v xml:space="preserve">IN HAUS        </v>
          </cell>
        </row>
        <row r="504449">
          <cell r="A504449" t="str">
            <v xml:space="preserve">IN HAUS        </v>
          </cell>
        </row>
        <row r="504450">
          <cell r="A504450" t="str">
            <v xml:space="preserve">IN HAUS        </v>
          </cell>
        </row>
        <row r="504451">
          <cell r="A504451" t="str">
            <v xml:space="preserve">IN HAUS        </v>
          </cell>
        </row>
        <row r="504452">
          <cell r="A504452" t="str">
            <v xml:space="preserve">IN HAUS        </v>
          </cell>
        </row>
        <row r="504453">
          <cell r="A504453" t="str">
            <v>TOP PDL BA \ SP</v>
          </cell>
        </row>
        <row r="504454">
          <cell r="A504454" t="str">
            <v>TOP PDL BA \ SP</v>
          </cell>
        </row>
        <row r="504455">
          <cell r="A504455" t="str">
            <v>TOP PDL BA \ SP</v>
          </cell>
        </row>
        <row r="504456">
          <cell r="A504456" t="str">
            <v>TOP PDL BA \ SP</v>
          </cell>
        </row>
        <row r="504457">
          <cell r="A504457" t="str">
            <v>TOP PDL BA \ SP</v>
          </cell>
        </row>
        <row r="504458">
          <cell r="A504458" t="str">
            <v>TOP PDL BA \ SP</v>
          </cell>
        </row>
        <row r="504459">
          <cell r="A504459" t="str">
            <v>TOP PDL BA \ SP</v>
          </cell>
        </row>
        <row r="504460">
          <cell r="A504460" t="str">
            <v>TOP PDL BA \ SP</v>
          </cell>
        </row>
        <row r="504461">
          <cell r="A504461" t="str">
            <v>TOP PDL BA \ SP</v>
          </cell>
        </row>
        <row r="504462">
          <cell r="A504462" t="str">
            <v>TOP PDL BA \ SP</v>
          </cell>
        </row>
        <row r="504463">
          <cell r="A504463" t="str">
            <v>TOP PDL BA \ SP</v>
          </cell>
        </row>
        <row r="504464">
          <cell r="A504464" t="str">
            <v>TOP PDL BA \ SP</v>
          </cell>
        </row>
        <row r="504465">
          <cell r="A504465" t="str">
            <v>TOP PDL BA \ SP</v>
          </cell>
        </row>
        <row r="504466">
          <cell r="A504466" t="str">
            <v>TOP PDL BA \ SP</v>
          </cell>
        </row>
        <row r="504467">
          <cell r="A504467" t="str">
            <v>TOP PDL BA \ SP</v>
          </cell>
        </row>
        <row r="504468">
          <cell r="A504468" t="str">
            <v>TOP PDL BA \ SP</v>
          </cell>
        </row>
        <row r="504469">
          <cell r="A504469" t="str">
            <v>TOP PDL BA \ SP</v>
          </cell>
        </row>
        <row r="504470">
          <cell r="A504470" t="str">
            <v xml:space="preserve">IN HAUS        </v>
          </cell>
        </row>
        <row r="504471">
          <cell r="A504471" t="str">
            <v xml:space="preserve">IN HAUS        </v>
          </cell>
        </row>
        <row r="504472">
          <cell r="A504472" t="str">
            <v xml:space="preserve">IN HAUS        </v>
          </cell>
        </row>
        <row r="504473">
          <cell r="A504473" t="str">
            <v xml:space="preserve">IN HAUS        </v>
          </cell>
        </row>
        <row r="504474">
          <cell r="A504474" t="str">
            <v xml:space="preserve">IN HAUS        </v>
          </cell>
        </row>
        <row r="504475">
          <cell r="A504475" t="str">
            <v xml:space="preserve">IN HAUS        </v>
          </cell>
        </row>
        <row r="504476">
          <cell r="A504476" t="str">
            <v xml:space="preserve">IN HAUS        </v>
          </cell>
        </row>
        <row r="504477">
          <cell r="A504477" t="str">
            <v xml:space="preserve">IN HAUS        </v>
          </cell>
        </row>
        <row r="504478">
          <cell r="A504478" t="str">
            <v xml:space="preserve">IN HAUS        </v>
          </cell>
        </row>
        <row r="504479">
          <cell r="A504479" t="str">
            <v>TOP PDL BA \ SP</v>
          </cell>
        </row>
        <row r="504480">
          <cell r="A504480" t="str">
            <v>TOP PDL BA \ SP</v>
          </cell>
        </row>
        <row r="504481">
          <cell r="A504481" t="str">
            <v>TOP PDL BA \ SP</v>
          </cell>
        </row>
        <row r="504482">
          <cell r="A504482" t="str">
            <v>TOP PDL BA \ SP</v>
          </cell>
        </row>
        <row r="504483">
          <cell r="A504483" t="str">
            <v>TOP PDL BA \ SP</v>
          </cell>
        </row>
        <row r="504484">
          <cell r="A504484" t="str">
            <v>TOP PDL BA \ SP</v>
          </cell>
        </row>
        <row r="504485">
          <cell r="A504485" t="str">
            <v>TOP PDL BA \ SP</v>
          </cell>
        </row>
        <row r="504486">
          <cell r="A504486" t="str">
            <v>TOP PDL BA \ SP</v>
          </cell>
        </row>
        <row r="504487">
          <cell r="A504487" t="str">
            <v>TOP PDL BA \ SP</v>
          </cell>
        </row>
        <row r="504488">
          <cell r="A504488" t="str">
            <v>TOP PDL BA \ SP</v>
          </cell>
        </row>
        <row r="504489">
          <cell r="A504489" t="str">
            <v>TOP PDL BA \ SP</v>
          </cell>
        </row>
        <row r="504490">
          <cell r="A504490" t="str">
            <v>TOP PDL BA \ SP</v>
          </cell>
        </row>
        <row r="504491">
          <cell r="A504491" t="str">
            <v>TOP PDL BA \ SP</v>
          </cell>
        </row>
        <row r="504492">
          <cell r="A504492" t="str">
            <v>TOP PDL BA \ SP</v>
          </cell>
        </row>
        <row r="504493">
          <cell r="A504493" t="str">
            <v>TOP PDL BA \ SP</v>
          </cell>
        </row>
        <row r="504494">
          <cell r="A504494" t="str">
            <v>TOP PDL BA \ SP</v>
          </cell>
        </row>
        <row r="504495">
          <cell r="A504495" t="str">
            <v>TOP PDL BA \ SP</v>
          </cell>
        </row>
        <row r="504496">
          <cell r="A504496" t="str">
            <v>TOP PDL BA \ SP</v>
          </cell>
        </row>
        <row r="504497">
          <cell r="A504497" t="str">
            <v>TOP PDL BA \ SP</v>
          </cell>
        </row>
        <row r="504498">
          <cell r="A504498" t="str">
            <v>TOP PDL BA \ SP</v>
          </cell>
        </row>
        <row r="504499">
          <cell r="A504499" t="str">
            <v>TOP PDL BA \ SP</v>
          </cell>
        </row>
        <row r="504500">
          <cell r="A504500" t="str">
            <v>TOP PDL BA \ SP</v>
          </cell>
        </row>
        <row r="504501">
          <cell r="A504501" t="str">
            <v>TOP PDL BA \ SP</v>
          </cell>
        </row>
        <row r="504502">
          <cell r="A504502" t="str">
            <v>TOP PDL BA \ SP</v>
          </cell>
        </row>
        <row r="504503">
          <cell r="A504503" t="str">
            <v>TOP PDL BA \ SP</v>
          </cell>
        </row>
        <row r="504504">
          <cell r="A504504" t="str">
            <v>TOP PDL BA \ SP</v>
          </cell>
        </row>
        <row r="504505">
          <cell r="A504505" t="str">
            <v>TOP PDL BA \ SP</v>
          </cell>
        </row>
        <row r="504506">
          <cell r="A504506" t="str">
            <v>TOP PDL BA \ SP</v>
          </cell>
        </row>
        <row r="504507">
          <cell r="A504507" t="str">
            <v>TOP PDL BA \ SP</v>
          </cell>
        </row>
        <row r="504508">
          <cell r="A504508" t="str">
            <v>TOP PDL BA \ SP</v>
          </cell>
        </row>
        <row r="504509">
          <cell r="A504509" t="str">
            <v>TOP PDL BA \ SP</v>
          </cell>
        </row>
        <row r="504510">
          <cell r="A504510" t="str">
            <v>TOP PDL BA \ SP</v>
          </cell>
        </row>
        <row r="504511">
          <cell r="A504511" t="str">
            <v>TOP PDL BA \ SP</v>
          </cell>
        </row>
        <row r="504512">
          <cell r="A504512" t="str">
            <v>TOP PDL BA \ SP</v>
          </cell>
        </row>
        <row r="504513">
          <cell r="A504513" t="str">
            <v>TOP PDL BA \ SP</v>
          </cell>
        </row>
        <row r="504514">
          <cell r="A504514" t="str">
            <v>TOP PDL BA \ SP</v>
          </cell>
        </row>
        <row r="504515">
          <cell r="A504515" t="str">
            <v>TOP PDL BA \ SP</v>
          </cell>
        </row>
        <row r="504516">
          <cell r="A504516" t="str">
            <v>TOP PDL BA \ SP</v>
          </cell>
        </row>
        <row r="504517">
          <cell r="A504517" t="str">
            <v>TOP PDL BA \ SP</v>
          </cell>
        </row>
        <row r="504518">
          <cell r="A504518" t="str">
            <v>TOP PDL BA \ SP</v>
          </cell>
        </row>
        <row r="504519">
          <cell r="A504519" t="str">
            <v>TOP PDL BA \ SP</v>
          </cell>
        </row>
        <row r="504520">
          <cell r="A504520" t="str">
            <v>TOP PDL BA \ SP</v>
          </cell>
        </row>
        <row r="504521">
          <cell r="A504521" t="str">
            <v>TOP PDL BA \ SP</v>
          </cell>
        </row>
        <row r="504522">
          <cell r="A504522" t="str">
            <v>TOP PDL BA \ SP</v>
          </cell>
        </row>
        <row r="504523">
          <cell r="A504523" t="str">
            <v>TOP PDL BA \ SP</v>
          </cell>
        </row>
        <row r="504524">
          <cell r="A504524" t="str">
            <v>TOP PDL BA \ SP</v>
          </cell>
        </row>
        <row r="504525">
          <cell r="A504525" t="str">
            <v>TOP PDL BA \ SP</v>
          </cell>
        </row>
        <row r="504526">
          <cell r="A504526" t="str">
            <v>TOP PDL BA \ SP</v>
          </cell>
        </row>
        <row r="504527">
          <cell r="A504527" t="str">
            <v>TOP PDL BA \ SP</v>
          </cell>
        </row>
        <row r="504528">
          <cell r="A504528" t="str">
            <v>TOP PDL BA \ SP</v>
          </cell>
        </row>
        <row r="504529">
          <cell r="A504529" t="str">
            <v>TOP PDL BA \ SP</v>
          </cell>
        </row>
        <row r="504530">
          <cell r="A504530" t="str">
            <v>TOP PDL BA \ SP</v>
          </cell>
        </row>
        <row r="504531">
          <cell r="A504531" t="str">
            <v>TOP PDL BA \ SP</v>
          </cell>
        </row>
        <row r="504532">
          <cell r="A504532" t="str">
            <v>TOP PDL BA \ SP</v>
          </cell>
        </row>
        <row r="504533">
          <cell r="A504533" t="str">
            <v>TOP PDL BA \ SP</v>
          </cell>
        </row>
        <row r="504534">
          <cell r="A504534" t="str">
            <v>TOP PDL BA \ SP</v>
          </cell>
        </row>
        <row r="504535">
          <cell r="A504535" t="str">
            <v>TOP PDL BA \ SP</v>
          </cell>
        </row>
        <row r="504536">
          <cell r="A504536" t="str">
            <v>TOP PDL BA \ SP</v>
          </cell>
        </row>
        <row r="504537">
          <cell r="A504537" t="str">
            <v>TOP PDL BA \ SP</v>
          </cell>
        </row>
        <row r="504538">
          <cell r="A504538" t="str">
            <v>TOP PDL BA \ SP</v>
          </cell>
        </row>
        <row r="504539">
          <cell r="A504539" t="str">
            <v>TOP PDL BA \ SP</v>
          </cell>
        </row>
        <row r="504540">
          <cell r="A504540" t="str">
            <v>TOP PDL BA \ SP</v>
          </cell>
        </row>
        <row r="504541">
          <cell r="A504541" t="str">
            <v>TOP PDL BA \ SP</v>
          </cell>
        </row>
        <row r="504542">
          <cell r="A504542" t="str">
            <v>TOP PDL BA \ SP</v>
          </cell>
        </row>
        <row r="504543">
          <cell r="A504543" t="str">
            <v>TOP PDL BA \ SP</v>
          </cell>
        </row>
        <row r="504544">
          <cell r="A504544" t="str">
            <v>TOP PDL BA \ SP</v>
          </cell>
        </row>
        <row r="504545">
          <cell r="A504545" t="str">
            <v>TOP PDL BA \ SP</v>
          </cell>
        </row>
        <row r="504546">
          <cell r="A504546" t="str">
            <v>TOP PDL BA \ SP</v>
          </cell>
        </row>
        <row r="504547">
          <cell r="A504547" t="str">
            <v>TOP PDL BA \ SP</v>
          </cell>
        </row>
        <row r="504548">
          <cell r="A504548" t="str">
            <v>TOP PDL BA \ SP</v>
          </cell>
        </row>
        <row r="504549">
          <cell r="A504549" t="str">
            <v>TOP PDL BA \ SP</v>
          </cell>
        </row>
        <row r="504550">
          <cell r="A504550" t="str">
            <v>TOP PDL BA \ SP</v>
          </cell>
        </row>
        <row r="504551">
          <cell r="A504551" t="str">
            <v>TOP PDL BA \ SP</v>
          </cell>
        </row>
        <row r="504552">
          <cell r="A504552" t="str">
            <v>TOP PDL BA \ SP</v>
          </cell>
        </row>
        <row r="504553">
          <cell r="A504553" t="str">
            <v>TOP PDL BA \ SP</v>
          </cell>
        </row>
        <row r="504554">
          <cell r="A504554" t="str">
            <v>TOP PDL BA \ SP</v>
          </cell>
        </row>
        <row r="504555">
          <cell r="A504555" t="str">
            <v>TOP PDL BA \ SP</v>
          </cell>
        </row>
        <row r="504556">
          <cell r="A504556" t="str">
            <v>TOP PDL BA \ SP</v>
          </cell>
        </row>
        <row r="504557">
          <cell r="A504557" t="str">
            <v>TOP PDL BA \ SP</v>
          </cell>
        </row>
        <row r="504558">
          <cell r="A504558" t="str">
            <v>TOP PDL BA \ SP</v>
          </cell>
        </row>
        <row r="504559">
          <cell r="A504559" t="str">
            <v>TOP PDL BA \ SP</v>
          </cell>
        </row>
        <row r="504560">
          <cell r="A504560" t="str">
            <v>TOP PDL BA \ SP</v>
          </cell>
        </row>
        <row r="504561">
          <cell r="A504561" t="str">
            <v>TOP PDL BA \ SP</v>
          </cell>
        </row>
        <row r="504562">
          <cell r="A504562" t="str">
            <v>TOP PDL BA \ SP</v>
          </cell>
        </row>
        <row r="504563">
          <cell r="A504563" t="str">
            <v>TOP PDL BA \ SP</v>
          </cell>
        </row>
        <row r="504564">
          <cell r="A504564" t="str">
            <v>TOP PDL BA \ SP</v>
          </cell>
        </row>
        <row r="504565">
          <cell r="A504565" t="str">
            <v>TOP PDL BA \ SP</v>
          </cell>
        </row>
        <row r="504566">
          <cell r="A504566" t="str">
            <v>TOP PDL BA \ SP</v>
          </cell>
        </row>
        <row r="504567">
          <cell r="A504567" t="str">
            <v>TOP PDL BA \ SP</v>
          </cell>
        </row>
        <row r="504568">
          <cell r="A504568" t="str">
            <v>TOP PDL BA \ SP</v>
          </cell>
        </row>
        <row r="504569">
          <cell r="A504569" t="str">
            <v>TOP PDL BA \ SP</v>
          </cell>
        </row>
        <row r="504570">
          <cell r="A504570" t="str">
            <v>TOP PDL BA \ SP</v>
          </cell>
        </row>
        <row r="504571">
          <cell r="A504571" t="str">
            <v>TOP PDL BA \ SP</v>
          </cell>
        </row>
        <row r="504572">
          <cell r="A504572" t="str">
            <v>TOP PDL BA \ SP</v>
          </cell>
        </row>
        <row r="504573">
          <cell r="A504573" t="str">
            <v>TOP PDL BA \ SP</v>
          </cell>
        </row>
        <row r="504574">
          <cell r="A504574" t="str">
            <v>TOP PDL BA \ SP</v>
          </cell>
        </row>
        <row r="504575">
          <cell r="A504575" t="str">
            <v>TOP PDL BA \ SP</v>
          </cell>
        </row>
        <row r="504576">
          <cell r="A504576" t="str">
            <v>TOP PDL BA \ SP</v>
          </cell>
        </row>
        <row r="504577">
          <cell r="A504577" t="str">
            <v>TOP PDL BA \ SP</v>
          </cell>
        </row>
        <row r="504578">
          <cell r="A504578" t="str">
            <v xml:space="preserve">IN HAUS        </v>
          </cell>
        </row>
        <row r="504579">
          <cell r="A504579" t="str">
            <v xml:space="preserve">IN HAUS        </v>
          </cell>
        </row>
        <row r="504580">
          <cell r="A504580" t="str">
            <v xml:space="preserve">IN HAUS        </v>
          </cell>
        </row>
        <row r="504581">
          <cell r="A504581" t="str">
            <v xml:space="preserve">IN HAUS        </v>
          </cell>
        </row>
        <row r="504582">
          <cell r="A504582" t="str">
            <v xml:space="preserve">IN HAUS        </v>
          </cell>
        </row>
        <row r="504583">
          <cell r="A504583" t="str">
            <v xml:space="preserve">IN HAUS        </v>
          </cell>
        </row>
        <row r="504584">
          <cell r="A504584" t="str">
            <v xml:space="preserve">IN HAUS        </v>
          </cell>
        </row>
        <row r="504585">
          <cell r="A504585" t="str">
            <v xml:space="preserve">IN HAUS        </v>
          </cell>
        </row>
        <row r="504586">
          <cell r="A504586" t="str">
            <v xml:space="preserve">IN HAUS        </v>
          </cell>
        </row>
        <row r="504587">
          <cell r="A504587" t="str">
            <v xml:space="preserve">IN HAUS        </v>
          </cell>
        </row>
        <row r="504588">
          <cell r="A504588" t="str">
            <v xml:space="preserve">IN HAUS        </v>
          </cell>
        </row>
        <row r="504589">
          <cell r="A504589" t="str">
            <v xml:space="preserve">IN HAUS        </v>
          </cell>
        </row>
        <row r="504590">
          <cell r="A504590" t="str">
            <v xml:space="preserve">IN HAUS        </v>
          </cell>
        </row>
        <row r="504591">
          <cell r="A504591" t="str">
            <v xml:space="preserve">IN HAUS        </v>
          </cell>
        </row>
        <row r="504592">
          <cell r="A504592" t="str">
            <v xml:space="preserve">IN HAUS        </v>
          </cell>
        </row>
        <row r="504593">
          <cell r="A504593" t="str">
            <v xml:space="preserve">IN HAUS        </v>
          </cell>
        </row>
        <row r="504594">
          <cell r="A504594" t="str">
            <v xml:space="preserve">IN HAUS        </v>
          </cell>
        </row>
        <row r="504595">
          <cell r="A504595" t="str">
            <v xml:space="preserve">IN HAUS        </v>
          </cell>
        </row>
        <row r="504596">
          <cell r="A504596" t="str">
            <v xml:space="preserve">IN HAUS        </v>
          </cell>
        </row>
        <row r="504597">
          <cell r="A504597" t="str">
            <v xml:space="preserve">IN HAUS        </v>
          </cell>
        </row>
        <row r="504598">
          <cell r="A504598" t="str">
            <v xml:space="preserve">IN HAUS        </v>
          </cell>
        </row>
        <row r="504599">
          <cell r="A504599" t="str">
            <v xml:space="preserve">IN HAUS        </v>
          </cell>
        </row>
        <row r="504600">
          <cell r="A504600" t="str">
            <v xml:space="preserve">IN HAUS        </v>
          </cell>
        </row>
        <row r="504601">
          <cell r="A504601" t="str">
            <v xml:space="preserve">IN HAUS        </v>
          </cell>
        </row>
        <row r="504602">
          <cell r="A504602" t="str">
            <v xml:space="preserve">IN HAUS        </v>
          </cell>
        </row>
        <row r="504603">
          <cell r="A504603" t="str">
            <v xml:space="preserve">IN HAUS        </v>
          </cell>
        </row>
        <row r="504604">
          <cell r="A504604" t="str">
            <v xml:space="preserve">IN HAUS        </v>
          </cell>
        </row>
        <row r="504605">
          <cell r="A504605" t="str">
            <v xml:space="preserve">IN HAUS        </v>
          </cell>
        </row>
        <row r="504606">
          <cell r="A504606" t="str">
            <v xml:space="preserve">IN HAUS        </v>
          </cell>
        </row>
        <row r="504607">
          <cell r="A504607" t="str">
            <v xml:space="preserve">IN HAUS        </v>
          </cell>
        </row>
        <row r="504608">
          <cell r="A504608" t="str">
            <v xml:space="preserve">IN HAUS        </v>
          </cell>
        </row>
        <row r="504609">
          <cell r="A504609" t="str">
            <v xml:space="preserve">IN HAUS        </v>
          </cell>
        </row>
        <row r="504610">
          <cell r="A504610" t="str">
            <v xml:space="preserve">IN HAUS        </v>
          </cell>
        </row>
        <row r="504611">
          <cell r="A504611" t="str">
            <v xml:space="preserve">IN HAUS        </v>
          </cell>
        </row>
        <row r="504612">
          <cell r="A504612" t="str">
            <v xml:space="preserve">IN HAUS        </v>
          </cell>
        </row>
        <row r="504613">
          <cell r="A504613" t="str">
            <v xml:space="preserve">IN HAUS        </v>
          </cell>
        </row>
        <row r="504614">
          <cell r="A504614" t="str">
            <v xml:space="preserve">IN HAUS        </v>
          </cell>
        </row>
        <row r="504615">
          <cell r="A504615" t="str">
            <v xml:space="preserve">IN HAUS        </v>
          </cell>
        </row>
        <row r="504616">
          <cell r="A504616" t="str">
            <v xml:space="preserve">IN HAUS        </v>
          </cell>
        </row>
        <row r="504617">
          <cell r="A504617" t="str">
            <v xml:space="preserve">IN HAUS        </v>
          </cell>
        </row>
        <row r="504618">
          <cell r="A504618" t="str">
            <v xml:space="preserve">IN HAUS        </v>
          </cell>
        </row>
        <row r="504619">
          <cell r="A504619" t="str">
            <v xml:space="preserve">IN HAUS        </v>
          </cell>
        </row>
        <row r="504620">
          <cell r="A504620" t="str">
            <v xml:space="preserve">IN HAUS        </v>
          </cell>
        </row>
        <row r="504621">
          <cell r="A504621" t="str">
            <v xml:space="preserve">IN HAUS        </v>
          </cell>
        </row>
        <row r="504622">
          <cell r="A504622" t="str">
            <v xml:space="preserve">IN HAUS        </v>
          </cell>
        </row>
        <row r="504623">
          <cell r="A504623" t="str">
            <v xml:space="preserve">IN HAUS        </v>
          </cell>
        </row>
        <row r="504624">
          <cell r="A504624" t="str">
            <v xml:space="preserve">IN HAUS        </v>
          </cell>
        </row>
        <row r="504625">
          <cell r="A504625" t="str">
            <v xml:space="preserve">IN HAUS        </v>
          </cell>
        </row>
        <row r="504626">
          <cell r="A504626" t="str">
            <v xml:space="preserve">IN HAUS        </v>
          </cell>
        </row>
        <row r="504627">
          <cell r="A504627" t="str">
            <v xml:space="preserve">IN HAUS        </v>
          </cell>
        </row>
        <row r="504628">
          <cell r="A504628" t="str">
            <v xml:space="preserve">IN HAUS        </v>
          </cell>
        </row>
        <row r="504629">
          <cell r="A504629" t="str">
            <v xml:space="preserve">IN HAUS        </v>
          </cell>
        </row>
        <row r="504630">
          <cell r="A504630" t="str">
            <v xml:space="preserve">IN HAUS        </v>
          </cell>
        </row>
        <row r="504631">
          <cell r="A504631" t="str">
            <v xml:space="preserve">IN HAUS        </v>
          </cell>
        </row>
        <row r="504632">
          <cell r="A504632" t="str">
            <v xml:space="preserve">IN HAUS        </v>
          </cell>
        </row>
        <row r="504633">
          <cell r="A504633" t="str">
            <v xml:space="preserve">IN HAUS        </v>
          </cell>
        </row>
        <row r="504634">
          <cell r="A504634" t="str">
            <v xml:space="preserve">IN HAUS        </v>
          </cell>
        </row>
        <row r="504635">
          <cell r="A504635" t="str">
            <v xml:space="preserve">IN HAUS        </v>
          </cell>
        </row>
        <row r="504636">
          <cell r="A504636" t="str">
            <v xml:space="preserve">IN HAUS        </v>
          </cell>
        </row>
        <row r="504637">
          <cell r="A504637" t="str">
            <v xml:space="preserve">IN HAUS        </v>
          </cell>
        </row>
        <row r="504638">
          <cell r="A504638" t="str">
            <v xml:space="preserve">IN HAUS        </v>
          </cell>
        </row>
        <row r="504639">
          <cell r="A504639" t="str">
            <v xml:space="preserve">IN HAUS        </v>
          </cell>
        </row>
        <row r="504640">
          <cell r="A504640" t="str">
            <v xml:space="preserve">IN HAUS        </v>
          </cell>
        </row>
        <row r="504641">
          <cell r="A504641" t="str">
            <v xml:space="preserve">IN HAUS        </v>
          </cell>
        </row>
        <row r="504642">
          <cell r="A504642" t="str">
            <v xml:space="preserve">IN HAUS        </v>
          </cell>
        </row>
        <row r="504643">
          <cell r="A504643" t="str">
            <v xml:space="preserve">IN HAUS        </v>
          </cell>
        </row>
        <row r="504644">
          <cell r="A504644" t="str">
            <v xml:space="preserve">IN HAUS        </v>
          </cell>
        </row>
        <row r="504645">
          <cell r="A504645" t="str">
            <v xml:space="preserve">IN HAUS        </v>
          </cell>
        </row>
        <row r="504646">
          <cell r="A504646" t="str">
            <v xml:space="preserve">IN HAUS        </v>
          </cell>
        </row>
        <row r="504647">
          <cell r="A504647" t="str">
            <v xml:space="preserve">IN HAUS        </v>
          </cell>
        </row>
        <row r="504648">
          <cell r="A504648" t="str">
            <v xml:space="preserve">IN HAUS        </v>
          </cell>
        </row>
        <row r="504649">
          <cell r="A504649" t="str">
            <v xml:space="preserve">IN HAUS        </v>
          </cell>
        </row>
        <row r="504650">
          <cell r="A504650" t="str">
            <v xml:space="preserve">IN HAUS        </v>
          </cell>
        </row>
        <row r="504651">
          <cell r="A504651" t="str">
            <v xml:space="preserve">IN HAUS        </v>
          </cell>
        </row>
        <row r="504652">
          <cell r="A504652" t="str">
            <v xml:space="preserve">IN HAUS        </v>
          </cell>
        </row>
        <row r="504653">
          <cell r="A504653" t="str">
            <v xml:space="preserve">IN HAUS        </v>
          </cell>
        </row>
        <row r="504654">
          <cell r="A504654" t="str">
            <v xml:space="preserve">IN HAUS        </v>
          </cell>
        </row>
        <row r="504655">
          <cell r="A504655" t="str">
            <v xml:space="preserve">IN HAUS        </v>
          </cell>
        </row>
        <row r="504656">
          <cell r="A504656" t="str">
            <v xml:space="preserve">IN HAUS        </v>
          </cell>
        </row>
        <row r="504657">
          <cell r="A504657" t="str">
            <v>TOP PDL BA \ SP</v>
          </cell>
        </row>
        <row r="504658">
          <cell r="A504658" t="str">
            <v>TOP PDL BA \ SP</v>
          </cell>
        </row>
        <row r="504659">
          <cell r="A504659" t="str">
            <v>TOP PDL BA \ SP</v>
          </cell>
        </row>
        <row r="504660">
          <cell r="A504660" t="str">
            <v>TOP PDL BA \ SP</v>
          </cell>
        </row>
        <row r="504661">
          <cell r="A504661" t="str">
            <v>TOP PDL BA \ SP</v>
          </cell>
        </row>
        <row r="504662">
          <cell r="A504662" t="str">
            <v>TOP PDL BA \ SP</v>
          </cell>
        </row>
        <row r="504663">
          <cell r="A504663" t="str">
            <v>TOP PDL BA \ SP</v>
          </cell>
        </row>
        <row r="504664">
          <cell r="A504664" t="str">
            <v>TOP PDL BA \ SP</v>
          </cell>
        </row>
        <row r="504665">
          <cell r="A504665" t="str">
            <v>TOP PDL BA \ SP</v>
          </cell>
        </row>
        <row r="504666">
          <cell r="A504666" t="str">
            <v xml:space="preserve">IN HAUS        </v>
          </cell>
        </row>
        <row r="504667">
          <cell r="A504667" t="str">
            <v xml:space="preserve">IN HAUS        </v>
          </cell>
        </row>
        <row r="504668">
          <cell r="A504668" t="str">
            <v xml:space="preserve">IN HAUS        </v>
          </cell>
        </row>
        <row r="504669">
          <cell r="A504669" t="str">
            <v xml:space="preserve">IN HAUS        </v>
          </cell>
        </row>
        <row r="504670">
          <cell r="A504670" t="str">
            <v xml:space="preserve">IN HAUS        </v>
          </cell>
        </row>
        <row r="504671">
          <cell r="A504671" t="str">
            <v xml:space="preserve">IN HAUS        </v>
          </cell>
        </row>
        <row r="504672">
          <cell r="A504672" t="str">
            <v xml:space="preserve">IN HAUS        </v>
          </cell>
        </row>
        <row r="504673">
          <cell r="A504673" t="str">
            <v xml:space="preserve">IN HAUS        </v>
          </cell>
        </row>
        <row r="504674">
          <cell r="A504674" t="str">
            <v xml:space="preserve">IN HAUS        </v>
          </cell>
        </row>
        <row r="504675">
          <cell r="A504675" t="str">
            <v xml:space="preserve">IN HAUS        </v>
          </cell>
        </row>
        <row r="504676">
          <cell r="A504676" t="str">
            <v xml:space="preserve">IN HAUS        </v>
          </cell>
        </row>
        <row r="504677">
          <cell r="A504677" t="str">
            <v xml:space="preserve">IN HAUS        </v>
          </cell>
        </row>
        <row r="504678">
          <cell r="A504678" t="str">
            <v xml:space="preserve">IN HAUS        </v>
          </cell>
        </row>
        <row r="504679">
          <cell r="A504679" t="str">
            <v xml:space="preserve">IN HAUS        </v>
          </cell>
        </row>
        <row r="504680">
          <cell r="A504680" t="str">
            <v xml:space="preserve">IN HAUS        </v>
          </cell>
        </row>
        <row r="504681">
          <cell r="A504681" t="str">
            <v xml:space="preserve">IN HAUS        </v>
          </cell>
        </row>
        <row r="504682">
          <cell r="A504682" t="str">
            <v xml:space="preserve">IN HAUS        </v>
          </cell>
        </row>
        <row r="504683">
          <cell r="A504683" t="str">
            <v xml:space="preserve">IN HAUS        </v>
          </cell>
        </row>
        <row r="504684">
          <cell r="A504684" t="str">
            <v xml:space="preserve">IN HAUS        </v>
          </cell>
        </row>
        <row r="504685">
          <cell r="A504685" t="str">
            <v xml:space="preserve">IN HAUS        </v>
          </cell>
        </row>
        <row r="504686">
          <cell r="A504686" t="str">
            <v xml:space="preserve">IN HAUS        </v>
          </cell>
        </row>
        <row r="504687">
          <cell r="A504687" t="str">
            <v xml:space="preserve">IN HAUS        </v>
          </cell>
        </row>
        <row r="504688">
          <cell r="A504688" t="str">
            <v xml:space="preserve">IN HAUS        </v>
          </cell>
        </row>
        <row r="504689">
          <cell r="A504689" t="str">
            <v xml:space="preserve">IN HAUS        </v>
          </cell>
        </row>
        <row r="504690">
          <cell r="A504690" t="str">
            <v xml:space="preserve">IN HAUS        </v>
          </cell>
        </row>
        <row r="504691">
          <cell r="A504691" t="str">
            <v xml:space="preserve">IN HAUS        </v>
          </cell>
        </row>
        <row r="504692">
          <cell r="A504692" t="str">
            <v xml:space="preserve">IN HAUS        </v>
          </cell>
        </row>
        <row r="504693">
          <cell r="A504693" t="str">
            <v xml:space="preserve">IN HAUS        </v>
          </cell>
        </row>
        <row r="504694">
          <cell r="A504694" t="str">
            <v xml:space="preserve">IN HAUS        </v>
          </cell>
        </row>
        <row r="504695">
          <cell r="A504695" t="str">
            <v xml:space="preserve">IN HAUS        </v>
          </cell>
        </row>
        <row r="504696">
          <cell r="A504696" t="str">
            <v xml:space="preserve">IN HAUS        </v>
          </cell>
        </row>
        <row r="504697">
          <cell r="A504697" t="str">
            <v xml:space="preserve">IN HAUS        </v>
          </cell>
        </row>
        <row r="504698">
          <cell r="A504698" t="str">
            <v xml:space="preserve">IN HAUS        </v>
          </cell>
        </row>
        <row r="504699">
          <cell r="A504699" t="str">
            <v xml:space="preserve">IN HAUS        </v>
          </cell>
        </row>
        <row r="504700">
          <cell r="A504700" t="str">
            <v xml:space="preserve">IN HAUS        </v>
          </cell>
        </row>
        <row r="504701">
          <cell r="A504701" t="str">
            <v xml:space="preserve">IN HAUS        </v>
          </cell>
        </row>
        <row r="504702">
          <cell r="A504702" t="str">
            <v xml:space="preserve">IN HAUS        </v>
          </cell>
        </row>
        <row r="504703">
          <cell r="A504703" t="str">
            <v xml:space="preserve">IN HAUS        </v>
          </cell>
        </row>
        <row r="504704">
          <cell r="A504704" t="str">
            <v xml:space="preserve">IN HAUS        </v>
          </cell>
        </row>
        <row r="504705">
          <cell r="A504705" t="str">
            <v xml:space="preserve">IN HAUS        </v>
          </cell>
        </row>
        <row r="504706">
          <cell r="A504706" t="str">
            <v xml:space="preserve">IN HAUS        </v>
          </cell>
        </row>
        <row r="504707">
          <cell r="A504707" t="str">
            <v xml:space="preserve">IN HAUS        </v>
          </cell>
        </row>
        <row r="504708">
          <cell r="A504708" t="str">
            <v xml:space="preserve">IN HAUS        </v>
          </cell>
        </row>
        <row r="504709">
          <cell r="A504709" t="str">
            <v xml:space="preserve">IN HAUS        </v>
          </cell>
        </row>
        <row r="504710">
          <cell r="A504710" t="str">
            <v xml:space="preserve">IN HAUS        </v>
          </cell>
        </row>
        <row r="504711">
          <cell r="A504711" t="str">
            <v xml:space="preserve">IN HAUS        </v>
          </cell>
        </row>
        <row r="504712">
          <cell r="A504712" t="str">
            <v xml:space="preserve">IN HAUS        </v>
          </cell>
        </row>
        <row r="504713">
          <cell r="A504713" t="str">
            <v xml:space="preserve">IN HAUS        </v>
          </cell>
        </row>
        <row r="504714">
          <cell r="A504714" t="str">
            <v xml:space="preserve">IN HAUS        </v>
          </cell>
        </row>
        <row r="504715">
          <cell r="A504715" t="str">
            <v xml:space="preserve">IN HAUS        </v>
          </cell>
        </row>
        <row r="504716">
          <cell r="A504716" t="str">
            <v xml:space="preserve">IN HAUS        </v>
          </cell>
        </row>
        <row r="504717">
          <cell r="A504717" t="str">
            <v xml:space="preserve">IN HAUS        </v>
          </cell>
        </row>
        <row r="504718">
          <cell r="A504718" t="str">
            <v xml:space="preserve">IN HAUS        </v>
          </cell>
        </row>
        <row r="504719">
          <cell r="A504719" t="str">
            <v xml:space="preserve">IN HAUS        </v>
          </cell>
        </row>
        <row r="504720">
          <cell r="A504720" t="str">
            <v>TOP PDL BA \ SP</v>
          </cell>
        </row>
        <row r="504721">
          <cell r="A504721" t="str">
            <v>TOP PDL BA \ SP</v>
          </cell>
        </row>
        <row r="504722">
          <cell r="A504722" t="str">
            <v>TOP PDL BA \ SP</v>
          </cell>
        </row>
        <row r="504723">
          <cell r="A504723" t="str">
            <v>TOP PDL BA \ SP</v>
          </cell>
        </row>
        <row r="504724">
          <cell r="A504724" t="str">
            <v>TOP PDL BA \ SP</v>
          </cell>
        </row>
        <row r="504725">
          <cell r="A504725" t="str">
            <v>TOP PDL BA \ SP</v>
          </cell>
        </row>
        <row r="504726">
          <cell r="A504726" t="str">
            <v>TOP PDL BA \ SP</v>
          </cell>
        </row>
        <row r="504727">
          <cell r="A504727" t="str">
            <v>TOP PDL BA \ SP</v>
          </cell>
        </row>
        <row r="504728">
          <cell r="A504728" t="str">
            <v>TOP PDL BA \ SP</v>
          </cell>
        </row>
        <row r="504729">
          <cell r="A504729" t="str">
            <v>TOP PDL BA \ SP</v>
          </cell>
        </row>
        <row r="504730">
          <cell r="A504730" t="str">
            <v xml:space="preserve">IN HAUS        </v>
          </cell>
        </row>
        <row r="504731">
          <cell r="A504731" t="str">
            <v xml:space="preserve">IN HAUS        </v>
          </cell>
        </row>
        <row r="504732">
          <cell r="A504732" t="str">
            <v xml:space="preserve">IN HAUS        </v>
          </cell>
        </row>
        <row r="504733">
          <cell r="A504733" t="str">
            <v xml:space="preserve">IN HAUS        </v>
          </cell>
        </row>
        <row r="504734">
          <cell r="A504734" t="str">
            <v xml:space="preserve">IN HAUS        </v>
          </cell>
        </row>
        <row r="504735">
          <cell r="A504735" t="str">
            <v xml:space="preserve">IN HAUS        </v>
          </cell>
        </row>
        <row r="504736">
          <cell r="A504736" t="str">
            <v xml:space="preserve">IN HAUS        </v>
          </cell>
        </row>
        <row r="504737">
          <cell r="A504737" t="str">
            <v xml:space="preserve">IN HAUS        </v>
          </cell>
        </row>
        <row r="504738">
          <cell r="A504738" t="str">
            <v xml:space="preserve">IN HAUS        </v>
          </cell>
        </row>
        <row r="504739">
          <cell r="A504739" t="str">
            <v xml:space="preserve">IN HAUS        </v>
          </cell>
        </row>
        <row r="504740">
          <cell r="A504740" t="str">
            <v xml:space="preserve">IN HAUS        </v>
          </cell>
        </row>
        <row r="504741">
          <cell r="A504741" t="str">
            <v xml:space="preserve">IN HAUS        </v>
          </cell>
        </row>
        <row r="504742">
          <cell r="A504742" t="str">
            <v xml:space="preserve">IN HAUS        </v>
          </cell>
        </row>
        <row r="504743">
          <cell r="A504743" t="str">
            <v xml:space="preserve">IN HAUS        </v>
          </cell>
        </row>
        <row r="504744">
          <cell r="A504744" t="str">
            <v xml:space="preserve">IN HAUS        </v>
          </cell>
        </row>
        <row r="504745">
          <cell r="A504745" t="str">
            <v xml:space="preserve">IN HAUS        </v>
          </cell>
        </row>
        <row r="504746">
          <cell r="A504746" t="str">
            <v xml:space="preserve">IN HAUS        </v>
          </cell>
        </row>
        <row r="504747">
          <cell r="A504747" t="str">
            <v xml:space="preserve">IN HAUS        </v>
          </cell>
        </row>
        <row r="504748">
          <cell r="A504748" t="str">
            <v>TOP PDL BA \ SP</v>
          </cell>
        </row>
        <row r="504749">
          <cell r="A504749" t="str">
            <v>TOP PDL BA \ SP</v>
          </cell>
        </row>
        <row r="504750">
          <cell r="A504750" t="str">
            <v>TOP PDL BA \ SP</v>
          </cell>
        </row>
        <row r="504751">
          <cell r="A504751" t="str">
            <v>TOP PDL BA \ SP</v>
          </cell>
        </row>
        <row r="504752">
          <cell r="A504752" t="str">
            <v>TOP PDL BA \ SP</v>
          </cell>
        </row>
        <row r="504753">
          <cell r="A504753" t="str">
            <v>TOP PDL BA \ SP</v>
          </cell>
        </row>
        <row r="504754">
          <cell r="A504754" t="str">
            <v>TOP PDL BA \ SP</v>
          </cell>
        </row>
        <row r="504755">
          <cell r="A504755" t="str">
            <v>TOP PDL BA \ SP</v>
          </cell>
        </row>
        <row r="504756">
          <cell r="A504756" t="str">
            <v>TOP PDL BA \ SP</v>
          </cell>
        </row>
        <row r="504757">
          <cell r="A504757" t="str">
            <v>TOP PDL BA \ SP</v>
          </cell>
        </row>
        <row r="504758">
          <cell r="A504758" t="str">
            <v>TOP PDL BA \ SP</v>
          </cell>
        </row>
        <row r="504759">
          <cell r="A504759" t="str">
            <v>TOP PDL BA \ SP</v>
          </cell>
        </row>
        <row r="504760">
          <cell r="A504760" t="str">
            <v>TOP PDL BA \ SP</v>
          </cell>
        </row>
        <row r="504761">
          <cell r="A504761" t="str">
            <v>TOP PDL BA \ SP</v>
          </cell>
        </row>
        <row r="504762">
          <cell r="A504762" t="str">
            <v>TOP PDL BA \ SP</v>
          </cell>
        </row>
        <row r="504763">
          <cell r="A504763" t="str">
            <v>TOP PDL BA \ SP</v>
          </cell>
        </row>
        <row r="504764">
          <cell r="A504764" t="str">
            <v>TOP PDL BA \ SP</v>
          </cell>
        </row>
        <row r="504765">
          <cell r="A504765" t="str">
            <v>TOP PDL BA \ SP</v>
          </cell>
        </row>
        <row r="504766">
          <cell r="A504766" t="str">
            <v xml:space="preserve">IN HAUS        </v>
          </cell>
        </row>
        <row r="504767">
          <cell r="A504767" t="str">
            <v xml:space="preserve">IN HAUS        </v>
          </cell>
        </row>
        <row r="504768">
          <cell r="A504768" t="str">
            <v xml:space="preserve">IN HAUS        </v>
          </cell>
        </row>
        <row r="504769">
          <cell r="A504769" t="str">
            <v xml:space="preserve">IN HAUS        </v>
          </cell>
        </row>
        <row r="504770">
          <cell r="A504770" t="str">
            <v xml:space="preserve">IN HAUS        </v>
          </cell>
        </row>
        <row r="504771">
          <cell r="A504771" t="str">
            <v xml:space="preserve">IN HAUS        </v>
          </cell>
        </row>
        <row r="504772">
          <cell r="A504772" t="str">
            <v xml:space="preserve">IN HAUS        </v>
          </cell>
        </row>
        <row r="504773">
          <cell r="A504773" t="str">
            <v xml:space="preserve">IN HAUS        </v>
          </cell>
        </row>
        <row r="504774">
          <cell r="A504774" t="str">
            <v xml:space="preserve">IN HAUS        </v>
          </cell>
        </row>
        <row r="504775">
          <cell r="A504775" t="str">
            <v>TOP PDL BA \ SP</v>
          </cell>
        </row>
        <row r="504776">
          <cell r="A504776" t="str">
            <v>TOP PDL BA \ SP</v>
          </cell>
        </row>
        <row r="504777">
          <cell r="A504777" t="str">
            <v>TOP PDL BA \ SP</v>
          </cell>
        </row>
        <row r="504778">
          <cell r="A504778" t="str">
            <v>TOP PDL BA \ SP</v>
          </cell>
        </row>
        <row r="504779">
          <cell r="A504779" t="str">
            <v>TOP PDL BA \ SP</v>
          </cell>
        </row>
        <row r="504780">
          <cell r="A504780" t="str">
            <v>TOP PDL BA \ SP</v>
          </cell>
        </row>
        <row r="504781">
          <cell r="A504781" t="str">
            <v>TOP PDL BA \ SP</v>
          </cell>
        </row>
        <row r="504782">
          <cell r="A504782" t="str">
            <v>TOP PDL BA \ SP</v>
          </cell>
        </row>
        <row r="504783">
          <cell r="A504783" t="str">
            <v>TOP PDL BA \ SP</v>
          </cell>
        </row>
        <row r="504784">
          <cell r="A504784" t="str">
            <v>TOP PDL BA \ SP</v>
          </cell>
        </row>
        <row r="504785">
          <cell r="A504785" t="str">
            <v>TOP PDL BA \ SP</v>
          </cell>
        </row>
        <row r="504786">
          <cell r="A504786" t="str">
            <v>TOP PDL BA \ SP</v>
          </cell>
        </row>
        <row r="504787">
          <cell r="A504787" t="str">
            <v>TOP PDL BA \ SP</v>
          </cell>
        </row>
        <row r="504788">
          <cell r="A504788" t="str">
            <v>TOP PDL BA \ SP</v>
          </cell>
        </row>
        <row r="504789">
          <cell r="A504789" t="str">
            <v>TOP PDL BA \ SP</v>
          </cell>
        </row>
        <row r="504790">
          <cell r="A504790" t="str">
            <v>TOP PDL BA \ SP</v>
          </cell>
        </row>
        <row r="504791">
          <cell r="A504791" t="str">
            <v>TOP PDL BA \ SP</v>
          </cell>
        </row>
        <row r="504792">
          <cell r="A504792" t="str">
            <v>TOP PDL BA \ SP</v>
          </cell>
        </row>
        <row r="504793">
          <cell r="A504793" t="str">
            <v>TOP PDL BA \ SP</v>
          </cell>
        </row>
        <row r="504794">
          <cell r="A504794" t="str">
            <v>TOP PDL BA \ SP</v>
          </cell>
        </row>
        <row r="504795">
          <cell r="A504795" t="str">
            <v>TOP PDL BA \ SP</v>
          </cell>
        </row>
        <row r="504796">
          <cell r="A504796" t="str">
            <v>TOP PDL BA \ SP</v>
          </cell>
        </row>
        <row r="504797">
          <cell r="A504797" t="str">
            <v>TOP PDL BA \ SP</v>
          </cell>
        </row>
        <row r="504798">
          <cell r="A504798" t="str">
            <v>TOP PDL BA \ SP</v>
          </cell>
        </row>
        <row r="504799">
          <cell r="A504799" t="str">
            <v>TOP PDL BA \ SP</v>
          </cell>
        </row>
        <row r="504800">
          <cell r="A504800" t="str">
            <v>TOP PDL BA \ SP</v>
          </cell>
        </row>
        <row r="504801">
          <cell r="A504801" t="str">
            <v>TOP PDL BA \ SP</v>
          </cell>
        </row>
        <row r="504802">
          <cell r="A504802" t="str">
            <v>TOP PDL BA \ SP</v>
          </cell>
        </row>
        <row r="504803">
          <cell r="A504803" t="str">
            <v>TOP PDL BA \ SP</v>
          </cell>
        </row>
        <row r="504804">
          <cell r="A504804" t="str">
            <v>TOP PDL BA \ SP</v>
          </cell>
        </row>
        <row r="504805">
          <cell r="A504805" t="str">
            <v>TOP PDL BA \ SP</v>
          </cell>
        </row>
        <row r="504806">
          <cell r="A504806" t="str">
            <v>TOP PDL BA \ SP</v>
          </cell>
        </row>
        <row r="504807">
          <cell r="A504807" t="str">
            <v>TOP PDL BA \ SP</v>
          </cell>
        </row>
        <row r="504808">
          <cell r="A504808" t="str">
            <v>TOP PDL BA \ SP</v>
          </cell>
        </row>
        <row r="504809">
          <cell r="A504809" t="str">
            <v>TOP PDL BA \ SP</v>
          </cell>
        </row>
        <row r="504810">
          <cell r="A504810" t="str">
            <v>TOP PDL BA \ SP</v>
          </cell>
        </row>
        <row r="504811">
          <cell r="A504811" t="str">
            <v>TOP PDL BA \ SP</v>
          </cell>
        </row>
        <row r="504812">
          <cell r="A504812" t="str">
            <v>TOP PDL BA \ SP</v>
          </cell>
        </row>
        <row r="504813">
          <cell r="A504813" t="str">
            <v>TOP PDL BA \ SP</v>
          </cell>
        </row>
        <row r="504814">
          <cell r="A504814" t="str">
            <v>TOP PDL BA \ SP</v>
          </cell>
        </row>
        <row r="504815">
          <cell r="A504815" t="str">
            <v>TOP PDL BA \ SP</v>
          </cell>
        </row>
        <row r="504816">
          <cell r="A504816" t="str">
            <v>TOP PDL BA \ SP</v>
          </cell>
        </row>
        <row r="504817">
          <cell r="A504817" t="str">
            <v>TOP PDL BA \ SP</v>
          </cell>
        </row>
        <row r="504818">
          <cell r="A504818" t="str">
            <v>TOP PDL BA \ SP</v>
          </cell>
        </row>
        <row r="504819">
          <cell r="A504819" t="str">
            <v>TOP PDL BA \ SP</v>
          </cell>
        </row>
        <row r="504820">
          <cell r="A504820" t="str">
            <v>TOP PDL BA \ SP</v>
          </cell>
        </row>
        <row r="504821">
          <cell r="A504821" t="str">
            <v>TOP PDL BA \ SP</v>
          </cell>
        </row>
        <row r="504822">
          <cell r="A504822" t="str">
            <v>TOP PDL BA \ SP</v>
          </cell>
        </row>
        <row r="504823">
          <cell r="A504823" t="str">
            <v>TOP PDL BA \ SP</v>
          </cell>
        </row>
        <row r="504824">
          <cell r="A504824" t="str">
            <v>TOP PDL BA \ SP</v>
          </cell>
        </row>
        <row r="504825">
          <cell r="A504825" t="str">
            <v>TOP PDL BA \ SP</v>
          </cell>
        </row>
        <row r="504826">
          <cell r="A504826" t="str">
            <v>TOP PDL BA \ SP</v>
          </cell>
        </row>
        <row r="504827">
          <cell r="A504827" t="str">
            <v>TOP PDL BA \ SP</v>
          </cell>
        </row>
        <row r="504828">
          <cell r="A504828" t="str">
            <v>TOP PDL BA \ SP</v>
          </cell>
        </row>
        <row r="504829">
          <cell r="A504829" t="str">
            <v>TOP PDL BA \ SP</v>
          </cell>
        </row>
        <row r="504830">
          <cell r="A504830" t="str">
            <v>TOP PDL BA \ SP</v>
          </cell>
        </row>
        <row r="504831">
          <cell r="A504831" t="str">
            <v>TOP PDL BA \ SP</v>
          </cell>
        </row>
        <row r="504832">
          <cell r="A504832" t="str">
            <v>TOP PDL BA \ SP</v>
          </cell>
        </row>
        <row r="504833">
          <cell r="A504833" t="str">
            <v>TOP PDL BA \ SP</v>
          </cell>
        </row>
        <row r="504834">
          <cell r="A504834" t="str">
            <v>TOP PDL BA \ SP</v>
          </cell>
        </row>
        <row r="504835">
          <cell r="A504835" t="str">
            <v>TOP PDL BA \ SP</v>
          </cell>
        </row>
        <row r="504836">
          <cell r="A504836" t="str">
            <v>TOP PDL BA \ SP</v>
          </cell>
        </row>
        <row r="504837">
          <cell r="A504837" t="str">
            <v>TOP PDL BA \ SP</v>
          </cell>
        </row>
        <row r="504838">
          <cell r="A504838" t="str">
            <v>TOP PDL BA \ SP</v>
          </cell>
        </row>
        <row r="504839">
          <cell r="A504839" t="str">
            <v>TOP PDL BA \ SP</v>
          </cell>
        </row>
        <row r="504840">
          <cell r="A504840" t="str">
            <v>TOP PDL BA \ SP</v>
          </cell>
        </row>
        <row r="504841">
          <cell r="A504841" t="str">
            <v>TOP PDL BA \ SP</v>
          </cell>
        </row>
        <row r="504842">
          <cell r="A504842" t="str">
            <v>TOP PDL BA \ SP</v>
          </cell>
        </row>
        <row r="504843">
          <cell r="A504843" t="str">
            <v>TOP PDL BA \ SP</v>
          </cell>
        </row>
        <row r="504844">
          <cell r="A504844" t="str">
            <v>TOP PDL BA \ SP</v>
          </cell>
        </row>
        <row r="504845">
          <cell r="A504845" t="str">
            <v>TOP PDL BA \ SP</v>
          </cell>
        </row>
        <row r="504846">
          <cell r="A504846" t="str">
            <v>TOP PDL BA \ SP</v>
          </cell>
        </row>
        <row r="504847">
          <cell r="A504847" t="str">
            <v>TOP PDL BA \ SP</v>
          </cell>
        </row>
        <row r="504848">
          <cell r="A504848" t="str">
            <v>TOP PDL BA \ SP</v>
          </cell>
        </row>
        <row r="504849">
          <cell r="A504849" t="str">
            <v>TOP PDL BA \ SP</v>
          </cell>
        </row>
        <row r="504850">
          <cell r="A504850" t="str">
            <v>TOP PDL BA \ SP</v>
          </cell>
        </row>
        <row r="504851">
          <cell r="A504851" t="str">
            <v>TOP PDL BA \ SP</v>
          </cell>
        </row>
        <row r="504852">
          <cell r="A504852" t="str">
            <v>TOP PDL BA \ SP</v>
          </cell>
        </row>
        <row r="504853">
          <cell r="A504853" t="str">
            <v>TOP PDL BA \ SP</v>
          </cell>
        </row>
        <row r="504854">
          <cell r="A504854" t="str">
            <v>TOP PDL BA \ SP</v>
          </cell>
        </row>
        <row r="504855">
          <cell r="A504855" t="str">
            <v>TOP PDL BA \ SP</v>
          </cell>
        </row>
        <row r="504856">
          <cell r="A504856" t="str">
            <v>TOP PDL BA \ SP</v>
          </cell>
        </row>
        <row r="504857">
          <cell r="A504857" t="str">
            <v>TOP PDL BA \ SP</v>
          </cell>
        </row>
        <row r="504858">
          <cell r="A504858" t="str">
            <v>TOP PDL BA \ SP</v>
          </cell>
        </row>
        <row r="504859">
          <cell r="A504859" t="str">
            <v>TOP PDL BA \ SP</v>
          </cell>
        </row>
        <row r="504860">
          <cell r="A504860" t="str">
            <v>TOP PDL BA \ SP</v>
          </cell>
        </row>
        <row r="504861">
          <cell r="A504861" t="str">
            <v>TOP PDL BA \ SP</v>
          </cell>
        </row>
        <row r="504862">
          <cell r="A504862" t="str">
            <v>TOP PDL BA \ SP</v>
          </cell>
        </row>
        <row r="504863">
          <cell r="A504863" t="str">
            <v>TOP PDL BA \ SP</v>
          </cell>
        </row>
        <row r="504864">
          <cell r="A504864" t="str">
            <v>TOP PDL BA \ SP</v>
          </cell>
        </row>
        <row r="504865">
          <cell r="A504865" t="str">
            <v>TOP PDL BA \ SP</v>
          </cell>
        </row>
        <row r="504866">
          <cell r="A504866" t="str">
            <v>TOP PDL BA \ SP</v>
          </cell>
        </row>
        <row r="504867">
          <cell r="A504867" t="str">
            <v>TOP PDL BA \ SP</v>
          </cell>
        </row>
        <row r="504868">
          <cell r="A504868" t="str">
            <v>TOP PDL BA \ SP</v>
          </cell>
        </row>
        <row r="504869">
          <cell r="A504869" t="str">
            <v>TOP PDL BA \ SP</v>
          </cell>
        </row>
        <row r="504870">
          <cell r="A504870" t="str">
            <v>TOP PDL BA \ SP</v>
          </cell>
        </row>
        <row r="504871">
          <cell r="A504871" t="str">
            <v>TOP PDL BA \ SP</v>
          </cell>
        </row>
        <row r="504872">
          <cell r="A504872" t="str">
            <v>TOP PDL BA \ SP</v>
          </cell>
        </row>
        <row r="504873">
          <cell r="A504873" t="str">
            <v>TOP PDL BA \ SP</v>
          </cell>
        </row>
        <row r="504874">
          <cell r="A504874" t="str">
            <v>TOP PDL BA \ SP</v>
          </cell>
        </row>
        <row r="504875">
          <cell r="A504875" t="str">
            <v>TOP PDL BA \ SP</v>
          </cell>
        </row>
        <row r="504876">
          <cell r="A504876" t="str">
            <v>TOP PDL BA \ SP</v>
          </cell>
        </row>
        <row r="504877">
          <cell r="A504877" t="str">
            <v>TOP PDL BA \ SP</v>
          </cell>
        </row>
        <row r="504878">
          <cell r="A504878" t="str">
            <v>TOP PDL BA \ SP</v>
          </cell>
        </row>
        <row r="504879">
          <cell r="A504879" t="str">
            <v>TOP PDL BA \ SP</v>
          </cell>
        </row>
        <row r="504880">
          <cell r="A504880" t="str">
            <v>TOP PDL BA \ SP</v>
          </cell>
        </row>
        <row r="504881">
          <cell r="A504881" t="str">
            <v>TOP PDL BA \ SP</v>
          </cell>
        </row>
        <row r="504882">
          <cell r="A504882" t="str">
            <v>TOP PDL BA \ SP</v>
          </cell>
        </row>
        <row r="504883">
          <cell r="A504883" t="str">
            <v>TOP PDL BA \ SP</v>
          </cell>
        </row>
        <row r="504884">
          <cell r="A504884" t="str">
            <v>TOP PDL BA \ SP</v>
          </cell>
        </row>
        <row r="504885">
          <cell r="A504885" t="str">
            <v>TOP PDL BA \ SP</v>
          </cell>
        </row>
        <row r="504886">
          <cell r="A504886" t="str">
            <v>TOP PDL BA \ SP</v>
          </cell>
        </row>
        <row r="504887">
          <cell r="A504887" t="str">
            <v>TOP PDL BA \ SP</v>
          </cell>
        </row>
        <row r="504888">
          <cell r="A504888" t="str">
            <v>TOP PDL BA \ SP</v>
          </cell>
        </row>
        <row r="504889">
          <cell r="A504889" t="str">
            <v>TOP PDL BA \ SP</v>
          </cell>
        </row>
        <row r="504890">
          <cell r="A504890" t="str">
            <v>TOP PDL BA \ SP</v>
          </cell>
        </row>
        <row r="504891">
          <cell r="A504891" t="str">
            <v>TOP PDL BA \ SP</v>
          </cell>
        </row>
        <row r="504892">
          <cell r="A504892" t="str">
            <v>TOP PDL BA \ SP</v>
          </cell>
        </row>
        <row r="504893">
          <cell r="A504893" t="str">
            <v>TOP PDL BA \ SP</v>
          </cell>
        </row>
        <row r="504894">
          <cell r="A504894" t="str">
            <v>TOP PDL BA \ SP</v>
          </cell>
        </row>
        <row r="504895">
          <cell r="A504895" t="str">
            <v>TOP PDL BA \ SP</v>
          </cell>
        </row>
        <row r="504896">
          <cell r="A504896" t="str">
            <v>TOP PDL BA \ SP</v>
          </cell>
        </row>
        <row r="504897">
          <cell r="A504897" t="str">
            <v>TOP PDL BA \ SP</v>
          </cell>
        </row>
        <row r="504898">
          <cell r="A504898" t="str">
            <v>TOP PDL BA \ SP</v>
          </cell>
        </row>
        <row r="504899">
          <cell r="A504899" t="str">
            <v>TOP PDL BA \ SP</v>
          </cell>
        </row>
        <row r="504900">
          <cell r="A504900" t="str">
            <v>TOP PDL BA \ SP</v>
          </cell>
        </row>
        <row r="504901">
          <cell r="A504901" t="str">
            <v>TOP PDL BA \ SP</v>
          </cell>
        </row>
        <row r="504902">
          <cell r="A504902" t="str">
            <v>TOP PDL BA \ SP</v>
          </cell>
        </row>
        <row r="504903">
          <cell r="A504903" t="str">
            <v>TOP PDL BA \ SP</v>
          </cell>
        </row>
        <row r="504904">
          <cell r="A504904" t="str">
            <v>TOP PDL BA \ SP</v>
          </cell>
        </row>
        <row r="504905">
          <cell r="A504905" t="str">
            <v>TOP PDL BA \ SP</v>
          </cell>
        </row>
        <row r="504906">
          <cell r="A504906" t="str">
            <v>TOP PDL BA \ SP</v>
          </cell>
        </row>
        <row r="504907">
          <cell r="A504907" t="str">
            <v>TOP PDL BA \ SP</v>
          </cell>
        </row>
        <row r="504908">
          <cell r="A504908" t="str">
            <v>TOP PDL BA \ SP</v>
          </cell>
        </row>
        <row r="504909">
          <cell r="A504909" t="str">
            <v>TOP PDL BA \ SP</v>
          </cell>
        </row>
        <row r="504910">
          <cell r="A504910" t="str">
            <v xml:space="preserve">IN HAUS        </v>
          </cell>
        </row>
        <row r="504911">
          <cell r="A504911" t="str">
            <v xml:space="preserve">IN HAUS        </v>
          </cell>
        </row>
        <row r="504912">
          <cell r="A504912" t="str">
            <v xml:space="preserve">IN HAUS        </v>
          </cell>
        </row>
        <row r="504913">
          <cell r="A504913" t="str">
            <v xml:space="preserve">IN HAUS        </v>
          </cell>
        </row>
        <row r="504914">
          <cell r="A504914" t="str">
            <v xml:space="preserve">IN HAUS        </v>
          </cell>
        </row>
        <row r="504915">
          <cell r="A504915" t="str">
            <v xml:space="preserve">IN HAUS        </v>
          </cell>
        </row>
        <row r="504916">
          <cell r="A504916" t="str">
            <v xml:space="preserve">IN HAUS        </v>
          </cell>
        </row>
        <row r="504917">
          <cell r="A504917" t="str">
            <v xml:space="preserve">IN HAUS        </v>
          </cell>
        </row>
        <row r="504918">
          <cell r="A504918" t="str">
            <v xml:space="preserve">IN HAUS        </v>
          </cell>
        </row>
        <row r="504919">
          <cell r="A504919" t="str">
            <v xml:space="preserve">IN HAUS        </v>
          </cell>
        </row>
        <row r="504920">
          <cell r="A504920" t="str">
            <v xml:space="preserve">IN HAUS        </v>
          </cell>
        </row>
        <row r="504921">
          <cell r="A504921" t="str">
            <v xml:space="preserve">IN HAUS        </v>
          </cell>
        </row>
        <row r="504922">
          <cell r="A504922" t="str">
            <v xml:space="preserve">IN HAUS        </v>
          </cell>
        </row>
        <row r="504923">
          <cell r="A504923" t="str">
            <v xml:space="preserve">IN HAUS        </v>
          </cell>
        </row>
        <row r="504924">
          <cell r="A504924" t="str">
            <v xml:space="preserve">IN HAUS        </v>
          </cell>
        </row>
        <row r="504925">
          <cell r="A504925" t="str">
            <v xml:space="preserve">IN HAUS        </v>
          </cell>
        </row>
        <row r="504926">
          <cell r="A504926" t="str">
            <v xml:space="preserve">IN HAUS        </v>
          </cell>
        </row>
        <row r="504927">
          <cell r="A504927" t="str">
            <v xml:space="preserve">IN HAUS        </v>
          </cell>
        </row>
        <row r="504928">
          <cell r="A504928" t="str">
            <v xml:space="preserve">IN HAUS        </v>
          </cell>
        </row>
        <row r="504929">
          <cell r="A504929" t="str">
            <v xml:space="preserve">IN HAUS        </v>
          </cell>
        </row>
        <row r="504930">
          <cell r="A504930" t="str">
            <v xml:space="preserve">IN HAUS        </v>
          </cell>
        </row>
        <row r="504931">
          <cell r="A504931" t="str">
            <v xml:space="preserve">IN HAUS        </v>
          </cell>
        </row>
        <row r="504932">
          <cell r="A504932" t="str">
            <v xml:space="preserve">IN HAUS        </v>
          </cell>
        </row>
        <row r="504933">
          <cell r="A504933" t="str">
            <v xml:space="preserve">IN HAUS        </v>
          </cell>
        </row>
        <row r="504934">
          <cell r="A504934" t="str">
            <v xml:space="preserve">IN HAUS        </v>
          </cell>
        </row>
        <row r="504935">
          <cell r="A504935" t="str">
            <v xml:space="preserve">IN HAUS        </v>
          </cell>
        </row>
        <row r="504936">
          <cell r="A504936" t="str">
            <v xml:space="preserve">IN HAUS        </v>
          </cell>
        </row>
        <row r="504937">
          <cell r="A504937" t="str">
            <v xml:space="preserve">IN HAUS        </v>
          </cell>
        </row>
        <row r="504938">
          <cell r="A504938" t="str">
            <v xml:space="preserve">IN HAUS        </v>
          </cell>
        </row>
        <row r="504939">
          <cell r="A504939" t="str">
            <v xml:space="preserve">IN HAUS        </v>
          </cell>
        </row>
        <row r="504940">
          <cell r="A504940" t="str">
            <v xml:space="preserve">IN HAUS        </v>
          </cell>
        </row>
        <row r="504941">
          <cell r="A504941" t="str">
            <v xml:space="preserve">IN HAUS        </v>
          </cell>
        </row>
        <row r="504942">
          <cell r="A504942" t="str">
            <v xml:space="preserve">IN HAUS        </v>
          </cell>
        </row>
        <row r="504943">
          <cell r="A504943" t="str">
            <v xml:space="preserve">IN HAUS        </v>
          </cell>
        </row>
        <row r="504944">
          <cell r="A504944" t="str">
            <v xml:space="preserve">IN HAUS        </v>
          </cell>
        </row>
        <row r="504945">
          <cell r="A504945" t="str">
            <v xml:space="preserve">IN HAUS        </v>
          </cell>
        </row>
        <row r="504946">
          <cell r="A504946" t="str">
            <v xml:space="preserve">IN HAUS        </v>
          </cell>
        </row>
        <row r="504947">
          <cell r="A504947" t="str">
            <v xml:space="preserve">IN HAUS        </v>
          </cell>
        </row>
        <row r="504948">
          <cell r="A504948" t="str">
            <v xml:space="preserve">IN HAUS        </v>
          </cell>
        </row>
        <row r="504949">
          <cell r="A504949" t="str">
            <v xml:space="preserve">IN HAUS        </v>
          </cell>
        </row>
        <row r="504950">
          <cell r="A504950" t="str">
            <v xml:space="preserve">IN HAUS        </v>
          </cell>
        </row>
        <row r="504951">
          <cell r="A504951" t="str">
            <v xml:space="preserve">IN HAUS        </v>
          </cell>
        </row>
        <row r="504952">
          <cell r="A504952" t="str">
            <v xml:space="preserve">IN HAUS        </v>
          </cell>
        </row>
        <row r="504953">
          <cell r="A504953" t="str">
            <v xml:space="preserve">IN HAUS        </v>
          </cell>
        </row>
        <row r="504954">
          <cell r="A504954" t="str">
            <v xml:space="preserve">IN HAUS        </v>
          </cell>
        </row>
        <row r="504955">
          <cell r="A504955" t="str">
            <v xml:space="preserve">IN HAUS        </v>
          </cell>
        </row>
        <row r="504956">
          <cell r="A504956" t="str">
            <v xml:space="preserve">IN HAUS        </v>
          </cell>
        </row>
        <row r="504957">
          <cell r="A504957" t="str">
            <v xml:space="preserve">IN HAUS        </v>
          </cell>
        </row>
        <row r="504958">
          <cell r="A504958" t="str">
            <v xml:space="preserve">IN HAUS        </v>
          </cell>
        </row>
        <row r="504959">
          <cell r="A504959" t="str">
            <v xml:space="preserve">IN HAUS        </v>
          </cell>
        </row>
        <row r="504960">
          <cell r="A504960" t="str">
            <v xml:space="preserve">IN HAUS        </v>
          </cell>
        </row>
        <row r="504961">
          <cell r="A504961" t="str">
            <v xml:space="preserve">IN HAUS        </v>
          </cell>
        </row>
        <row r="504962">
          <cell r="A504962" t="str">
            <v xml:space="preserve">IN HAUS        </v>
          </cell>
        </row>
        <row r="504963">
          <cell r="A504963" t="str">
            <v xml:space="preserve">IN HAUS        </v>
          </cell>
        </row>
        <row r="504964">
          <cell r="A504964" t="str">
            <v>TOP PDL BA \ SP</v>
          </cell>
        </row>
        <row r="504965">
          <cell r="A504965" t="str">
            <v>TOP PDL BA \ SP</v>
          </cell>
        </row>
        <row r="504966">
          <cell r="A504966" t="str">
            <v>TOP PDL BA \ SP</v>
          </cell>
        </row>
        <row r="504967">
          <cell r="A504967" t="str">
            <v>TOP PDL BA \ SP</v>
          </cell>
        </row>
        <row r="504968">
          <cell r="A504968" t="str">
            <v>TOP PDL BA \ SP</v>
          </cell>
        </row>
        <row r="504969">
          <cell r="A504969" t="str">
            <v>TOP PDL BA \ SP</v>
          </cell>
        </row>
        <row r="504970">
          <cell r="A504970" t="str">
            <v>TOP PDL BA \ SP</v>
          </cell>
        </row>
        <row r="504971">
          <cell r="A504971" t="str">
            <v>TOP PDL BA \ SP</v>
          </cell>
        </row>
        <row r="504972">
          <cell r="A504972" t="str">
            <v>TOP PDL BA \ SP</v>
          </cell>
        </row>
        <row r="504973">
          <cell r="A504973" t="str">
            <v xml:space="preserve">IN HAUS        </v>
          </cell>
        </row>
        <row r="504974">
          <cell r="A504974" t="str">
            <v xml:space="preserve">IN HAUS        </v>
          </cell>
        </row>
        <row r="504975">
          <cell r="A504975" t="str">
            <v xml:space="preserve">IN HAUS        </v>
          </cell>
        </row>
        <row r="504976">
          <cell r="A504976" t="str">
            <v xml:space="preserve">IN HAUS        </v>
          </cell>
        </row>
        <row r="504977">
          <cell r="A504977" t="str">
            <v xml:space="preserve">IN HAUS        </v>
          </cell>
        </row>
        <row r="504978">
          <cell r="A504978" t="str">
            <v xml:space="preserve">IN HAUS        </v>
          </cell>
        </row>
        <row r="504979">
          <cell r="A504979" t="str">
            <v xml:space="preserve">IN HAUS        </v>
          </cell>
        </row>
        <row r="504980">
          <cell r="A504980" t="str">
            <v xml:space="preserve">IN HAUS        </v>
          </cell>
        </row>
        <row r="504981">
          <cell r="A504981" t="str">
            <v xml:space="preserve">IN HAUS        </v>
          </cell>
        </row>
        <row r="504982">
          <cell r="A504982" t="str">
            <v>TOP PDL BA \ SP</v>
          </cell>
        </row>
        <row r="504983">
          <cell r="A504983" t="str">
            <v>TOP PDL BA \ SP</v>
          </cell>
        </row>
        <row r="504984">
          <cell r="A504984" t="str">
            <v>TOP PDL BA \ SP</v>
          </cell>
        </row>
        <row r="504985">
          <cell r="A504985" t="str">
            <v>TOP PDL BA \ SP</v>
          </cell>
        </row>
        <row r="504986">
          <cell r="A504986" t="str">
            <v>TOP PDL BA \ SP</v>
          </cell>
        </row>
        <row r="504987">
          <cell r="A504987" t="str">
            <v>TOP PDL BA \ SP</v>
          </cell>
        </row>
        <row r="504988">
          <cell r="A504988" t="str">
            <v>TOP PDL BA \ SP</v>
          </cell>
        </row>
        <row r="504989">
          <cell r="A504989" t="str">
            <v>TOP PDL BA \ SP</v>
          </cell>
        </row>
        <row r="504990">
          <cell r="A504990" t="str">
            <v>TOP PDL BA \ SP</v>
          </cell>
        </row>
        <row r="504991">
          <cell r="A504991" t="str">
            <v>TOP PDL BA \ SP</v>
          </cell>
        </row>
        <row r="504992">
          <cell r="A504992" t="str">
            <v>TOP PDL BA \ SP</v>
          </cell>
        </row>
        <row r="504993">
          <cell r="A504993" t="str">
            <v>TOP PDL BA \ SP</v>
          </cell>
        </row>
        <row r="504994">
          <cell r="A504994" t="str">
            <v>TOP PDL BA \ SP</v>
          </cell>
        </row>
        <row r="504995">
          <cell r="A504995" t="str">
            <v>TOP PDL BA \ SP</v>
          </cell>
        </row>
        <row r="504996">
          <cell r="A504996" t="str">
            <v>TOP PDL BA \ SP</v>
          </cell>
        </row>
        <row r="504997">
          <cell r="A504997" t="str">
            <v>TOP PDL BA \ SP</v>
          </cell>
        </row>
        <row r="504998">
          <cell r="A504998" t="str">
            <v>TOP PDL BA \ SP</v>
          </cell>
        </row>
        <row r="504999">
          <cell r="A504999" t="str">
            <v>TOP PDL BA \ SP</v>
          </cell>
        </row>
        <row r="505000">
          <cell r="A505000" t="str">
            <v xml:space="preserve">IN HAUS        </v>
          </cell>
        </row>
        <row r="505001">
          <cell r="A505001" t="str">
            <v xml:space="preserve">IN HAUS        </v>
          </cell>
        </row>
        <row r="505002">
          <cell r="A505002" t="str">
            <v xml:space="preserve">IN HAUS        </v>
          </cell>
        </row>
        <row r="505003">
          <cell r="A505003" t="str">
            <v xml:space="preserve">IN HAUS        </v>
          </cell>
        </row>
        <row r="505004">
          <cell r="A505004" t="str">
            <v xml:space="preserve">IN HAUS        </v>
          </cell>
        </row>
        <row r="505005">
          <cell r="A505005" t="str">
            <v xml:space="preserve">IN HAUS        </v>
          </cell>
        </row>
        <row r="505006">
          <cell r="A505006" t="str">
            <v xml:space="preserve">IN HAUS        </v>
          </cell>
        </row>
        <row r="505007">
          <cell r="A505007" t="str">
            <v xml:space="preserve">IN HAUS        </v>
          </cell>
        </row>
        <row r="505008">
          <cell r="A505008" t="str">
            <v xml:space="preserve">IN HAUS        </v>
          </cell>
        </row>
        <row r="505009">
          <cell r="A505009" t="str">
            <v>TOP PDL BA \ SP</v>
          </cell>
        </row>
        <row r="505010">
          <cell r="A505010" t="str">
            <v>TOP PDL BA \ SP</v>
          </cell>
        </row>
        <row r="505011">
          <cell r="A505011" t="str">
            <v>TOP PDL BA \ SP</v>
          </cell>
        </row>
        <row r="505012">
          <cell r="A505012" t="str">
            <v>TOP PDL BA \ SP</v>
          </cell>
        </row>
        <row r="505013">
          <cell r="A505013" t="str">
            <v>TOP PDL BA \ SP</v>
          </cell>
        </row>
        <row r="505014">
          <cell r="A505014" t="str">
            <v>TOP PDL BA \ SP</v>
          </cell>
        </row>
        <row r="505015">
          <cell r="A505015" t="str">
            <v>TOP PDL BA \ SP</v>
          </cell>
        </row>
        <row r="505016">
          <cell r="A505016" t="str">
            <v>TOP PDL BA \ SP</v>
          </cell>
        </row>
        <row r="505017">
          <cell r="A505017" t="str">
            <v>TOP PDL BA \ SP</v>
          </cell>
        </row>
        <row r="505018">
          <cell r="A505018" t="str">
            <v xml:space="preserve">IN HAUS        </v>
          </cell>
        </row>
        <row r="505019">
          <cell r="A505019" t="str">
            <v xml:space="preserve">IN HAUS        </v>
          </cell>
        </row>
        <row r="505020">
          <cell r="A505020" t="str">
            <v xml:space="preserve">IN HAUS        </v>
          </cell>
        </row>
        <row r="505021">
          <cell r="A505021" t="str">
            <v xml:space="preserve">IN HAUS        </v>
          </cell>
        </row>
        <row r="505022">
          <cell r="A505022" t="str">
            <v xml:space="preserve">IN HAUS        </v>
          </cell>
        </row>
        <row r="505023">
          <cell r="A505023" t="str">
            <v xml:space="preserve">IN HAUS        </v>
          </cell>
        </row>
        <row r="505024">
          <cell r="A505024" t="str">
            <v xml:space="preserve">IN HAUS        </v>
          </cell>
        </row>
        <row r="505025">
          <cell r="A505025" t="str">
            <v xml:space="preserve">IN HAUS        </v>
          </cell>
        </row>
        <row r="505026">
          <cell r="A505026" t="str">
            <v xml:space="preserve">IN HAUS        </v>
          </cell>
        </row>
        <row r="505027">
          <cell r="A505027" t="str">
            <v>TOP PDL BA \ SP</v>
          </cell>
        </row>
        <row r="505028">
          <cell r="A505028" t="str">
            <v>TOP PDL BA \ SP</v>
          </cell>
        </row>
        <row r="505029">
          <cell r="A505029" t="str">
            <v>TOP PDL BA \ SP</v>
          </cell>
        </row>
        <row r="505030">
          <cell r="A505030" t="str">
            <v>TOP PDL BA \ SP</v>
          </cell>
        </row>
        <row r="505031">
          <cell r="A505031" t="str">
            <v>TOP PDL BA \ SP</v>
          </cell>
        </row>
        <row r="505032">
          <cell r="A505032" t="str">
            <v>TOP PDL BA \ SP</v>
          </cell>
        </row>
        <row r="505033">
          <cell r="A505033" t="str">
            <v>TOP PDL BA \ SP</v>
          </cell>
        </row>
        <row r="505034">
          <cell r="A505034" t="str">
            <v>TOP PDL BA \ SP</v>
          </cell>
        </row>
        <row r="505035">
          <cell r="A505035" t="str">
            <v>TOP PDL BA \ SP</v>
          </cell>
        </row>
        <row r="505036">
          <cell r="A505036" t="str">
            <v>TOP PDL BA \ SP</v>
          </cell>
        </row>
        <row r="505037">
          <cell r="A505037" t="str">
            <v>TOP PDL BA \ SP</v>
          </cell>
        </row>
        <row r="505038">
          <cell r="A505038" t="str">
            <v>TOP PDL BA \ SP</v>
          </cell>
        </row>
        <row r="505039">
          <cell r="A505039" t="str">
            <v>TOP PDL BA \ SP</v>
          </cell>
        </row>
        <row r="505040">
          <cell r="A505040" t="str">
            <v>TOP PDL BA \ SP</v>
          </cell>
        </row>
        <row r="505041">
          <cell r="A505041" t="str">
            <v>TOP PDL BA \ SP</v>
          </cell>
        </row>
        <row r="505042">
          <cell r="A505042" t="str">
            <v>TOP PDL BA \ SP</v>
          </cell>
        </row>
        <row r="505043">
          <cell r="A505043" t="str">
            <v>TOP PDL BA \ SP</v>
          </cell>
        </row>
        <row r="505044">
          <cell r="A505044" t="str">
            <v>TOP PDL BA \ SP</v>
          </cell>
        </row>
        <row r="505045">
          <cell r="A505045" t="str">
            <v>TOP PDL BA \ SP</v>
          </cell>
        </row>
        <row r="505046">
          <cell r="A505046" t="str">
            <v>TOP PDL BA \ SP</v>
          </cell>
        </row>
        <row r="505047">
          <cell r="A505047" t="str">
            <v>TOP PDL BA \ SP</v>
          </cell>
        </row>
        <row r="505048">
          <cell r="A505048" t="str">
            <v>TOP PDL BA \ SP</v>
          </cell>
        </row>
        <row r="505049">
          <cell r="A505049" t="str">
            <v>TOP PDL BA \ SP</v>
          </cell>
        </row>
        <row r="505050">
          <cell r="A505050" t="str">
            <v>TOP PDL BA \ SP</v>
          </cell>
        </row>
        <row r="505051">
          <cell r="A505051" t="str">
            <v>TOP PDL BA \ SP</v>
          </cell>
        </row>
        <row r="505052">
          <cell r="A505052" t="str">
            <v>TOP PDL BA \ SP</v>
          </cell>
        </row>
        <row r="505053">
          <cell r="A505053" t="str">
            <v xml:space="preserve">IN HAUS        </v>
          </cell>
        </row>
        <row r="505054">
          <cell r="A505054" t="str">
            <v xml:space="preserve">IN HAUS        </v>
          </cell>
        </row>
        <row r="505055">
          <cell r="A505055" t="str">
            <v xml:space="preserve">IN HAUS        </v>
          </cell>
        </row>
        <row r="505056">
          <cell r="A505056" t="str">
            <v xml:space="preserve">IN HAUS        </v>
          </cell>
        </row>
        <row r="505057">
          <cell r="A505057" t="str">
            <v xml:space="preserve">IN HAUS        </v>
          </cell>
        </row>
        <row r="505058">
          <cell r="A505058" t="str">
            <v xml:space="preserve">IN HAUS        </v>
          </cell>
        </row>
        <row r="505059">
          <cell r="A505059" t="str">
            <v xml:space="preserve">IN HAUS        </v>
          </cell>
        </row>
        <row r="505060">
          <cell r="A505060" t="str">
            <v xml:space="preserve">IN HAUS        </v>
          </cell>
        </row>
        <row r="505061">
          <cell r="A505061" t="str">
            <v xml:space="preserve">IN HAUS        </v>
          </cell>
        </row>
        <row r="505062">
          <cell r="A505062" t="str">
            <v xml:space="preserve">IN HAUS        </v>
          </cell>
        </row>
        <row r="505063">
          <cell r="A505063" t="str">
            <v xml:space="preserve">IN HAUS        </v>
          </cell>
        </row>
        <row r="505064">
          <cell r="A505064" t="str">
            <v xml:space="preserve">IN HAUS        </v>
          </cell>
        </row>
        <row r="505065">
          <cell r="A505065" t="str">
            <v xml:space="preserve">IN HAUS        </v>
          </cell>
        </row>
        <row r="505066">
          <cell r="A505066" t="str">
            <v xml:space="preserve">IN HAUS        </v>
          </cell>
        </row>
        <row r="505067">
          <cell r="A505067" t="str">
            <v xml:space="preserve">IN HAUS        </v>
          </cell>
        </row>
        <row r="505068">
          <cell r="A505068" t="str">
            <v xml:space="preserve">IN HAUS        </v>
          </cell>
        </row>
        <row r="505069">
          <cell r="A505069" t="str">
            <v xml:space="preserve">IN HAUS        </v>
          </cell>
        </row>
        <row r="505070">
          <cell r="A505070" t="str">
            <v xml:space="preserve">IN HAUS        </v>
          </cell>
        </row>
        <row r="505071">
          <cell r="A505071" t="str">
            <v>TOP PDL BA \ SP</v>
          </cell>
        </row>
        <row r="505072">
          <cell r="A505072" t="str">
            <v>TOP PDL BA \ SP</v>
          </cell>
        </row>
        <row r="505073">
          <cell r="A505073" t="str">
            <v>TOP PDL BA \ SP</v>
          </cell>
        </row>
        <row r="505074">
          <cell r="A505074" t="str">
            <v>TOP PDL BA \ SP</v>
          </cell>
        </row>
        <row r="505075">
          <cell r="A505075" t="str">
            <v>TOP PDL BA \ SP</v>
          </cell>
        </row>
        <row r="505076">
          <cell r="A505076" t="str">
            <v>TOP PDL BA \ SP</v>
          </cell>
        </row>
        <row r="505077">
          <cell r="A505077" t="str">
            <v>TOP PDL BA \ SP</v>
          </cell>
        </row>
        <row r="505078">
          <cell r="A505078" t="str">
            <v>TOP PDL BA \ SP</v>
          </cell>
        </row>
        <row r="505079">
          <cell r="A505079" t="str">
            <v>TOP PDL BA \ SP</v>
          </cell>
        </row>
        <row r="505080">
          <cell r="A505080" t="str">
            <v>TOP PDL BA \ SP</v>
          </cell>
        </row>
        <row r="505081">
          <cell r="A505081" t="str">
            <v>TOP PDL BA \ SP</v>
          </cell>
        </row>
        <row r="505082">
          <cell r="A505082" t="str">
            <v>TOP PDL BA \ SP</v>
          </cell>
        </row>
        <row r="505083">
          <cell r="A505083" t="str">
            <v>TOP PDL BA \ SP</v>
          </cell>
        </row>
        <row r="505084">
          <cell r="A505084" t="str">
            <v>TOP PDL BA \ SP</v>
          </cell>
        </row>
        <row r="505085">
          <cell r="A505085" t="str">
            <v>TOP PDL BA \ SP</v>
          </cell>
        </row>
        <row r="505086">
          <cell r="A505086" t="str">
            <v>TOP PDL BA \ SP</v>
          </cell>
        </row>
        <row r="505087">
          <cell r="A505087" t="str">
            <v>TOP PDL BA \ SP</v>
          </cell>
        </row>
        <row r="505088">
          <cell r="A505088" t="str">
            <v>TOP PDL BA \ SP</v>
          </cell>
        </row>
        <row r="505089">
          <cell r="A505089" t="str">
            <v>TOP PDL BA \ SP</v>
          </cell>
        </row>
        <row r="505090">
          <cell r="A505090" t="str">
            <v>TOP PDL BA \ SP</v>
          </cell>
        </row>
        <row r="505091">
          <cell r="A505091" t="str">
            <v>TOP PDL BA \ SP</v>
          </cell>
        </row>
        <row r="505092">
          <cell r="A505092" t="str">
            <v>TOP PDL BA \ SP</v>
          </cell>
        </row>
        <row r="505093">
          <cell r="A505093" t="str">
            <v>TOP PDL BA \ SP</v>
          </cell>
        </row>
        <row r="505094">
          <cell r="A505094" t="str">
            <v>TOP PDL BA \ SP</v>
          </cell>
        </row>
        <row r="505095">
          <cell r="A505095" t="str">
            <v>TOP PDL BA \ SP</v>
          </cell>
        </row>
        <row r="505096">
          <cell r="A505096" t="str">
            <v>TOP PDL BA \ SP</v>
          </cell>
        </row>
        <row r="505097">
          <cell r="A505097" t="str">
            <v>TOP PDL BA \ SP</v>
          </cell>
        </row>
        <row r="505098">
          <cell r="A505098" t="str">
            <v>TOP PDL BA \ SP</v>
          </cell>
        </row>
        <row r="505099">
          <cell r="A505099" t="str">
            <v>TOP PDL BA \ SP</v>
          </cell>
        </row>
        <row r="505100">
          <cell r="A505100" t="str">
            <v>TOP PDL BA \ SP</v>
          </cell>
        </row>
        <row r="505101">
          <cell r="A505101" t="str">
            <v>TOP PDL BA \ SP</v>
          </cell>
        </row>
        <row r="505102">
          <cell r="A505102" t="str">
            <v>TOP PDL BA \ SP</v>
          </cell>
        </row>
        <row r="505103">
          <cell r="A505103" t="str">
            <v>TOP PDL BA \ SP</v>
          </cell>
        </row>
        <row r="505104">
          <cell r="A505104" t="str">
            <v>TOP PDL BA \ SP</v>
          </cell>
        </row>
        <row r="505105">
          <cell r="A505105" t="str">
            <v>TOP PDL BA \ SP</v>
          </cell>
        </row>
        <row r="505106">
          <cell r="A505106" t="str">
            <v>TOP PDL BA \ SP</v>
          </cell>
        </row>
        <row r="505107">
          <cell r="A505107" t="str">
            <v>TOP PDL BA \ SP</v>
          </cell>
        </row>
        <row r="505108">
          <cell r="A505108" t="str">
            <v>TOP PDL BA \ SP</v>
          </cell>
        </row>
        <row r="505109">
          <cell r="A505109" t="str">
            <v>TOP PDL BA \ SP</v>
          </cell>
        </row>
        <row r="505110">
          <cell r="A505110" t="str">
            <v>TOP PDL BA \ SP</v>
          </cell>
        </row>
        <row r="505111">
          <cell r="A505111" t="str">
            <v>TOP PDL BA \ SP</v>
          </cell>
        </row>
        <row r="505112">
          <cell r="A505112" t="str">
            <v>TOP PDL BA \ SP</v>
          </cell>
        </row>
        <row r="505113">
          <cell r="A505113" t="str">
            <v>TOP PDL BA \ SP</v>
          </cell>
        </row>
        <row r="505114">
          <cell r="A505114" t="str">
            <v>TOP PDL BA \ SP</v>
          </cell>
        </row>
        <row r="505115">
          <cell r="A505115" t="str">
            <v>TOP PDL BA \ SP</v>
          </cell>
        </row>
        <row r="505116">
          <cell r="A505116" t="str">
            <v>TOP PDL BA \ SP</v>
          </cell>
        </row>
        <row r="505117">
          <cell r="A505117" t="str">
            <v>TOP PDL BA \ SP</v>
          </cell>
        </row>
        <row r="505118">
          <cell r="A505118" t="str">
            <v>TOP PDL BA \ SP</v>
          </cell>
        </row>
        <row r="505119">
          <cell r="A505119" t="str">
            <v>TOP PDL BA \ SP</v>
          </cell>
        </row>
        <row r="505120">
          <cell r="A505120" t="str">
            <v>TOP PDL BA \ SP</v>
          </cell>
        </row>
        <row r="505121">
          <cell r="A505121" t="str">
            <v>TOP PDL BA \ SP</v>
          </cell>
        </row>
        <row r="505122">
          <cell r="A505122" t="str">
            <v>TOP PDL BA \ SP</v>
          </cell>
        </row>
        <row r="505123">
          <cell r="A505123" t="str">
            <v>TOP PDL BA \ SP</v>
          </cell>
        </row>
        <row r="505124">
          <cell r="A505124" t="str">
            <v>TOP PDL BA \ SP</v>
          </cell>
        </row>
        <row r="505125">
          <cell r="A505125" t="str">
            <v>TOP PDL BA \ SP</v>
          </cell>
        </row>
        <row r="505126">
          <cell r="A505126" t="str">
            <v>TOP PDL BA \ SP</v>
          </cell>
        </row>
        <row r="505127">
          <cell r="A505127" t="str">
            <v>TOP PDL BA \ SP</v>
          </cell>
        </row>
        <row r="505128">
          <cell r="A505128" t="str">
            <v>TOP PDL BA \ SP</v>
          </cell>
        </row>
        <row r="505129">
          <cell r="A505129" t="str">
            <v>TOP PDL BA \ SP</v>
          </cell>
        </row>
        <row r="505130">
          <cell r="A505130" t="str">
            <v>TOP PDL BA \ SP</v>
          </cell>
        </row>
        <row r="505131">
          <cell r="A505131" t="str">
            <v>TOP PDL BA \ SP</v>
          </cell>
        </row>
        <row r="505132">
          <cell r="A505132" t="str">
            <v>TOP PDL BA \ SP</v>
          </cell>
        </row>
        <row r="505133">
          <cell r="A505133" t="str">
            <v>TOP PDL BA \ SP</v>
          </cell>
        </row>
        <row r="505134">
          <cell r="A505134" t="str">
            <v>TOP PDL BA \ SP</v>
          </cell>
        </row>
        <row r="505135">
          <cell r="A505135" t="str">
            <v>TOP PDL BA \ SP</v>
          </cell>
        </row>
        <row r="505136">
          <cell r="A505136" t="str">
            <v>TOP PDL BA \ SP</v>
          </cell>
        </row>
        <row r="505137">
          <cell r="A505137" t="str">
            <v>TOP PDL BA \ SP</v>
          </cell>
        </row>
        <row r="505138">
          <cell r="A505138" t="str">
            <v>TOP PDL BA \ SP</v>
          </cell>
        </row>
        <row r="505139">
          <cell r="A505139" t="str">
            <v>TOP PDL BA \ SP</v>
          </cell>
        </row>
        <row r="505140">
          <cell r="A505140" t="str">
            <v>TOP PDL BA \ SP</v>
          </cell>
        </row>
        <row r="505141">
          <cell r="A505141" t="str">
            <v>TOP PDL BA \ SP</v>
          </cell>
        </row>
        <row r="505142">
          <cell r="A505142" t="str">
            <v>TOP PDL BA \ SP</v>
          </cell>
        </row>
        <row r="505143">
          <cell r="A505143" t="str">
            <v>TOP PDL BA \ SP</v>
          </cell>
        </row>
        <row r="505144">
          <cell r="A505144" t="str">
            <v>TOP PDL BA \ SP</v>
          </cell>
        </row>
        <row r="505145">
          <cell r="A505145" t="str">
            <v>TOP PDL BA \ SP</v>
          </cell>
        </row>
        <row r="505146">
          <cell r="A505146" t="str">
            <v>TOP PDL BA \ SP</v>
          </cell>
        </row>
        <row r="505147">
          <cell r="A505147" t="str">
            <v>TOP PDL BA \ SP</v>
          </cell>
        </row>
        <row r="505148">
          <cell r="A505148" t="str">
            <v>TOP PDL BA \ SP</v>
          </cell>
        </row>
        <row r="505149">
          <cell r="A505149" t="str">
            <v>TOP PDL BA \ SP</v>
          </cell>
        </row>
        <row r="505150">
          <cell r="A505150" t="str">
            <v>TOP PDL BA \ SP</v>
          </cell>
        </row>
        <row r="505151">
          <cell r="A505151" t="str">
            <v>TOP PDL BA \ SP</v>
          </cell>
        </row>
        <row r="505152">
          <cell r="A505152" t="str">
            <v>TOP PDL BA \ SP</v>
          </cell>
        </row>
        <row r="505153">
          <cell r="A505153" t="str">
            <v>TOP PDL BA \ SP</v>
          </cell>
        </row>
        <row r="505154">
          <cell r="A505154" t="str">
            <v>TOP PDL BA \ SP</v>
          </cell>
        </row>
        <row r="505155">
          <cell r="A505155" t="str">
            <v>TOP PDL BA \ SP</v>
          </cell>
        </row>
        <row r="505156">
          <cell r="A505156" t="str">
            <v>TOP PDL BA \ SP</v>
          </cell>
        </row>
        <row r="505157">
          <cell r="A505157" t="str">
            <v>TOP PDL BA \ SP</v>
          </cell>
        </row>
        <row r="505158">
          <cell r="A505158" t="str">
            <v>TOP PDL BA \ SP</v>
          </cell>
        </row>
        <row r="505159">
          <cell r="A505159" t="str">
            <v>TOP PDL BA \ SP</v>
          </cell>
        </row>
        <row r="505160">
          <cell r="A505160" t="str">
            <v>TOP PDL BA \ SP</v>
          </cell>
        </row>
        <row r="505161">
          <cell r="A505161" t="str">
            <v>TOP PDL BA \ SP</v>
          </cell>
        </row>
        <row r="505162">
          <cell r="A505162" t="str">
            <v>TOP PDL BA \ SP</v>
          </cell>
        </row>
        <row r="505163">
          <cell r="A505163" t="str">
            <v>TOP PDL BA \ SP</v>
          </cell>
        </row>
        <row r="505164">
          <cell r="A505164" t="str">
            <v>TOP PDL BA \ SP</v>
          </cell>
        </row>
        <row r="505165">
          <cell r="A505165" t="str">
            <v>TOP PDL BA \ SP</v>
          </cell>
        </row>
        <row r="505166">
          <cell r="A505166" t="str">
            <v>TOP PDL BA \ SP</v>
          </cell>
        </row>
        <row r="505167">
          <cell r="A505167" t="str">
            <v>TOP PDL BA \ SP</v>
          </cell>
        </row>
        <row r="505168">
          <cell r="A505168" t="str">
            <v>TOP PDL BA \ SP</v>
          </cell>
        </row>
        <row r="505169">
          <cell r="A505169" t="str">
            <v>TOP PDL BA \ SP</v>
          </cell>
        </row>
        <row r="505170">
          <cell r="A505170" t="str">
            <v>TOP PDL BA \ SP</v>
          </cell>
        </row>
        <row r="505171">
          <cell r="A505171" t="str">
            <v>TOP PDL BA \ SP</v>
          </cell>
        </row>
        <row r="505172">
          <cell r="A505172" t="str">
            <v>TOP PDL BA \ SP</v>
          </cell>
        </row>
        <row r="505173">
          <cell r="A505173" t="str">
            <v>TOP PDL BA \ SP</v>
          </cell>
        </row>
        <row r="505174">
          <cell r="A505174" t="str">
            <v>TOP PDL BA \ SP</v>
          </cell>
        </row>
        <row r="505175">
          <cell r="A505175" t="str">
            <v>TOP PDL BA \ SP</v>
          </cell>
        </row>
        <row r="505176">
          <cell r="A505176" t="str">
            <v>TOP PDL BA \ SP</v>
          </cell>
        </row>
        <row r="505177">
          <cell r="A505177" t="str">
            <v>TOP PDL BA \ SP</v>
          </cell>
        </row>
        <row r="505178">
          <cell r="A505178" t="str">
            <v>TOP PDL BA \ SP</v>
          </cell>
        </row>
        <row r="505179">
          <cell r="A505179" t="str">
            <v>TOP PDL BA \ SP</v>
          </cell>
        </row>
        <row r="505180">
          <cell r="A505180" t="str">
            <v>TOP PDL BA \ SP</v>
          </cell>
        </row>
        <row r="505181">
          <cell r="A505181" t="str">
            <v>TOP PDL BA \ SP</v>
          </cell>
        </row>
        <row r="505182">
          <cell r="A505182" t="str">
            <v>TOP PDL BA \ SP</v>
          </cell>
        </row>
        <row r="505183">
          <cell r="A505183" t="str">
            <v>TOP PDL BA \ SP</v>
          </cell>
        </row>
        <row r="505184">
          <cell r="A505184" t="str">
            <v>TOP PDL BA \ SP</v>
          </cell>
        </row>
        <row r="505185">
          <cell r="A505185" t="str">
            <v>TOP PDL BA \ SP</v>
          </cell>
        </row>
        <row r="505186">
          <cell r="A505186" t="str">
            <v>TOP PDL BA \ SP</v>
          </cell>
        </row>
        <row r="505187">
          <cell r="A505187" t="str">
            <v>TOP PDL BA \ SP</v>
          </cell>
        </row>
        <row r="505188">
          <cell r="A505188" t="str">
            <v xml:space="preserve">IN HAUS        </v>
          </cell>
        </row>
        <row r="505189">
          <cell r="A505189" t="str">
            <v xml:space="preserve">IN HAUS        </v>
          </cell>
        </row>
        <row r="505190">
          <cell r="A505190" t="str">
            <v xml:space="preserve">IN HAUS        </v>
          </cell>
        </row>
        <row r="505191">
          <cell r="A505191" t="str">
            <v xml:space="preserve">IN HAUS        </v>
          </cell>
        </row>
        <row r="505192">
          <cell r="A505192" t="str">
            <v xml:space="preserve">IN HAUS        </v>
          </cell>
        </row>
        <row r="505193">
          <cell r="A505193" t="str">
            <v xml:space="preserve">IN HAUS        </v>
          </cell>
        </row>
        <row r="505194">
          <cell r="A505194" t="str">
            <v xml:space="preserve">IN HAUS        </v>
          </cell>
        </row>
        <row r="505195">
          <cell r="A505195" t="str">
            <v xml:space="preserve">IN HAUS        </v>
          </cell>
        </row>
        <row r="505196">
          <cell r="A505196" t="str">
            <v xml:space="preserve">IN HAUS        </v>
          </cell>
        </row>
        <row r="505197">
          <cell r="A505197" t="str">
            <v>TOP PDL BA \ SP</v>
          </cell>
        </row>
        <row r="505198">
          <cell r="A505198" t="str">
            <v>TOP PDL BA \ SP</v>
          </cell>
        </row>
        <row r="505199">
          <cell r="A505199" t="str">
            <v>TOP PDL BA \ SP</v>
          </cell>
        </row>
        <row r="505200">
          <cell r="A505200" t="str">
            <v>TOP PDL BA \ SP</v>
          </cell>
        </row>
        <row r="505201">
          <cell r="A505201" t="str">
            <v>TOP PDL BA \ SP</v>
          </cell>
        </row>
        <row r="505202">
          <cell r="A505202" t="str">
            <v>TOP PDL BA \ SP</v>
          </cell>
        </row>
        <row r="505203">
          <cell r="A505203" t="str">
            <v>TOP PDL BA \ SP</v>
          </cell>
        </row>
        <row r="505204">
          <cell r="A505204" t="str">
            <v>TOP PDL BA \ SP</v>
          </cell>
        </row>
        <row r="505205">
          <cell r="A505205" t="str">
            <v>TOP PDL BA \ SP</v>
          </cell>
        </row>
        <row r="505206">
          <cell r="A505206" t="str">
            <v xml:space="preserve">IN HAUS        </v>
          </cell>
        </row>
        <row r="505207">
          <cell r="A505207" t="str">
            <v xml:space="preserve">IN HAUS        </v>
          </cell>
        </row>
        <row r="505208">
          <cell r="A505208" t="str">
            <v xml:space="preserve">IN HAUS        </v>
          </cell>
        </row>
        <row r="505209">
          <cell r="A505209" t="str">
            <v xml:space="preserve">IN HAUS        </v>
          </cell>
        </row>
        <row r="505210">
          <cell r="A505210" t="str">
            <v xml:space="preserve">IN HAUS        </v>
          </cell>
        </row>
        <row r="505211">
          <cell r="A505211" t="str">
            <v xml:space="preserve">IN HAUS        </v>
          </cell>
        </row>
        <row r="505212">
          <cell r="A505212" t="str">
            <v xml:space="preserve">IN HAUS        </v>
          </cell>
        </row>
        <row r="505213">
          <cell r="A505213" t="str">
            <v xml:space="preserve">IN HAUS        </v>
          </cell>
        </row>
        <row r="505214">
          <cell r="A505214" t="str">
            <v xml:space="preserve">IN HAUS        </v>
          </cell>
        </row>
        <row r="505215">
          <cell r="A505215" t="str">
            <v>TOP PDL BA \ SP</v>
          </cell>
        </row>
        <row r="505216">
          <cell r="A505216" t="str">
            <v>TOP PDL BA \ SP</v>
          </cell>
        </row>
        <row r="505217">
          <cell r="A505217" t="str">
            <v>TOP PDL BA \ SP</v>
          </cell>
        </row>
        <row r="505218">
          <cell r="A505218" t="str">
            <v>TOP PDL BA \ SP</v>
          </cell>
        </row>
        <row r="505219">
          <cell r="A505219" t="str">
            <v>TOP PDL BA \ SP</v>
          </cell>
        </row>
        <row r="505220">
          <cell r="A505220" t="str">
            <v>TOP PDL BA \ SP</v>
          </cell>
        </row>
        <row r="505221">
          <cell r="A505221" t="str">
            <v>TOP PDL BA \ SP</v>
          </cell>
        </row>
        <row r="505222">
          <cell r="A505222" t="str">
            <v>TOP PDL BA \ SP</v>
          </cell>
        </row>
        <row r="505223">
          <cell r="A505223" t="str">
            <v>TOP PDL BA \ SP</v>
          </cell>
        </row>
        <row r="505224">
          <cell r="A505224" t="str">
            <v xml:space="preserve">IN HAUS        </v>
          </cell>
        </row>
        <row r="505225">
          <cell r="A505225" t="str">
            <v xml:space="preserve">IN HAUS        </v>
          </cell>
        </row>
        <row r="505226">
          <cell r="A505226" t="str">
            <v xml:space="preserve">IN HAUS        </v>
          </cell>
        </row>
        <row r="505227">
          <cell r="A505227" t="str">
            <v xml:space="preserve">IN HAUS        </v>
          </cell>
        </row>
        <row r="505228">
          <cell r="A505228" t="str">
            <v xml:space="preserve">IN HAUS        </v>
          </cell>
        </row>
        <row r="505229">
          <cell r="A505229" t="str">
            <v xml:space="preserve">IN HAUS        </v>
          </cell>
        </row>
        <row r="505230">
          <cell r="A505230" t="str">
            <v xml:space="preserve">IN HAUS        </v>
          </cell>
        </row>
        <row r="505231">
          <cell r="A505231" t="str">
            <v xml:space="preserve">IN HAUS        </v>
          </cell>
        </row>
        <row r="505232">
          <cell r="A505232" t="str">
            <v xml:space="preserve">IN HAUS        </v>
          </cell>
        </row>
        <row r="505233">
          <cell r="A505233" t="str">
            <v>TOP PDL BA \ SP</v>
          </cell>
        </row>
        <row r="505234">
          <cell r="A505234" t="str">
            <v>TOP PDL BA \ SP</v>
          </cell>
        </row>
        <row r="505235">
          <cell r="A505235" t="str">
            <v>TOP PDL BA \ SP</v>
          </cell>
        </row>
        <row r="505236">
          <cell r="A505236" t="str">
            <v>TOP PDL BA \ SP</v>
          </cell>
        </row>
        <row r="505237">
          <cell r="A505237" t="str">
            <v>TOP PDL BA \ SP</v>
          </cell>
        </row>
        <row r="505238">
          <cell r="A505238" t="str">
            <v>TOP PDL BA \ SP</v>
          </cell>
        </row>
        <row r="505239">
          <cell r="A505239" t="str">
            <v>TOP PDL BA \ SP</v>
          </cell>
        </row>
        <row r="505240">
          <cell r="A505240" t="str">
            <v>TOP PDL BA \ SP</v>
          </cell>
        </row>
        <row r="505241">
          <cell r="A505241" t="str">
            <v>TOP PDL BA \ SP</v>
          </cell>
        </row>
        <row r="505242">
          <cell r="A505242" t="str">
            <v>TOP PDL BA \ SP</v>
          </cell>
        </row>
        <row r="505243">
          <cell r="A505243" t="str">
            <v>TOP PDL BA \ SP</v>
          </cell>
        </row>
        <row r="505244">
          <cell r="A505244" t="str">
            <v>TOP PDL BA \ SP</v>
          </cell>
        </row>
        <row r="505245">
          <cell r="A505245" t="str">
            <v>TOP PDL BA \ SP</v>
          </cell>
        </row>
        <row r="505246">
          <cell r="A505246" t="str">
            <v>TOP PDL BA \ SP</v>
          </cell>
        </row>
        <row r="505247">
          <cell r="A505247" t="str">
            <v>TOP PDL BA \ SP</v>
          </cell>
        </row>
        <row r="505248">
          <cell r="A505248" t="str">
            <v>TOP PDL BA \ SP</v>
          </cell>
        </row>
        <row r="505249">
          <cell r="A505249" t="str">
            <v>TOP PDL BA \ SP</v>
          </cell>
        </row>
        <row r="505250">
          <cell r="A505250" t="str">
            <v>TOP PDL BA \ SP</v>
          </cell>
        </row>
        <row r="505251">
          <cell r="A505251" t="str">
            <v xml:space="preserve">IN HAUS        </v>
          </cell>
        </row>
        <row r="505252">
          <cell r="A505252" t="str">
            <v xml:space="preserve">IN HAUS        </v>
          </cell>
        </row>
        <row r="505253">
          <cell r="A505253" t="str">
            <v xml:space="preserve">IN HAUS        </v>
          </cell>
        </row>
        <row r="505254">
          <cell r="A505254" t="str">
            <v xml:space="preserve">IN HAUS        </v>
          </cell>
        </row>
        <row r="505255">
          <cell r="A505255" t="str">
            <v xml:space="preserve">IN HAUS        </v>
          </cell>
        </row>
        <row r="505256">
          <cell r="A505256" t="str">
            <v xml:space="preserve">IN HAUS        </v>
          </cell>
        </row>
        <row r="505257">
          <cell r="A505257" t="str">
            <v xml:space="preserve">IN HAUS        </v>
          </cell>
        </row>
        <row r="505258">
          <cell r="A505258" t="str">
            <v xml:space="preserve">IN HAUS        </v>
          </cell>
        </row>
        <row r="505259">
          <cell r="A505259" t="str">
            <v xml:space="preserve">IN HAUS        </v>
          </cell>
        </row>
        <row r="505260">
          <cell r="A505260" t="str">
            <v xml:space="preserve">IN HAUS        </v>
          </cell>
        </row>
        <row r="505261">
          <cell r="A505261" t="str">
            <v xml:space="preserve">IN HAUS        </v>
          </cell>
        </row>
        <row r="505262">
          <cell r="A505262" t="str">
            <v xml:space="preserve">IN HAUS        </v>
          </cell>
        </row>
        <row r="505263">
          <cell r="A505263" t="str">
            <v xml:space="preserve">IN HAUS        </v>
          </cell>
        </row>
        <row r="505264">
          <cell r="A505264" t="str">
            <v xml:space="preserve">IN HAUS        </v>
          </cell>
        </row>
        <row r="505265">
          <cell r="A505265" t="str">
            <v xml:space="preserve">IN HAUS        </v>
          </cell>
        </row>
        <row r="505266">
          <cell r="A505266" t="str">
            <v xml:space="preserve">IN HAUS        </v>
          </cell>
        </row>
        <row r="505267">
          <cell r="A505267" t="str">
            <v xml:space="preserve">IN HAUS        </v>
          </cell>
        </row>
        <row r="505268">
          <cell r="A505268" t="str">
            <v xml:space="preserve">IN HAUS        </v>
          </cell>
        </row>
        <row r="505269">
          <cell r="A505269" t="str">
            <v xml:space="preserve">IN HAUS        </v>
          </cell>
        </row>
        <row r="505270">
          <cell r="A505270" t="str">
            <v xml:space="preserve">IN HAUS        </v>
          </cell>
        </row>
        <row r="505271">
          <cell r="A505271" t="str">
            <v xml:space="preserve">IN HAUS        </v>
          </cell>
        </row>
        <row r="505272">
          <cell r="A505272" t="str">
            <v xml:space="preserve">IN HAUS        </v>
          </cell>
        </row>
        <row r="505273">
          <cell r="A505273" t="str">
            <v xml:space="preserve">IN HAUS        </v>
          </cell>
        </row>
        <row r="505274">
          <cell r="A505274" t="str">
            <v xml:space="preserve">IN HAUS        </v>
          </cell>
        </row>
        <row r="505275">
          <cell r="A505275" t="str">
            <v xml:space="preserve">IN HAUS        </v>
          </cell>
        </row>
        <row r="505276">
          <cell r="A505276" t="str">
            <v xml:space="preserve">IN HAUS        </v>
          </cell>
        </row>
        <row r="505277">
          <cell r="A505277" t="str">
            <v xml:space="preserve">IN HAUS        </v>
          </cell>
        </row>
        <row r="505278">
          <cell r="A505278" t="str">
            <v>TOP PDL BA \ SP</v>
          </cell>
        </row>
        <row r="505279">
          <cell r="A505279" t="str">
            <v>TOP PDL BA \ SP</v>
          </cell>
        </row>
        <row r="505280">
          <cell r="A505280" t="str">
            <v>TOP PDL BA \ SP</v>
          </cell>
        </row>
        <row r="505281">
          <cell r="A505281" t="str">
            <v>TOP PDL BA \ SP</v>
          </cell>
        </row>
        <row r="505282">
          <cell r="A505282" t="str">
            <v>TOP PDL BA \ SP</v>
          </cell>
        </row>
        <row r="505283">
          <cell r="A505283" t="str">
            <v>TOP PDL BA \ SP</v>
          </cell>
        </row>
        <row r="505284">
          <cell r="A505284" t="str">
            <v>TOP PDL BA \ SP</v>
          </cell>
        </row>
        <row r="505285">
          <cell r="A505285" t="str">
            <v>TOP PDL BA \ SP</v>
          </cell>
        </row>
        <row r="505286">
          <cell r="A505286" t="str">
            <v>TOP PDL BA \ SP</v>
          </cell>
        </row>
        <row r="505287">
          <cell r="A505287" t="str">
            <v xml:space="preserve">IN HAUS        </v>
          </cell>
        </row>
        <row r="505288">
          <cell r="A505288" t="str">
            <v xml:space="preserve">IN HAUS        </v>
          </cell>
        </row>
        <row r="505289">
          <cell r="A505289" t="str">
            <v xml:space="preserve">IN HAUS        </v>
          </cell>
        </row>
        <row r="505290">
          <cell r="A505290" t="str">
            <v xml:space="preserve">IN HAUS        </v>
          </cell>
        </row>
        <row r="505291">
          <cell r="A505291" t="str">
            <v xml:space="preserve">IN HAUS        </v>
          </cell>
        </row>
        <row r="505292">
          <cell r="A505292" t="str">
            <v xml:space="preserve">IN HAUS        </v>
          </cell>
        </row>
        <row r="505293">
          <cell r="A505293" t="str">
            <v xml:space="preserve">IN HAUS        </v>
          </cell>
        </row>
        <row r="505294">
          <cell r="A505294" t="str">
            <v xml:space="preserve">IN HAUS        </v>
          </cell>
        </row>
        <row r="505295">
          <cell r="A505295" t="str">
            <v xml:space="preserve">IN HAUS        </v>
          </cell>
        </row>
        <row r="505296">
          <cell r="A505296" t="str">
            <v xml:space="preserve">IN HAUS        </v>
          </cell>
        </row>
        <row r="505297">
          <cell r="A505297" t="str">
            <v xml:space="preserve">IN HAUS        </v>
          </cell>
        </row>
        <row r="505298">
          <cell r="A505298" t="str">
            <v xml:space="preserve">IN HAUS        </v>
          </cell>
        </row>
        <row r="505299">
          <cell r="A505299" t="str">
            <v xml:space="preserve">IN HAUS        </v>
          </cell>
        </row>
        <row r="505300">
          <cell r="A505300" t="str">
            <v xml:space="preserve">IN HAUS        </v>
          </cell>
        </row>
        <row r="505301">
          <cell r="A505301" t="str">
            <v xml:space="preserve">IN HAUS        </v>
          </cell>
        </row>
        <row r="505302">
          <cell r="A505302" t="str">
            <v xml:space="preserve">IN HAUS        </v>
          </cell>
        </row>
        <row r="505303">
          <cell r="A505303" t="str">
            <v xml:space="preserve">IN HAUS        </v>
          </cell>
        </row>
        <row r="505304">
          <cell r="A505304" t="str">
            <v xml:space="preserve">IN HAUS        </v>
          </cell>
        </row>
        <row r="505305">
          <cell r="A505305" t="str">
            <v>TOP PDL BA \ SP</v>
          </cell>
        </row>
        <row r="505306">
          <cell r="A505306" t="str">
            <v>TOP PDL BA \ SP</v>
          </cell>
        </row>
        <row r="505307">
          <cell r="A505307" t="str">
            <v>TOP PDL BA \ SP</v>
          </cell>
        </row>
        <row r="505308">
          <cell r="A505308" t="str">
            <v>TOP PDL BA \ SP</v>
          </cell>
        </row>
        <row r="505309">
          <cell r="A505309" t="str">
            <v>TOP PDL BA \ SP</v>
          </cell>
        </row>
        <row r="505310">
          <cell r="A505310" t="str">
            <v>TOP PDL BA \ SP</v>
          </cell>
        </row>
        <row r="505311">
          <cell r="A505311" t="str">
            <v>TOP PDL BA \ SP</v>
          </cell>
        </row>
        <row r="505312">
          <cell r="A505312" t="str">
            <v>TOP PDL BA \ SP</v>
          </cell>
        </row>
        <row r="505313">
          <cell r="A505313" t="str">
            <v>TOP PDL BA \ SP</v>
          </cell>
        </row>
        <row r="505314">
          <cell r="A505314" t="str">
            <v xml:space="preserve">IN HAUS        </v>
          </cell>
        </row>
        <row r="505315">
          <cell r="A505315" t="str">
            <v xml:space="preserve">IN HAUS        </v>
          </cell>
        </row>
        <row r="505316">
          <cell r="A505316" t="str">
            <v xml:space="preserve">IN HAUS        </v>
          </cell>
        </row>
        <row r="505317">
          <cell r="A505317" t="str">
            <v xml:space="preserve">IN HAUS        </v>
          </cell>
        </row>
        <row r="505318">
          <cell r="A505318" t="str">
            <v xml:space="preserve">IN HAUS        </v>
          </cell>
        </row>
        <row r="505319">
          <cell r="A505319" t="str">
            <v xml:space="preserve">IN HAUS        </v>
          </cell>
        </row>
        <row r="505320">
          <cell r="A505320" t="str">
            <v xml:space="preserve">IN HAUS        </v>
          </cell>
        </row>
        <row r="505321">
          <cell r="A505321" t="str">
            <v xml:space="preserve">IN HAUS        </v>
          </cell>
        </row>
        <row r="505322">
          <cell r="A505322" t="str">
            <v xml:space="preserve">IN HAUS        </v>
          </cell>
        </row>
        <row r="505323">
          <cell r="A505323" t="str">
            <v>TOP PDL BA \ SP</v>
          </cell>
        </row>
        <row r="505324">
          <cell r="A505324" t="str">
            <v>TOP PDL BA \ SP</v>
          </cell>
        </row>
        <row r="505325">
          <cell r="A505325" t="str">
            <v>TOP PDL BA \ SP</v>
          </cell>
        </row>
        <row r="505326">
          <cell r="A505326" t="str">
            <v>TOP PDL BA \ SP</v>
          </cell>
        </row>
        <row r="505327">
          <cell r="A505327" t="str">
            <v>TOP PDL BA \ SP</v>
          </cell>
        </row>
        <row r="505328">
          <cell r="A505328" t="str">
            <v>TOP PDL BA \ SP</v>
          </cell>
        </row>
        <row r="505329">
          <cell r="A505329" t="str">
            <v>TOP PDL BA \ SP</v>
          </cell>
        </row>
        <row r="505330">
          <cell r="A505330" t="str">
            <v>TOP PDL BA \ SP</v>
          </cell>
        </row>
        <row r="505331">
          <cell r="A505331" t="str">
            <v>TOP PDL BA \ SP</v>
          </cell>
        </row>
        <row r="505332">
          <cell r="A505332" t="str">
            <v>TOP PDL BA \ SP</v>
          </cell>
        </row>
        <row r="505333">
          <cell r="A505333" t="str">
            <v>TOP PDL BA \ SP</v>
          </cell>
        </row>
        <row r="505334">
          <cell r="A505334" t="str">
            <v>TOP PDL BA \ SP</v>
          </cell>
        </row>
        <row r="505335">
          <cell r="A505335" t="str">
            <v>TOP PDL BA \ SP</v>
          </cell>
        </row>
        <row r="505336">
          <cell r="A505336" t="str">
            <v>TOP PDL BA \ SP</v>
          </cell>
        </row>
        <row r="505337">
          <cell r="A505337" t="str">
            <v>TOP PDL BA \ SP</v>
          </cell>
        </row>
        <row r="505338">
          <cell r="A505338" t="str">
            <v>TOP PDL BA \ SP</v>
          </cell>
        </row>
        <row r="505339">
          <cell r="A505339" t="str">
            <v>TOP PDL BA \ SP</v>
          </cell>
        </row>
        <row r="505340">
          <cell r="A505340" t="str">
            <v>TOP PDL BA \ SP</v>
          </cell>
        </row>
        <row r="505341">
          <cell r="A505341" t="str">
            <v xml:space="preserve">IN HAUS        </v>
          </cell>
        </row>
        <row r="505342">
          <cell r="A505342" t="str">
            <v xml:space="preserve">IN HAUS        </v>
          </cell>
        </row>
        <row r="505343">
          <cell r="A505343" t="str">
            <v xml:space="preserve">IN HAUS        </v>
          </cell>
        </row>
        <row r="505344">
          <cell r="A505344" t="str">
            <v xml:space="preserve">IN HAUS        </v>
          </cell>
        </row>
        <row r="505345">
          <cell r="A505345" t="str">
            <v xml:space="preserve">IN HAUS        </v>
          </cell>
        </row>
        <row r="505346">
          <cell r="A505346" t="str">
            <v xml:space="preserve">IN HAUS        </v>
          </cell>
        </row>
        <row r="505347">
          <cell r="A505347" t="str">
            <v xml:space="preserve">IN HAUS        </v>
          </cell>
        </row>
        <row r="505348">
          <cell r="A505348" t="str">
            <v xml:space="preserve">IN HAUS        </v>
          </cell>
        </row>
        <row r="505349">
          <cell r="A505349" t="str">
            <v xml:space="preserve">IN HAUS        </v>
          </cell>
        </row>
        <row r="505350">
          <cell r="A505350" t="str">
            <v>TOP PDL BA \ SP</v>
          </cell>
        </row>
        <row r="505351">
          <cell r="A505351" t="str">
            <v>TOP PDL BA \ SP</v>
          </cell>
        </row>
        <row r="505352">
          <cell r="A505352" t="str">
            <v>TOP PDL BA \ SP</v>
          </cell>
        </row>
        <row r="505353">
          <cell r="A505353" t="str">
            <v>TOP PDL BA \ SP</v>
          </cell>
        </row>
        <row r="505354">
          <cell r="A505354" t="str">
            <v>TOP PDL BA \ SP</v>
          </cell>
        </row>
        <row r="505355">
          <cell r="A505355" t="str">
            <v>TOP PDL BA \ SP</v>
          </cell>
        </row>
        <row r="505356">
          <cell r="A505356" t="str">
            <v>TOP PDL BA \ SP</v>
          </cell>
        </row>
        <row r="505357">
          <cell r="A505357" t="str">
            <v>TOP PDL BA \ SP</v>
          </cell>
        </row>
        <row r="505358">
          <cell r="A505358" t="str">
            <v>TOP PDL BA \ SP</v>
          </cell>
        </row>
        <row r="505359">
          <cell r="A505359" t="str">
            <v xml:space="preserve">IN HAUS        </v>
          </cell>
        </row>
        <row r="505360">
          <cell r="A505360" t="str">
            <v xml:space="preserve">IN HAUS        </v>
          </cell>
        </row>
        <row r="505361">
          <cell r="A505361" t="str">
            <v xml:space="preserve">IN HAUS        </v>
          </cell>
        </row>
        <row r="505362">
          <cell r="A505362" t="str">
            <v xml:space="preserve">IN HAUS        </v>
          </cell>
        </row>
        <row r="505363">
          <cell r="A505363" t="str">
            <v xml:space="preserve">IN HAUS        </v>
          </cell>
        </row>
        <row r="505364">
          <cell r="A505364" t="str">
            <v xml:space="preserve">IN HAUS        </v>
          </cell>
        </row>
        <row r="505365">
          <cell r="A505365" t="str">
            <v xml:space="preserve">IN HAUS        </v>
          </cell>
        </row>
        <row r="505366">
          <cell r="A505366" t="str">
            <v xml:space="preserve">IN HAUS        </v>
          </cell>
        </row>
        <row r="505367">
          <cell r="A505367" t="str">
            <v xml:space="preserve">IN HAUS        </v>
          </cell>
        </row>
        <row r="505368">
          <cell r="A505368" t="str">
            <v>TOP PDL BA \ SP</v>
          </cell>
        </row>
        <row r="505369">
          <cell r="A505369" t="str">
            <v>TOP PDL BA \ SP</v>
          </cell>
        </row>
        <row r="505370">
          <cell r="A505370" t="str">
            <v>TOP PDL BA \ SP</v>
          </cell>
        </row>
        <row r="505371">
          <cell r="A505371" t="str">
            <v>TOP PDL BA \ SP</v>
          </cell>
        </row>
        <row r="505372">
          <cell r="A505372" t="str">
            <v>TOP PDL BA \ SP</v>
          </cell>
        </row>
        <row r="505373">
          <cell r="A505373" t="str">
            <v>TOP PDL BA \ SP</v>
          </cell>
        </row>
        <row r="505374">
          <cell r="A505374" t="str">
            <v>TOP PDL BA \ SP</v>
          </cell>
        </row>
        <row r="505375">
          <cell r="A505375" t="str">
            <v>TOP PDL BA \ SP</v>
          </cell>
        </row>
        <row r="505376">
          <cell r="A505376" t="str">
            <v>TOP PDL BA \ SP</v>
          </cell>
        </row>
        <row r="505377">
          <cell r="A505377" t="str">
            <v xml:space="preserve">IN HAUS        </v>
          </cell>
        </row>
        <row r="505378">
          <cell r="A505378" t="str">
            <v xml:space="preserve">IN HAUS        </v>
          </cell>
        </row>
        <row r="505379">
          <cell r="A505379" t="str">
            <v xml:space="preserve">IN HAUS        </v>
          </cell>
        </row>
        <row r="505380">
          <cell r="A505380" t="str">
            <v xml:space="preserve">IN HAUS        </v>
          </cell>
        </row>
        <row r="505381">
          <cell r="A505381" t="str">
            <v xml:space="preserve">IN HAUS        </v>
          </cell>
        </row>
        <row r="505382">
          <cell r="A505382" t="str">
            <v xml:space="preserve">IN HAUS        </v>
          </cell>
        </row>
        <row r="505383">
          <cell r="A505383" t="str">
            <v xml:space="preserve">IN HAUS        </v>
          </cell>
        </row>
        <row r="505384">
          <cell r="A505384" t="str">
            <v xml:space="preserve">IN HAUS        </v>
          </cell>
        </row>
        <row r="505385">
          <cell r="A505385" t="str">
            <v xml:space="preserve">IN HAUS        </v>
          </cell>
        </row>
        <row r="505386">
          <cell r="A505386" t="str">
            <v>TOP PDL BA \ SP</v>
          </cell>
        </row>
        <row r="505387">
          <cell r="A505387" t="str">
            <v>TOP PDL BA \ SP</v>
          </cell>
        </row>
        <row r="505388">
          <cell r="A505388" t="str">
            <v>TOP PDL BA \ SP</v>
          </cell>
        </row>
        <row r="505389">
          <cell r="A505389" t="str">
            <v>TOP PDL BA \ SP</v>
          </cell>
        </row>
        <row r="505390">
          <cell r="A505390" t="str">
            <v>TOP PDL BA \ SP</v>
          </cell>
        </row>
        <row r="505391">
          <cell r="A505391" t="str">
            <v>TOP PDL BA \ SP</v>
          </cell>
        </row>
        <row r="505392">
          <cell r="A505392" t="str">
            <v>TOP PDL BA \ SP</v>
          </cell>
        </row>
        <row r="505393">
          <cell r="A505393" t="str">
            <v>TOP PDL BA \ SP</v>
          </cell>
        </row>
        <row r="505394">
          <cell r="A505394" t="str">
            <v>TOP PDL BA \ SP</v>
          </cell>
        </row>
        <row r="505395">
          <cell r="A505395" t="str">
            <v xml:space="preserve">IN HAUS        </v>
          </cell>
        </row>
        <row r="505396">
          <cell r="A505396" t="str">
            <v xml:space="preserve">IN HAUS        </v>
          </cell>
        </row>
        <row r="505397">
          <cell r="A505397" t="str">
            <v xml:space="preserve">IN HAUS        </v>
          </cell>
        </row>
        <row r="505398">
          <cell r="A505398" t="str">
            <v xml:space="preserve">IN HAUS        </v>
          </cell>
        </row>
        <row r="505399">
          <cell r="A505399" t="str">
            <v xml:space="preserve">IN HAUS        </v>
          </cell>
        </row>
        <row r="505400">
          <cell r="A505400" t="str">
            <v xml:space="preserve">IN HAUS        </v>
          </cell>
        </row>
        <row r="505401">
          <cell r="A505401" t="str">
            <v xml:space="preserve">IN HAUS        </v>
          </cell>
        </row>
        <row r="505402">
          <cell r="A505402" t="str">
            <v xml:space="preserve">IN HAUS        </v>
          </cell>
        </row>
        <row r="505403">
          <cell r="A505403" t="str">
            <v xml:space="preserve">IN HAUS        </v>
          </cell>
        </row>
        <row r="505404">
          <cell r="A505404" t="str">
            <v>TOP PDL BA \ SP</v>
          </cell>
        </row>
        <row r="505405">
          <cell r="A505405" t="str">
            <v>TOP PDL BA \ SP</v>
          </cell>
        </row>
        <row r="505406">
          <cell r="A505406" t="str">
            <v>TOP PDL BA \ SP</v>
          </cell>
        </row>
        <row r="505407">
          <cell r="A505407" t="str">
            <v>TOP PDL BA \ SP</v>
          </cell>
        </row>
        <row r="505408">
          <cell r="A505408" t="str">
            <v>TOP PDL BA \ SP</v>
          </cell>
        </row>
        <row r="505409">
          <cell r="A505409" t="str">
            <v>TOP PDL BA \ SP</v>
          </cell>
        </row>
        <row r="505410">
          <cell r="A505410" t="str">
            <v>TOP PDL BA \ SP</v>
          </cell>
        </row>
        <row r="505411">
          <cell r="A505411" t="str">
            <v>TOP PDL BA \ SP</v>
          </cell>
        </row>
        <row r="505412">
          <cell r="A505412" t="str">
            <v>TOP PDL BA \ SP</v>
          </cell>
        </row>
        <row r="505413">
          <cell r="A505413" t="str">
            <v xml:space="preserve">IN HAUS        </v>
          </cell>
        </row>
        <row r="505414">
          <cell r="A505414" t="str">
            <v xml:space="preserve">IN HAUS        </v>
          </cell>
        </row>
        <row r="505415">
          <cell r="A505415" t="str">
            <v xml:space="preserve">IN HAUS        </v>
          </cell>
        </row>
        <row r="505416">
          <cell r="A505416" t="str">
            <v xml:space="preserve">IN HAUS        </v>
          </cell>
        </row>
        <row r="505417">
          <cell r="A505417" t="str">
            <v xml:space="preserve">IN HAUS        </v>
          </cell>
        </row>
        <row r="505418">
          <cell r="A505418" t="str">
            <v xml:space="preserve">IN HAUS        </v>
          </cell>
        </row>
        <row r="505419">
          <cell r="A505419" t="str">
            <v xml:space="preserve">IN HAUS        </v>
          </cell>
        </row>
        <row r="505420">
          <cell r="A505420" t="str">
            <v xml:space="preserve">IN HAUS        </v>
          </cell>
        </row>
        <row r="505421">
          <cell r="A505421" t="str">
            <v xml:space="preserve">IN HAUS        </v>
          </cell>
        </row>
        <row r="505422">
          <cell r="A505422" t="str">
            <v>TOP PDL BA \ SP</v>
          </cell>
        </row>
        <row r="505423">
          <cell r="A505423" t="str">
            <v>TOP PDL BA \ SP</v>
          </cell>
        </row>
        <row r="505424">
          <cell r="A505424" t="str">
            <v>TOP PDL BA \ SP</v>
          </cell>
        </row>
        <row r="505425">
          <cell r="A505425" t="str">
            <v>TOP PDL BA \ SP</v>
          </cell>
        </row>
        <row r="505426">
          <cell r="A505426" t="str">
            <v>TOP PDL BA \ SP</v>
          </cell>
        </row>
        <row r="505427">
          <cell r="A505427" t="str">
            <v>TOP PDL BA \ SP</v>
          </cell>
        </row>
        <row r="505428">
          <cell r="A505428" t="str">
            <v>TOP PDL BA \ SP</v>
          </cell>
        </row>
        <row r="505429">
          <cell r="A505429" t="str">
            <v>TOP PDL BA \ SP</v>
          </cell>
        </row>
        <row r="505430">
          <cell r="A505430" t="str">
            <v>TOP PDL BA \ SP</v>
          </cell>
        </row>
        <row r="505431">
          <cell r="A505431" t="str">
            <v xml:space="preserve">IN HAUS        </v>
          </cell>
        </row>
        <row r="505432">
          <cell r="A505432" t="str">
            <v xml:space="preserve">IN HAUS        </v>
          </cell>
        </row>
        <row r="505433">
          <cell r="A505433" t="str">
            <v xml:space="preserve">IN HAUS        </v>
          </cell>
        </row>
        <row r="505434">
          <cell r="A505434" t="str">
            <v xml:space="preserve">IN HAUS        </v>
          </cell>
        </row>
        <row r="505435">
          <cell r="A505435" t="str">
            <v xml:space="preserve">IN HAUS        </v>
          </cell>
        </row>
        <row r="505436">
          <cell r="A505436" t="str">
            <v xml:space="preserve">IN HAUS        </v>
          </cell>
        </row>
        <row r="505437">
          <cell r="A505437" t="str">
            <v xml:space="preserve">IN HAUS        </v>
          </cell>
        </row>
        <row r="505438">
          <cell r="A505438" t="str">
            <v xml:space="preserve">IN HAUS        </v>
          </cell>
        </row>
        <row r="505439">
          <cell r="A505439" t="str">
            <v xml:space="preserve">IN HAUS        </v>
          </cell>
        </row>
        <row r="505440">
          <cell r="A505440" t="str">
            <v>TOP PDL BA \ SP</v>
          </cell>
        </row>
        <row r="505441">
          <cell r="A505441" t="str">
            <v>TOP PDL BA \ SP</v>
          </cell>
        </row>
        <row r="505442">
          <cell r="A505442" t="str">
            <v>TOP PDL BA \ SP</v>
          </cell>
        </row>
        <row r="505443">
          <cell r="A505443" t="str">
            <v>TOP PDL BA \ SP</v>
          </cell>
        </row>
        <row r="505444">
          <cell r="A505444" t="str">
            <v>TOP PDL BA \ SP</v>
          </cell>
        </row>
        <row r="505445">
          <cell r="A505445" t="str">
            <v>TOP PDL BA \ SP</v>
          </cell>
        </row>
        <row r="505446">
          <cell r="A505446" t="str">
            <v>TOP PDL BA \ SP</v>
          </cell>
        </row>
        <row r="505447">
          <cell r="A505447" t="str">
            <v>TOP PDL BA \ SP</v>
          </cell>
        </row>
        <row r="505448">
          <cell r="A505448" t="str">
            <v>TOP PDL BA \ SP</v>
          </cell>
        </row>
        <row r="505449">
          <cell r="A505449" t="str">
            <v>TOP PDL BA \ SP</v>
          </cell>
        </row>
        <row r="505450">
          <cell r="A505450" t="str">
            <v>TOP PDL BA \ SP</v>
          </cell>
        </row>
        <row r="505451">
          <cell r="A505451" t="str">
            <v>TOP PDL BA \ SP</v>
          </cell>
        </row>
        <row r="505452">
          <cell r="A505452" t="str">
            <v>TOP PDL BA \ SP</v>
          </cell>
        </row>
        <row r="505453">
          <cell r="A505453" t="str">
            <v>TOP PDL BA \ SP</v>
          </cell>
        </row>
        <row r="505454">
          <cell r="A505454" t="str">
            <v>TOP PDL BA \ SP</v>
          </cell>
        </row>
        <row r="505455">
          <cell r="A505455" t="str">
            <v>TOP PDL BA \ SP</v>
          </cell>
        </row>
        <row r="505456">
          <cell r="A505456" t="str">
            <v>TOP PDL BA \ SP</v>
          </cell>
        </row>
        <row r="505457">
          <cell r="A505457" t="str">
            <v>TOP PDL BA \ SP</v>
          </cell>
        </row>
        <row r="505458">
          <cell r="A505458" t="str">
            <v>TOP PDL BA \ SP</v>
          </cell>
        </row>
        <row r="505459">
          <cell r="A505459" t="str">
            <v>TOP PDL BA \ SP</v>
          </cell>
        </row>
        <row r="505460">
          <cell r="A505460" t="str">
            <v>TOP PDL BA \ SP</v>
          </cell>
        </row>
        <row r="505461">
          <cell r="A505461" t="str">
            <v>TOP PDL BA \ SP</v>
          </cell>
        </row>
        <row r="505462">
          <cell r="A505462" t="str">
            <v>TOP PDL BA \ SP</v>
          </cell>
        </row>
        <row r="505463">
          <cell r="A505463" t="str">
            <v>TOP PDL BA \ SP</v>
          </cell>
        </row>
        <row r="505464">
          <cell r="A505464" t="str">
            <v>TOP PDL BA \ SP</v>
          </cell>
        </row>
        <row r="505465">
          <cell r="A505465" t="str">
            <v>TOP PDL BA \ SP</v>
          </cell>
        </row>
        <row r="505466">
          <cell r="A505466" t="str">
            <v>TOP PDL BA \ SP</v>
          </cell>
        </row>
        <row r="505467">
          <cell r="A505467" t="str">
            <v>TOP PDL BA \ SP</v>
          </cell>
        </row>
        <row r="505468">
          <cell r="A505468" t="str">
            <v>TOP PDL BA \ SP</v>
          </cell>
        </row>
        <row r="505469">
          <cell r="A505469" t="str">
            <v>TOP PDL BA \ SP</v>
          </cell>
        </row>
        <row r="505470">
          <cell r="A505470" t="str">
            <v>TOP PDL BA \ SP</v>
          </cell>
        </row>
        <row r="505471">
          <cell r="A505471" t="str">
            <v>TOP PDL BA \ SP</v>
          </cell>
        </row>
        <row r="505472">
          <cell r="A505472" t="str">
            <v>TOP PDL BA \ SP</v>
          </cell>
        </row>
        <row r="505473">
          <cell r="A505473" t="str">
            <v>TOP PDL BA \ SP</v>
          </cell>
        </row>
        <row r="505474">
          <cell r="A505474" t="str">
            <v>TOP PDL BA \ SP</v>
          </cell>
        </row>
        <row r="505475">
          <cell r="A505475" t="str">
            <v>TOP PDL BA \ SP</v>
          </cell>
        </row>
        <row r="505476">
          <cell r="A505476" t="str">
            <v>TOP PDL BA \ SP</v>
          </cell>
        </row>
        <row r="505477">
          <cell r="A505477" t="str">
            <v>TOP PDL BA \ SP</v>
          </cell>
        </row>
        <row r="505478">
          <cell r="A505478" t="str">
            <v>TOP PDL BA \ SP</v>
          </cell>
        </row>
        <row r="505479">
          <cell r="A505479" t="str">
            <v>TOP PDL BA \ SP</v>
          </cell>
        </row>
        <row r="505480">
          <cell r="A505480" t="str">
            <v>TOP PDL BA \ SP</v>
          </cell>
        </row>
        <row r="505481">
          <cell r="A505481" t="str">
            <v>TOP PDL BA \ SP</v>
          </cell>
        </row>
        <row r="505482">
          <cell r="A505482" t="str">
            <v>TOP PDL BA \ SP</v>
          </cell>
        </row>
        <row r="505483">
          <cell r="A505483" t="str">
            <v>TOP PDL BA \ SP</v>
          </cell>
        </row>
        <row r="505484">
          <cell r="A505484" t="str">
            <v>TOP PDL BA \ SP</v>
          </cell>
        </row>
        <row r="505485">
          <cell r="A505485" t="str">
            <v xml:space="preserve">IN HAUS        </v>
          </cell>
        </row>
        <row r="505486">
          <cell r="A505486" t="str">
            <v xml:space="preserve">IN HAUS        </v>
          </cell>
        </row>
        <row r="505487">
          <cell r="A505487" t="str">
            <v xml:space="preserve">IN HAUS        </v>
          </cell>
        </row>
        <row r="505488">
          <cell r="A505488" t="str">
            <v xml:space="preserve">IN HAUS        </v>
          </cell>
        </row>
        <row r="505489">
          <cell r="A505489" t="str">
            <v xml:space="preserve">IN HAUS        </v>
          </cell>
        </row>
        <row r="505490">
          <cell r="A505490" t="str">
            <v xml:space="preserve">IN HAUS        </v>
          </cell>
        </row>
        <row r="505491">
          <cell r="A505491" t="str">
            <v xml:space="preserve">IN HAUS        </v>
          </cell>
        </row>
        <row r="505492">
          <cell r="A505492" t="str">
            <v xml:space="preserve">IN HAUS        </v>
          </cell>
        </row>
        <row r="505493">
          <cell r="A505493" t="str">
            <v xml:space="preserve">IN HAUS        </v>
          </cell>
        </row>
        <row r="505494">
          <cell r="A505494" t="str">
            <v>TOP PDL BA \ SP</v>
          </cell>
        </row>
        <row r="505495">
          <cell r="A505495" t="str">
            <v>TOP PDL BA \ SP</v>
          </cell>
        </row>
        <row r="505496">
          <cell r="A505496" t="str">
            <v>TOP PDL BA \ SP</v>
          </cell>
        </row>
        <row r="505497">
          <cell r="A505497" t="str">
            <v>TOP PDL BA \ SP</v>
          </cell>
        </row>
        <row r="505498">
          <cell r="A505498" t="str">
            <v>TOP PDL BA \ SP</v>
          </cell>
        </row>
        <row r="505499">
          <cell r="A505499" t="str">
            <v>TOP PDL BA \ SP</v>
          </cell>
        </row>
        <row r="505500">
          <cell r="A505500" t="str">
            <v>TOP PDL BA \ SP</v>
          </cell>
        </row>
        <row r="505501">
          <cell r="A505501" t="str">
            <v>TOP PDL BA \ SP</v>
          </cell>
        </row>
        <row r="505502">
          <cell r="A505502" t="str">
            <v>TOP PDL BA \ SP</v>
          </cell>
        </row>
        <row r="505503">
          <cell r="A505503" t="str">
            <v xml:space="preserve">IN HAUS        </v>
          </cell>
        </row>
        <row r="505504">
          <cell r="A505504" t="str">
            <v xml:space="preserve">IN HAUS        </v>
          </cell>
        </row>
        <row r="505505">
          <cell r="A505505" t="str">
            <v xml:space="preserve">IN HAUS        </v>
          </cell>
        </row>
        <row r="505506">
          <cell r="A505506" t="str">
            <v xml:space="preserve">IN HAUS        </v>
          </cell>
        </row>
        <row r="505507">
          <cell r="A505507" t="str">
            <v xml:space="preserve">IN HAUS        </v>
          </cell>
        </row>
        <row r="505508">
          <cell r="A505508" t="str">
            <v xml:space="preserve">IN HAUS        </v>
          </cell>
        </row>
        <row r="505509">
          <cell r="A505509" t="str">
            <v xml:space="preserve">IN HAUS        </v>
          </cell>
        </row>
        <row r="505510">
          <cell r="A505510" t="str">
            <v xml:space="preserve">IN HAUS        </v>
          </cell>
        </row>
        <row r="505511">
          <cell r="A505511" t="str">
            <v xml:space="preserve">IN HAUS        </v>
          </cell>
        </row>
        <row r="505512">
          <cell r="A505512" t="str">
            <v>TOP PDL BA \ SP</v>
          </cell>
        </row>
        <row r="505513">
          <cell r="A505513" t="str">
            <v>TOP PDL BA \ SP</v>
          </cell>
        </row>
        <row r="505514">
          <cell r="A505514" t="str">
            <v>TOP PDL BA \ SP</v>
          </cell>
        </row>
        <row r="505515">
          <cell r="A505515" t="str">
            <v>TOP PDL BA \ SP</v>
          </cell>
        </row>
        <row r="505516">
          <cell r="A505516" t="str">
            <v>TOP PDL BA \ SP</v>
          </cell>
        </row>
        <row r="505517">
          <cell r="A505517" t="str">
            <v>TOP PDL BA \ SP</v>
          </cell>
        </row>
        <row r="505518">
          <cell r="A505518" t="str">
            <v>TOP PDL BA \ SP</v>
          </cell>
        </row>
        <row r="505519">
          <cell r="A505519" t="str">
            <v>TOP PDL BA \ SP</v>
          </cell>
        </row>
        <row r="505520">
          <cell r="A505520" t="str">
            <v>TOP PDL BA \ SP</v>
          </cell>
        </row>
        <row r="505521">
          <cell r="A505521" t="str">
            <v xml:space="preserve">IN HAUS        </v>
          </cell>
        </row>
        <row r="505522">
          <cell r="A505522" t="str">
            <v xml:space="preserve">IN HAUS        </v>
          </cell>
        </row>
        <row r="505523">
          <cell r="A505523" t="str">
            <v xml:space="preserve">IN HAUS        </v>
          </cell>
        </row>
        <row r="505524">
          <cell r="A505524" t="str">
            <v xml:space="preserve">IN HAUS        </v>
          </cell>
        </row>
        <row r="505525">
          <cell r="A505525" t="str">
            <v xml:space="preserve">IN HAUS        </v>
          </cell>
        </row>
        <row r="505526">
          <cell r="A505526" t="str">
            <v xml:space="preserve">IN HAUS        </v>
          </cell>
        </row>
        <row r="505527">
          <cell r="A505527" t="str">
            <v xml:space="preserve">IN HAUS        </v>
          </cell>
        </row>
        <row r="505528">
          <cell r="A505528" t="str">
            <v xml:space="preserve">IN HAUS        </v>
          </cell>
        </row>
        <row r="505529">
          <cell r="A505529" t="str">
            <v xml:space="preserve">IN HAUS        </v>
          </cell>
        </row>
        <row r="505530">
          <cell r="A505530" t="str">
            <v>TOP PDL BA \ SP</v>
          </cell>
        </row>
        <row r="505531">
          <cell r="A505531" t="str">
            <v>TOP PDL BA \ SP</v>
          </cell>
        </row>
        <row r="505532">
          <cell r="A505532" t="str">
            <v>TOP PDL BA \ SP</v>
          </cell>
        </row>
        <row r="505533">
          <cell r="A505533" t="str">
            <v>TOP PDL BA \ SP</v>
          </cell>
        </row>
        <row r="505534">
          <cell r="A505534" t="str">
            <v>TOP PDL BA \ SP</v>
          </cell>
        </row>
        <row r="505535">
          <cell r="A505535" t="str">
            <v>TOP PDL BA \ SP</v>
          </cell>
        </row>
        <row r="505536">
          <cell r="A505536" t="str">
            <v>TOP PDL BA \ SP</v>
          </cell>
        </row>
        <row r="505537">
          <cell r="A505537" t="str">
            <v>TOP PDL BA \ SP</v>
          </cell>
        </row>
        <row r="505538">
          <cell r="A505538" t="str">
            <v>TOP PDL BA \ SP</v>
          </cell>
        </row>
        <row r="505539">
          <cell r="A505539" t="str">
            <v>TOP PDL BA \ SP</v>
          </cell>
        </row>
        <row r="505540">
          <cell r="A505540" t="str">
            <v>TOP PDL BA \ SP</v>
          </cell>
        </row>
        <row r="505541">
          <cell r="A505541" t="str">
            <v>TOP PDL BA \ SP</v>
          </cell>
        </row>
        <row r="505542">
          <cell r="A505542" t="str">
            <v>TOP PDL BA \ SP</v>
          </cell>
        </row>
        <row r="505543">
          <cell r="A505543" t="str">
            <v>TOP PDL BA \ SP</v>
          </cell>
        </row>
        <row r="505544">
          <cell r="A505544" t="str">
            <v>TOP PDL BA \ SP</v>
          </cell>
        </row>
        <row r="505545">
          <cell r="A505545" t="str">
            <v>TOP PDL BA \ SP</v>
          </cell>
        </row>
        <row r="505546">
          <cell r="A505546" t="str">
            <v>TOP PDL BA \ SP</v>
          </cell>
        </row>
        <row r="505547">
          <cell r="A505547" t="str">
            <v>TOP PDL BA \ SP</v>
          </cell>
        </row>
        <row r="505548">
          <cell r="A505548" t="str">
            <v>TOP PDL BA \ SP</v>
          </cell>
        </row>
        <row r="505549">
          <cell r="A505549" t="str">
            <v>TOP PDL BA \ SP</v>
          </cell>
        </row>
        <row r="505550">
          <cell r="A505550" t="str">
            <v>TOP PDL BA \ SP</v>
          </cell>
        </row>
        <row r="505551">
          <cell r="A505551" t="str">
            <v>TOP PDL BA \ SP</v>
          </cell>
        </row>
        <row r="505552">
          <cell r="A505552" t="str">
            <v>TOP PDL BA \ SP</v>
          </cell>
        </row>
        <row r="505553">
          <cell r="A505553" t="str">
            <v>TOP PDL BA \ SP</v>
          </cell>
        </row>
        <row r="505554">
          <cell r="A505554" t="str">
            <v>TOP PDL BA \ SP</v>
          </cell>
        </row>
        <row r="505555">
          <cell r="A505555" t="str">
            <v>TOP PDL BA \ SP</v>
          </cell>
        </row>
        <row r="505556">
          <cell r="A505556" t="str">
            <v>TOP PDL BA \ SP</v>
          </cell>
        </row>
        <row r="505557">
          <cell r="A505557" t="str">
            <v>TOP PDL BA \ SP</v>
          </cell>
        </row>
        <row r="505558">
          <cell r="A505558" t="str">
            <v>TOP PDL BA \ SP</v>
          </cell>
        </row>
        <row r="505559">
          <cell r="A505559" t="str">
            <v>TOP PDL BA \ SP</v>
          </cell>
        </row>
        <row r="505560">
          <cell r="A505560" t="str">
            <v>TOP PDL BA \ SP</v>
          </cell>
        </row>
        <row r="505561">
          <cell r="A505561" t="str">
            <v>TOP PDL BA \ SP</v>
          </cell>
        </row>
        <row r="505562">
          <cell r="A505562" t="str">
            <v>TOP PDL BA \ SP</v>
          </cell>
        </row>
        <row r="505563">
          <cell r="A505563" t="str">
            <v>TOP PDL BA \ SP</v>
          </cell>
        </row>
        <row r="505564">
          <cell r="A505564" t="str">
            <v>TOP PDL BA \ SP</v>
          </cell>
        </row>
        <row r="505565">
          <cell r="A505565" t="str">
            <v>TOP PDL BA \ SP</v>
          </cell>
        </row>
        <row r="505566">
          <cell r="A505566" t="str">
            <v>TOP PDL BA \ SP</v>
          </cell>
        </row>
        <row r="505567">
          <cell r="A505567" t="str">
            <v>TOP PDL BA \ SP</v>
          </cell>
        </row>
        <row r="505568">
          <cell r="A505568" t="str">
            <v>TOP PDL BA \ SP</v>
          </cell>
        </row>
        <row r="505569">
          <cell r="A505569" t="str">
            <v>TOP PDL BA \ SP</v>
          </cell>
        </row>
        <row r="505570">
          <cell r="A505570" t="str">
            <v>TOP PDL BA \ SP</v>
          </cell>
        </row>
        <row r="505571">
          <cell r="A505571" t="str">
            <v>TOP PDL BA \ SP</v>
          </cell>
        </row>
        <row r="505572">
          <cell r="A505572" t="str">
            <v>TOP PDL BA \ SP</v>
          </cell>
        </row>
        <row r="505573">
          <cell r="A505573" t="str">
            <v>TOP PDL BA \ SP</v>
          </cell>
        </row>
        <row r="505574">
          <cell r="A505574" t="str">
            <v>TOP PDL BA \ SP</v>
          </cell>
        </row>
        <row r="505575">
          <cell r="A505575" t="str">
            <v xml:space="preserve">IN HAUS        </v>
          </cell>
        </row>
        <row r="505576">
          <cell r="A505576" t="str">
            <v xml:space="preserve">IN HAUS        </v>
          </cell>
        </row>
        <row r="505577">
          <cell r="A505577" t="str">
            <v xml:space="preserve">IN HAUS        </v>
          </cell>
        </row>
        <row r="505578">
          <cell r="A505578" t="str">
            <v xml:space="preserve">IN HAUS        </v>
          </cell>
        </row>
        <row r="505579">
          <cell r="A505579" t="str">
            <v xml:space="preserve">IN HAUS        </v>
          </cell>
        </row>
        <row r="505580">
          <cell r="A505580" t="str">
            <v xml:space="preserve">IN HAUS        </v>
          </cell>
        </row>
        <row r="505581">
          <cell r="A505581" t="str">
            <v xml:space="preserve">IN HAUS        </v>
          </cell>
        </row>
        <row r="505582">
          <cell r="A505582" t="str">
            <v xml:space="preserve">IN HAUS        </v>
          </cell>
        </row>
        <row r="505583">
          <cell r="A505583" t="str">
            <v xml:space="preserve">IN HAUS        </v>
          </cell>
        </row>
        <row r="505584">
          <cell r="A505584" t="str">
            <v xml:space="preserve">IN HAUS        </v>
          </cell>
        </row>
        <row r="505585">
          <cell r="A505585" t="str">
            <v xml:space="preserve">IN HAUS        </v>
          </cell>
        </row>
        <row r="505586">
          <cell r="A505586" t="str">
            <v xml:space="preserve">IN HAUS        </v>
          </cell>
        </row>
        <row r="505587">
          <cell r="A505587" t="str">
            <v xml:space="preserve">IN HAUS        </v>
          </cell>
        </row>
        <row r="505588">
          <cell r="A505588" t="str">
            <v xml:space="preserve">IN HAUS        </v>
          </cell>
        </row>
        <row r="505589">
          <cell r="A505589" t="str">
            <v xml:space="preserve">IN HAUS        </v>
          </cell>
        </row>
        <row r="505590">
          <cell r="A505590" t="str">
            <v xml:space="preserve">IN HAUS        </v>
          </cell>
        </row>
        <row r="505591">
          <cell r="A505591" t="str">
            <v xml:space="preserve">IN HAUS        </v>
          </cell>
        </row>
        <row r="505592">
          <cell r="A505592" t="str">
            <v xml:space="preserve">IN HAUS        </v>
          </cell>
        </row>
        <row r="505593">
          <cell r="A505593" t="str">
            <v xml:space="preserve">IN HAUS        </v>
          </cell>
        </row>
        <row r="505594">
          <cell r="A505594" t="str">
            <v xml:space="preserve">IN HAUS        </v>
          </cell>
        </row>
        <row r="505595">
          <cell r="A505595" t="str">
            <v xml:space="preserve">IN HAUS        </v>
          </cell>
        </row>
        <row r="505596">
          <cell r="A505596" t="str">
            <v xml:space="preserve">IN HAUS        </v>
          </cell>
        </row>
        <row r="505597">
          <cell r="A505597" t="str">
            <v xml:space="preserve">IN HAUS        </v>
          </cell>
        </row>
        <row r="505598">
          <cell r="A505598" t="str">
            <v xml:space="preserve">IN HAUS        </v>
          </cell>
        </row>
        <row r="505599">
          <cell r="A505599" t="str">
            <v xml:space="preserve">IN HAUS        </v>
          </cell>
        </row>
        <row r="505600">
          <cell r="A505600" t="str">
            <v xml:space="preserve">IN HAUS        </v>
          </cell>
        </row>
        <row r="505601">
          <cell r="A505601" t="str">
            <v xml:space="preserve">IN HAUS        </v>
          </cell>
        </row>
        <row r="505602">
          <cell r="A505602" t="str">
            <v xml:space="preserve">IN HAUS        </v>
          </cell>
        </row>
        <row r="505603">
          <cell r="A505603" t="str">
            <v xml:space="preserve">IN HAUS        </v>
          </cell>
        </row>
        <row r="505604">
          <cell r="A505604" t="str">
            <v xml:space="preserve">IN HAUS        </v>
          </cell>
        </row>
        <row r="505605">
          <cell r="A505605" t="str">
            <v xml:space="preserve">IN HAUS        </v>
          </cell>
        </row>
        <row r="505606">
          <cell r="A505606" t="str">
            <v xml:space="preserve">IN HAUS        </v>
          </cell>
        </row>
        <row r="505607">
          <cell r="A505607" t="str">
            <v xml:space="preserve">IN HAUS        </v>
          </cell>
        </row>
        <row r="505608">
          <cell r="A505608" t="str">
            <v xml:space="preserve">IN HAUS        </v>
          </cell>
        </row>
        <row r="505609">
          <cell r="A505609" t="str">
            <v xml:space="preserve">IN HAUS        </v>
          </cell>
        </row>
        <row r="505610">
          <cell r="A505610" t="str">
            <v xml:space="preserve">IN HAUS        </v>
          </cell>
        </row>
        <row r="505611">
          <cell r="A505611" t="str">
            <v xml:space="preserve">IN HAUS        </v>
          </cell>
        </row>
        <row r="505612">
          <cell r="A505612" t="str">
            <v xml:space="preserve">IN HAUS        </v>
          </cell>
        </row>
        <row r="505613">
          <cell r="A505613" t="str">
            <v xml:space="preserve">IN HAUS        </v>
          </cell>
        </row>
        <row r="505614">
          <cell r="A505614" t="str">
            <v xml:space="preserve">IN HAUS        </v>
          </cell>
        </row>
        <row r="505615">
          <cell r="A505615" t="str">
            <v xml:space="preserve">IN HAUS        </v>
          </cell>
        </row>
        <row r="505616">
          <cell r="A505616" t="str">
            <v xml:space="preserve">IN HAUS        </v>
          </cell>
        </row>
        <row r="505617">
          <cell r="A505617" t="str">
            <v xml:space="preserve">IN HAUS        </v>
          </cell>
        </row>
        <row r="505618">
          <cell r="A505618" t="str">
            <v xml:space="preserve">IN HAUS        </v>
          </cell>
        </row>
        <row r="505619">
          <cell r="A505619" t="str">
            <v xml:space="preserve">IN HAUS        </v>
          </cell>
        </row>
        <row r="505620">
          <cell r="A505620" t="str">
            <v xml:space="preserve">IN HAUS        </v>
          </cell>
        </row>
        <row r="505621">
          <cell r="A505621" t="str">
            <v xml:space="preserve">IN HAUS        </v>
          </cell>
        </row>
        <row r="505622">
          <cell r="A505622" t="str">
            <v xml:space="preserve">IN HAUS        </v>
          </cell>
        </row>
        <row r="505623">
          <cell r="A505623" t="str">
            <v xml:space="preserve">IN HAUS        </v>
          </cell>
        </row>
        <row r="505624">
          <cell r="A505624" t="str">
            <v xml:space="preserve">IN HAUS        </v>
          </cell>
        </row>
        <row r="505625">
          <cell r="A505625" t="str">
            <v xml:space="preserve">IN HAUS        </v>
          </cell>
        </row>
        <row r="505626">
          <cell r="A505626" t="str">
            <v xml:space="preserve">IN HAUS        </v>
          </cell>
        </row>
        <row r="505627">
          <cell r="A505627" t="str">
            <v xml:space="preserve">IN HAUS        </v>
          </cell>
        </row>
        <row r="505628">
          <cell r="A505628" t="str">
            <v xml:space="preserve">IN HAUS        </v>
          </cell>
        </row>
        <row r="505629">
          <cell r="A505629" t="str">
            <v xml:space="preserve">IN HAUS        </v>
          </cell>
        </row>
        <row r="505630">
          <cell r="A505630" t="str">
            <v xml:space="preserve">IN HAUS        </v>
          </cell>
        </row>
        <row r="505631">
          <cell r="A505631" t="str">
            <v xml:space="preserve">IN HAUS        </v>
          </cell>
        </row>
        <row r="505632">
          <cell r="A505632" t="str">
            <v xml:space="preserve">IN HAUS        </v>
          </cell>
        </row>
        <row r="505633">
          <cell r="A505633" t="str">
            <v xml:space="preserve">IN HAUS        </v>
          </cell>
        </row>
        <row r="505634">
          <cell r="A505634" t="str">
            <v xml:space="preserve">IN HAUS        </v>
          </cell>
        </row>
        <row r="505635">
          <cell r="A505635" t="str">
            <v xml:space="preserve">IN HAUS        </v>
          </cell>
        </row>
        <row r="505636">
          <cell r="A505636" t="str">
            <v xml:space="preserve">IN HAUS        </v>
          </cell>
        </row>
        <row r="505637">
          <cell r="A505637" t="str">
            <v xml:space="preserve">IN HAUS        </v>
          </cell>
        </row>
        <row r="505638">
          <cell r="A505638" t="str">
            <v xml:space="preserve">IN HAUS        </v>
          </cell>
        </row>
        <row r="505639">
          <cell r="A505639" t="str">
            <v xml:space="preserve">IN HAUS        </v>
          </cell>
        </row>
        <row r="505640">
          <cell r="A505640" t="str">
            <v xml:space="preserve">IN HAUS        </v>
          </cell>
        </row>
        <row r="505641">
          <cell r="A505641" t="str">
            <v xml:space="preserve">IN HAUS        </v>
          </cell>
        </row>
        <row r="505642">
          <cell r="A505642" t="str">
            <v xml:space="preserve">IN HAUS        </v>
          </cell>
        </row>
        <row r="505643">
          <cell r="A505643" t="str">
            <v xml:space="preserve">IN HAUS        </v>
          </cell>
        </row>
        <row r="505644">
          <cell r="A505644" t="str">
            <v xml:space="preserve">IN HAUS        </v>
          </cell>
        </row>
        <row r="505645">
          <cell r="A505645" t="str">
            <v xml:space="preserve">IN HAUS        </v>
          </cell>
        </row>
        <row r="505646">
          <cell r="A505646" t="str">
            <v xml:space="preserve">IN HAUS        </v>
          </cell>
        </row>
        <row r="505647">
          <cell r="A505647" t="str">
            <v xml:space="preserve">IN HAUS        </v>
          </cell>
        </row>
        <row r="505648">
          <cell r="A505648" t="str">
            <v xml:space="preserve">IN HAUS        </v>
          </cell>
        </row>
        <row r="505649">
          <cell r="A505649" t="str">
            <v xml:space="preserve">IN HAUS        </v>
          </cell>
        </row>
        <row r="505650">
          <cell r="A505650" t="str">
            <v xml:space="preserve">IN HAUS        </v>
          </cell>
        </row>
        <row r="505651">
          <cell r="A505651" t="str">
            <v xml:space="preserve">IN HAUS        </v>
          </cell>
        </row>
        <row r="505652">
          <cell r="A505652" t="str">
            <v xml:space="preserve">IN HAUS        </v>
          </cell>
        </row>
        <row r="505653">
          <cell r="A505653" t="str">
            <v xml:space="preserve">IN HAUS        </v>
          </cell>
        </row>
        <row r="505654">
          <cell r="A505654" t="str">
            <v xml:space="preserve">IN HAUS        </v>
          </cell>
        </row>
        <row r="505655">
          <cell r="A505655" t="str">
            <v xml:space="preserve">IN HAUS        </v>
          </cell>
        </row>
        <row r="505656">
          <cell r="A505656" t="str">
            <v xml:space="preserve">IN HAUS        </v>
          </cell>
        </row>
        <row r="505657">
          <cell r="A505657" t="str">
            <v xml:space="preserve">IN HAUS        </v>
          </cell>
        </row>
        <row r="505658">
          <cell r="A505658" t="str">
            <v xml:space="preserve">IN HAUS        </v>
          </cell>
        </row>
        <row r="505659">
          <cell r="A505659" t="str">
            <v xml:space="preserve">IN HAUS        </v>
          </cell>
        </row>
        <row r="505660">
          <cell r="A505660" t="str">
            <v xml:space="preserve">IN HAUS        </v>
          </cell>
        </row>
        <row r="505661">
          <cell r="A505661" t="str">
            <v xml:space="preserve">IN HAUS        </v>
          </cell>
        </row>
        <row r="505662">
          <cell r="A505662" t="str">
            <v xml:space="preserve">IN HAUS        </v>
          </cell>
        </row>
        <row r="505663">
          <cell r="A505663" t="str">
            <v xml:space="preserve">IN HAUS        </v>
          </cell>
        </row>
        <row r="505664">
          <cell r="A505664" t="str">
            <v xml:space="preserve">IN HAUS        </v>
          </cell>
        </row>
        <row r="505665">
          <cell r="A505665" t="str">
            <v xml:space="preserve">IN HAUS        </v>
          </cell>
        </row>
        <row r="505666">
          <cell r="A505666" t="str">
            <v xml:space="preserve">IN HAUS        </v>
          </cell>
        </row>
        <row r="505667">
          <cell r="A505667" t="str">
            <v xml:space="preserve">IN HAUS        </v>
          </cell>
        </row>
        <row r="505668">
          <cell r="A505668" t="str">
            <v xml:space="preserve">IN HAUS        </v>
          </cell>
        </row>
        <row r="505669">
          <cell r="A505669" t="str">
            <v xml:space="preserve">IN HAUS        </v>
          </cell>
        </row>
        <row r="505670">
          <cell r="A505670" t="str">
            <v xml:space="preserve">IN HAUS        </v>
          </cell>
        </row>
        <row r="505671">
          <cell r="A505671" t="str">
            <v xml:space="preserve">IN HAUS        </v>
          </cell>
        </row>
        <row r="505672">
          <cell r="A505672" t="str">
            <v xml:space="preserve">IN HAUS        </v>
          </cell>
        </row>
        <row r="505673">
          <cell r="A505673" t="str">
            <v xml:space="preserve">IN HAUS        </v>
          </cell>
        </row>
        <row r="505674">
          <cell r="A505674" t="str">
            <v xml:space="preserve">IN HAUS        </v>
          </cell>
        </row>
        <row r="505675">
          <cell r="A505675" t="str">
            <v xml:space="preserve">IN HAUS        </v>
          </cell>
        </row>
        <row r="505676">
          <cell r="A505676" t="str">
            <v xml:space="preserve">IN HAUS        </v>
          </cell>
        </row>
        <row r="505677">
          <cell r="A505677" t="str">
            <v xml:space="preserve">IN HAUS        </v>
          </cell>
        </row>
        <row r="505678">
          <cell r="A505678" t="str">
            <v xml:space="preserve">IN HAUS        </v>
          </cell>
        </row>
        <row r="505679">
          <cell r="A505679" t="str">
            <v xml:space="preserve">IN HAUS        </v>
          </cell>
        </row>
        <row r="505680">
          <cell r="A505680" t="str">
            <v xml:space="preserve">IN HAUS        </v>
          </cell>
        </row>
        <row r="505681">
          <cell r="A505681" t="str">
            <v xml:space="preserve">IN HAUS        </v>
          </cell>
        </row>
        <row r="505682">
          <cell r="A505682" t="str">
            <v xml:space="preserve">IN HAUS        </v>
          </cell>
        </row>
        <row r="505683">
          <cell r="A505683" t="str">
            <v>TOP PDL BA \ SP</v>
          </cell>
        </row>
        <row r="505684">
          <cell r="A505684" t="str">
            <v>TOP PDL BA \ SP</v>
          </cell>
        </row>
        <row r="505685">
          <cell r="A505685" t="str">
            <v>TOP PDL BA \ SP</v>
          </cell>
        </row>
        <row r="505686">
          <cell r="A505686" t="str">
            <v>TOP PDL BA \ SP</v>
          </cell>
        </row>
        <row r="505687">
          <cell r="A505687" t="str">
            <v>TOP PDL BA \ SP</v>
          </cell>
        </row>
        <row r="505688">
          <cell r="A505688" t="str">
            <v>TOP PDL BA \ SP</v>
          </cell>
        </row>
        <row r="505689">
          <cell r="A505689" t="str">
            <v>TOP PDL BA \ SP</v>
          </cell>
        </row>
        <row r="505690">
          <cell r="A505690" t="str">
            <v>TOP PDL BA \ SP</v>
          </cell>
        </row>
        <row r="505691">
          <cell r="A505691" t="str">
            <v>TOP PDL BA \ SP</v>
          </cell>
        </row>
        <row r="505692">
          <cell r="A505692" t="str">
            <v>TOP PDL BA \ SP</v>
          </cell>
        </row>
        <row r="505693">
          <cell r="A505693" t="str">
            <v>TOP PDL BA \ SP</v>
          </cell>
        </row>
        <row r="505694">
          <cell r="A505694" t="str">
            <v>TOP PDL BA \ SP</v>
          </cell>
        </row>
        <row r="505695">
          <cell r="A505695" t="str">
            <v>TOP PDL BA \ SP</v>
          </cell>
        </row>
        <row r="505696">
          <cell r="A505696" t="str">
            <v>TOP PDL BA \ SP</v>
          </cell>
        </row>
        <row r="505697">
          <cell r="A505697" t="str">
            <v>TOP PDL BA \ SP</v>
          </cell>
        </row>
        <row r="505698">
          <cell r="A505698" t="str">
            <v>TOP PDL BA \ SP</v>
          </cell>
        </row>
        <row r="505699">
          <cell r="A505699" t="str">
            <v>TOP PDL BA \ SP</v>
          </cell>
        </row>
        <row r="505700">
          <cell r="A505700" t="str">
            <v>TOP PDL BA \ SP</v>
          </cell>
        </row>
        <row r="505701">
          <cell r="A505701" t="str">
            <v xml:space="preserve">IN HAUS        </v>
          </cell>
        </row>
        <row r="505702">
          <cell r="A505702" t="str">
            <v xml:space="preserve">IN HAUS        </v>
          </cell>
        </row>
        <row r="505703">
          <cell r="A505703" t="str">
            <v xml:space="preserve">IN HAUS        </v>
          </cell>
        </row>
        <row r="505704">
          <cell r="A505704" t="str">
            <v xml:space="preserve">IN HAUS        </v>
          </cell>
        </row>
        <row r="505705">
          <cell r="A505705" t="str">
            <v xml:space="preserve">IN HAUS        </v>
          </cell>
        </row>
        <row r="505706">
          <cell r="A505706" t="str">
            <v xml:space="preserve">IN HAUS        </v>
          </cell>
        </row>
        <row r="505707">
          <cell r="A505707" t="str">
            <v xml:space="preserve">IN HAUS        </v>
          </cell>
        </row>
        <row r="505708">
          <cell r="A505708" t="str">
            <v xml:space="preserve">IN HAUS        </v>
          </cell>
        </row>
        <row r="505709">
          <cell r="A505709" t="str">
            <v xml:space="preserve">IN HAUS        </v>
          </cell>
        </row>
        <row r="505710">
          <cell r="A505710" t="str">
            <v xml:space="preserve">IN HAUS        </v>
          </cell>
        </row>
        <row r="505711">
          <cell r="A505711" t="str">
            <v xml:space="preserve">IN HAUS        </v>
          </cell>
        </row>
        <row r="505712">
          <cell r="A505712" t="str">
            <v xml:space="preserve">IN HAUS        </v>
          </cell>
        </row>
        <row r="505713">
          <cell r="A505713" t="str">
            <v xml:space="preserve">IN HAUS        </v>
          </cell>
        </row>
        <row r="505714">
          <cell r="A505714" t="str">
            <v xml:space="preserve">IN HAUS        </v>
          </cell>
        </row>
        <row r="505715">
          <cell r="A505715" t="str">
            <v xml:space="preserve">IN HAUS        </v>
          </cell>
        </row>
        <row r="505716">
          <cell r="A505716" t="str">
            <v xml:space="preserve">IN HAUS        </v>
          </cell>
        </row>
        <row r="505717">
          <cell r="A505717" t="str">
            <v xml:space="preserve">IN HAUS        </v>
          </cell>
        </row>
        <row r="505718">
          <cell r="A505718" t="str">
            <v xml:space="preserve">IN HAUS        </v>
          </cell>
        </row>
        <row r="505719">
          <cell r="A505719" t="str">
            <v xml:space="preserve">IN HAUS        </v>
          </cell>
        </row>
        <row r="505720">
          <cell r="A505720" t="str">
            <v xml:space="preserve">IN HAUS        </v>
          </cell>
        </row>
        <row r="505721">
          <cell r="A505721" t="str">
            <v xml:space="preserve">IN HAUS        </v>
          </cell>
        </row>
        <row r="505722">
          <cell r="A505722" t="str">
            <v xml:space="preserve">IN HAUS        </v>
          </cell>
        </row>
        <row r="505723">
          <cell r="A505723" t="str">
            <v xml:space="preserve">IN HAUS        </v>
          </cell>
        </row>
        <row r="505724">
          <cell r="A505724" t="str">
            <v xml:space="preserve">IN HAUS        </v>
          </cell>
        </row>
        <row r="505725">
          <cell r="A505725" t="str">
            <v xml:space="preserve">IN HAUS        </v>
          </cell>
        </row>
        <row r="505726">
          <cell r="A505726" t="str">
            <v xml:space="preserve">IN HAUS        </v>
          </cell>
        </row>
        <row r="505727">
          <cell r="A505727" t="str">
            <v xml:space="preserve">IN HAUS        </v>
          </cell>
        </row>
        <row r="505728">
          <cell r="A505728" t="str">
            <v>TOP PDL BA \ SP</v>
          </cell>
        </row>
        <row r="505729">
          <cell r="A505729" t="str">
            <v>TOP PDL BA \ SP</v>
          </cell>
        </row>
        <row r="505730">
          <cell r="A505730" t="str">
            <v>TOP PDL BA \ SP</v>
          </cell>
        </row>
        <row r="505731">
          <cell r="A505731" t="str">
            <v>TOP PDL BA \ SP</v>
          </cell>
        </row>
        <row r="505732">
          <cell r="A505732" t="str">
            <v>TOP PDL BA \ SP</v>
          </cell>
        </row>
        <row r="505733">
          <cell r="A505733" t="str">
            <v>TOP PDL BA \ SP</v>
          </cell>
        </row>
        <row r="505734">
          <cell r="A505734" t="str">
            <v>TOP PDL BA \ SP</v>
          </cell>
        </row>
        <row r="505735">
          <cell r="A505735" t="str">
            <v>TOP PDL BA \ SP</v>
          </cell>
        </row>
        <row r="505736">
          <cell r="A505736" t="str">
            <v>TOP PDL BA \ SP</v>
          </cell>
        </row>
        <row r="505737">
          <cell r="A505737" t="str">
            <v>TOP PDL BA \ SP</v>
          </cell>
        </row>
        <row r="505738">
          <cell r="A505738" t="str">
            <v>TOP PDL BA \ SP</v>
          </cell>
        </row>
        <row r="505739">
          <cell r="A505739" t="str">
            <v>TOP PDL BA \ SP</v>
          </cell>
        </row>
        <row r="505740">
          <cell r="A505740" t="str">
            <v>TOP PDL BA \ SP</v>
          </cell>
        </row>
        <row r="505741">
          <cell r="A505741" t="str">
            <v>TOP PDL BA \ SP</v>
          </cell>
        </row>
        <row r="505742">
          <cell r="A505742" t="str">
            <v>TOP PDL BA \ SP</v>
          </cell>
        </row>
        <row r="505743">
          <cell r="A505743" t="str">
            <v>TOP PDL BA \ SP</v>
          </cell>
        </row>
        <row r="505744">
          <cell r="A505744" t="str">
            <v>TOP PDL BA \ SP</v>
          </cell>
        </row>
        <row r="505745">
          <cell r="A505745" t="str">
            <v>TOP PDL BA \ SP</v>
          </cell>
        </row>
        <row r="505746">
          <cell r="A505746" t="str">
            <v>TOP PDL BA \ SP</v>
          </cell>
        </row>
        <row r="505747">
          <cell r="A505747" t="str">
            <v>TOP PDL BA \ SP</v>
          </cell>
        </row>
        <row r="505748">
          <cell r="A505748" t="str">
            <v>TOP PDL BA \ SP</v>
          </cell>
        </row>
        <row r="505749">
          <cell r="A505749" t="str">
            <v>TOP PDL BA \ SP</v>
          </cell>
        </row>
        <row r="505750">
          <cell r="A505750" t="str">
            <v>TOP PDL BA \ SP</v>
          </cell>
        </row>
        <row r="505751">
          <cell r="A505751" t="str">
            <v>TOP PDL BA \ SP</v>
          </cell>
        </row>
        <row r="505752">
          <cell r="A505752" t="str">
            <v>TOP PDL BA \ SP</v>
          </cell>
        </row>
        <row r="505753">
          <cell r="A505753" t="str">
            <v>TOP PDL BA \ SP</v>
          </cell>
        </row>
        <row r="505754">
          <cell r="A505754" t="str">
            <v xml:space="preserve">IN HAUS        </v>
          </cell>
        </row>
        <row r="505755">
          <cell r="A505755" t="str">
            <v xml:space="preserve">IN HAUS        </v>
          </cell>
        </row>
        <row r="505756">
          <cell r="A505756" t="str">
            <v xml:space="preserve">IN HAUS        </v>
          </cell>
        </row>
        <row r="505757">
          <cell r="A505757" t="str">
            <v xml:space="preserve">IN HAUS        </v>
          </cell>
        </row>
        <row r="505758">
          <cell r="A505758" t="str">
            <v xml:space="preserve">IN HAUS        </v>
          </cell>
        </row>
        <row r="505759">
          <cell r="A505759" t="str">
            <v xml:space="preserve">IN HAUS        </v>
          </cell>
        </row>
        <row r="505760">
          <cell r="A505760" t="str">
            <v xml:space="preserve">IN HAUS        </v>
          </cell>
        </row>
        <row r="505761">
          <cell r="A505761" t="str">
            <v xml:space="preserve">IN HAUS        </v>
          </cell>
        </row>
        <row r="505762">
          <cell r="A505762" t="str">
            <v xml:space="preserve">IN HAUS        </v>
          </cell>
        </row>
        <row r="505763">
          <cell r="A505763" t="str">
            <v xml:space="preserve">IN HAUS        </v>
          </cell>
        </row>
        <row r="505764">
          <cell r="A505764" t="str">
            <v xml:space="preserve">IN HAUS        </v>
          </cell>
        </row>
        <row r="505765">
          <cell r="A505765" t="str">
            <v xml:space="preserve">IN HAUS        </v>
          </cell>
        </row>
        <row r="505766">
          <cell r="A505766" t="str">
            <v xml:space="preserve">IN HAUS        </v>
          </cell>
        </row>
        <row r="505767">
          <cell r="A505767" t="str">
            <v xml:space="preserve">IN HAUS        </v>
          </cell>
        </row>
        <row r="505768">
          <cell r="A505768" t="str">
            <v xml:space="preserve">IN HAUS        </v>
          </cell>
        </row>
        <row r="505769">
          <cell r="A505769" t="str">
            <v xml:space="preserve">IN HAUS        </v>
          </cell>
        </row>
        <row r="505770">
          <cell r="A505770" t="str">
            <v xml:space="preserve">IN HAUS        </v>
          </cell>
        </row>
        <row r="505771">
          <cell r="A505771" t="str">
            <v xml:space="preserve">IN HAUS        </v>
          </cell>
        </row>
        <row r="505772">
          <cell r="A505772" t="str">
            <v xml:space="preserve">IN HAUS        </v>
          </cell>
        </row>
        <row r="505773">
          <cell r="A505773" t="str">
            <v xml:space="preserve">IN HAUS        </v>
          </cell>
        </row>
        <row r="505774">
          <cell r="A505774" t="str">
            <v xml:space="preserve">IN HAUS        </v>
          </cell>
        </row>
        <row r="505775">
          <cell r="A505775" t="str">
            <v xml:space="preserve">IN HAUS        </v>
          </cell>
        </row>
        <row r="505776">
          <cell r="A505776" t="str">
            <v xml:space="preserve">IN HAUS        </v>
          </cell>
        </row>
        <row r="505777">
          <cell r="A505777" t="str">
            <v xml:space="preserve">IN HAUS        </v>
          </cell>
        </row>
        <row r="505778">
          <cell r="A505778" t="str">
            <v xml:space="preserve">IN HAUS        </v>
          </cell>
        </row>
        <row r="505779">
          <cell r="A505779" t="str">
            <v xml:space="preserve">IN HAUS        </v>
          </cell>
        </row>
        <row r="505780">
          <cell r="A505780" t="str">
            <v xml:space="preserve">IN HAUS        </v>
          </cell>
        </row>
        <row r="505781">
          <cell r="A505781" t="str">
            <v xml:space="preserve">IN HAUS        </v>
          </cell>
        </row>
        <row r="505782">
          <cell r="A505782" t="str">
            <v xml:space="preserve">IN HAUS        </v>
          </cell>
        </row>
        <row r="505783">
          <cell r="A505783" t="str">
            <v xml:space="preserve">IN HAUS        </v>
          </cell>
        </row>
        <row r="505784">
          <cell r="A505784" t="str">
            <v xml:space="preserve">IN HAUS        </v>
          </cell>
        </row>
        <row r="505785">
          <cell r="A505785" t="str">
            <v xml:space="preserve">IN HAUS        </v>
          </cell>
        </row>
        <row r="505786">
          <cell r="A505786" t="str">
            <v xml:space="preserve">IN HAUS        </v>
          </cell>
        </row>
        <row r="505787">
          <cell r="A505787" t="str">
            <v xml:space="preserve">IN HAUS        </v>
          </cell>
        </row>
        <row r="505788">
          <cell r="A505788" t="str">
            <v xml:space="preserve">IN HAUS        </v>
          </cell>
        </row>
        <row r="505789">
          <cell r="A505789" t="str">
            <v xml:space="preserve">IN HAUS        </v>
          </cell>
        </row>
        <row r="505790">
          <cell r="A505790" t="str">
            <v xml:space="preserve">IN HAUS        </v>
          </cell>
        </row>
        <row r="505791">
          <cell r="A505791" t="str">
            <v xml:space="preserve">IN HAUS        </v>
          </cell>
        </row>
        <row r="505792">
          <cell r="A505792" t="str">
            <v xml:space="preserve">IN HAUS        </v>
          </cell>
        </row>
        <row r="505793">
          <cell r="A505793" t="str">
            <v xml:space="preserve">IN HAUS        </v>
          </cell>
        </row>
        <row r="505794">
          <cell r="A505794" t="str">
            <v xml:space="preserve">IN HAUS        </v>
          </cell>
        </row>
        <row r="505795">
          <cell r="A505795" t="str">
            <v xml:space="preserve">IN HAUS        </v>
          </cell>
        </row>
        <row r="505796">
          <cell r="A505796" t="str">
            <v xml:space="preserve">IN HAUS        </v>
          </cell>
        </row>
        <row r="505797">
          <cell r="A505797" t="str">
            <v xml:space="preserve">IN HAUS        </v>
          </cell>
        </row>
        <row r="505798">
          <cell r="A505798" t="str">
            <v xml:space="preserve">IN HAUS        </v>
          </cell>
        </row>
        <row r="505799">
          <cell r="A505799" t="str">
            <v xml:space="preserve">IN HAUS        </v>
          </cell>
        </row>
        <row r="505800">
          <cell r="A505800" t="str">
            <v xml:space="preserve">IN HAUS        </v>
          </cell>
        </row>
        <row r="505801">
          <cell r="A505801" t="str">
            <v xml:space="preserve">IN HAUS        </v>
          </cell>
        </row>
        <row r="505802">
          <cell r="A505802" t="str">
            <v xml:space="preserve">IN HAUS        </v>
          </cell>
        </row>
        <row r="505803">
          <cell r="A505803" t="str">
            <v xml:space="preserve">IN HAUS        </v>
          </cell>
        </row>
        <row r="505804">
          <cell r="A505804" t="str">
            <v xml:space="preserve">IN HAUS        </v>
          </cell>
        </row>
        <row r="505805">
          <cell r="A505805" t="str">
            <v xml:space="preserve">IN HAUS        </v>
          </cell>
        </row>
        <row r="505806">
          <cell r="A505806" t="str">
            <v xml:space="preserve">IN HAUS        </v>
          </cell>
        </row>
        <row r="505807">
          <cell r="A505807" t="str">
            <v xml:space="preserve">IN HAUS        </v>
          </cell>
        </row>
        <row r="505808">
          <cell r="A505808" t="str">
            <v xml:space="preserve">IN HAUS        </v>
          </cell>
        </row>
        <row r="505809">
          <cell r="A505809" t="str">
            <v xml:space="preserve">IN HAUS        </v>
          </cell>
        </row>
        <row r="505810">
          <cell r="A505810" t="str">
            <v xml:space="preserve">IN HAUS        </v>
          </cell>
        </row>
        <row r="505811">
          <cell r="A505811" t="str">
            <v xml:space="preserve">IN HAUS        </v>
          </cell>
        </row>
        <row r="505812">
          <cell r="A505812" t="str">
            <v xml:space="preserve">IN HAUS        </v>
          </cell>
        </row>
        <row r="505813">
          <cell r="A505813" t="str">
            <v xml:space="preserve">IN HAUS        </v>
          </cell>
        </row>
        <row r="505814">
          <cell r="A505814" t="str">
            <v xml:space="preserve">IN HAUS        </v>
          </cell>
        </row>
        <row r="505815">
          <cell r="A505815" t="str">
            <v xml:space="preserve">IN HAUS        </v>
          </cell>
        </row>
        <row r="505816">
          <cell r="A505816" t="str">
            <v xml:space="preserve">IN HAUS        </v>
          </cell>
        </row>
        <row r="505817">
          <cell r="A505817" t="str">
            <v xml:space="preserve">IN HAUS        </v>
          </cell>
        </row>
        <row r="505818">
          <cell r="A505818" t="str">
            <v xml:space="preserve">IN HAUS        </v>
          </cell>
        </row>
        <row r="505819">
          <cell r="A505819" t="str">
            <v xml:space="preserve">IN HAUS        </v>
          </cell>
        </row>
        <row r="505820">
          <cell r="A505820" t="str">
            <v xml:space="preserve">IN HAUS        </v>
          </cell>
        </row>
        <row r="505821">
          <cell r="A505821" t="str">
            <v xml:space="preserve">IN HAUS        </v>
          </cell>
        </row>
        <row r="505822">
          <cell r="A505822" t="str">
            <v xml:space="preserve">IN HAUS        </v>
          </cell>
        </row>
        <row r="505823">
          <cell r="A505823" t="str">
            <v xml:space="preserve">IN HAUS        </v>
          </cell>
        </row>
        <row r="505824">
          <cell r="A505824" t="str">
            <v xml:space="preserve">IN HAUS        </v>
          </cell>
        </row>
        <row r="505825">
          <cell r="A505825" t="str">
            <v xml:space="preserve">IN HAUS        </v>
          </cell>
        </row>
        <row r="505826">
          <cell r="A505826" t="str">
            <v xml:space="preserve">IN HAUS        </v>
          </cell>
        </row>
        <row r="505827">
          <cell r="A505827" t="str">
            <v xml:space="preserve">IN HAUS        </v>
          </cell>
        </row>
        <row r="505828">
          <cell r="A505828" t="str">
            <v xml:space="preserve">IN HAUS        </v>
          </cell>
        </row>
        <row r="505829">
          <cell r="A505829" t="str">
            <v xml:space="preserve">IN HAUS        </v>
          </cell>
        </row>
        <row r="505830">
          <cell r="A505830" t="str">
            <v xml:space="preserve">IN HAUS        </v>
          </cell>
        </row>
        <row r="505831">
          <cell r="A505831" t="str">
            <v xml:space="preserve">IN HAUS        </v>
          </cell>
        </row>
        <row r="505832">
          <cell r="A505832" t="str">
            <v xml:space="preserve">IN HAUS        </v>
          </cell>
        </row>
        <row r="505833">
          <cell r="A505833" t="str">
            <v xml:space="preserve">IN HAUS        </v>
          </cell>
        </row>
        <row r="505834">
          <cell r="A505834" t="str">
            <v xml:space="preserve">IN HAUS        </v>
          </cell>
        </row>
        <row r="505835">
          <cell r="A505835" t="str">
            <v xml:space="preserve">IN HAUS        </v>
          </cell>
        </row>
        <row r="505836">
          <cell r="A505836" t="str">
            <v xml:space="preserve">IN HAUS        </v>
          </cell>
        </row>
        <row r="505837">
          <cell r="A505837" t="str">
            <v xml:space="preserve">IN HAUS        </v>
          </cell>
        </row>
        <row r="505838">
          <cell r="A505838" t="str">
            <v xml:space="preserve">IN HAUS        </v>
          </cell>
        </row>
        <row r="505839">
          <cell r="A505839" t="str">
            <v xml:space="preserve">IN HAUS        </v>
          </cell>
        </row>
        <row r="505840">
          <cell r="A505840" t="str">
            <v xml:space="preserve">IN HAUS        </v>
          </cell>
        </row>
        <row r="505841">
          <cell r="A505841" t="str">
            <v xml:space="preserve">IN HAUS        </v>
          </cell>
        </row>
        <row r="505842">
          <cell r="A505842" t="str">
            <v xml:space="preserve">IN HAUS        </v>
          </cell>
        </row>
        <row r="505843">
          <cell r="A505843" t="str">
            <v xml:space="preserve">IN HAUS        </v>
          </cell>
        </row>
        <row r="505844">
          <cell r="A505844" t="str">
            <v xml:space="preserve">IN HAUS        </v>
          </cell>
        </row>
        <row r="505845">
          <cell r="A505845" t="str">
            <v xml:space="preserve">IN HAUS        </v>
          </cell>
        </row>
        <row r="505846">
          <cell r="A505846" t="str">
            <v xml:space="preserve">IN HAUS        </v>
          </cell>
        </row>
        <row r="505847">
          <cell r="A505847" t="str">
            <v xml:space="preserve">IN HAUS        </v>
          </cell>
        </row>
        <row r="505848">
          <cell r="A505848" t="str">
            <v xml:space="preserve">IN HAUS        </v>
          </cell>
        </row>
        <row r="505849">
          <cell r="A505849" t="str">
            <v xml:space="preserve">IN HAUS        </v>
          </cell>
        </row>
        <row r="505850">
          <cell r="A505850" t="str">
            <v xml:space="preserve">IN HAUS        </v>
          </cell>
        </row>
        <row r="505851">
          <cell r="A505851" t="str">
            <v xml:space="preserve">IN HAUS        </v>
          </cell>
        </row>
        <row r="505852">
          <cell r="A505852" t="str">
            <v xml:space="preserve">IN HAUS        </v>
          </cell>
        </row>
        <row r="505853">
          <cell r="A505853" t="str">
            <v xml:space="preserve">IN HAUS        </v>
          </cell>
        </row>
        <row r="505854">
          <cell r="A505854" t="str">
            <v xml:space="preserve">IN HAUS        </v>
          </cell>
        </row>
        <row r="505855">
          <cell r="A505855" t="str">
            <v xml:space="preserve">IN HAUS        </v>
          </cell>
        </row>
        <row r="505856">
          <cell r="A505856" t="str">
            <v xml:space="preserve">IN HAUS        </v>
          </cell>
        </row>
        <row r="505857">
          <cell r="A505857" t="str">
            <v xml:space="preserve">IN HAUS        </v>
          </cell>
        </row>
        <row r="505858">
          <cell r="A505858" t="str">
            <v xml:space="preserve">IN HAUS        </v>
          </cell>
        </row>
        <row r="505859">
          <cell r="A505859" t="str">
            <v xml:space="preserve">IN HAUS        </v>
          </cell>
        </row>
        <row r="505860">
          <cell r="A505860" t="str">
            <v xml:space="preserve">IN HAUS        </v>
          </cell>
        </row>
        <row r="505861">
          <cell r="A505861" t="str">
            <v xml:space="preserve">IN HAUS        </v>
          </cell>
        </row>
        <row r="505862">
          <cell r="A505862" t="str">
            <v xml:space="preserve">IN HAUS        </v>
          </cell>
        </row>
        <row r="505863">
          <cell r="A505863" t="str">
            <v xml:space="preserve">IN HAUS        </v>
          </cell>
        </row>
        <row r="505864">
          <cell r="A505864" t="str">
            <v xml:space="preserve">IN HAUS        </v>
          </cell>
        </row>
        <row r="505865">
          <cell r="A505865" t="str">
            <v xml:space="preserve">IN HAUS        </v>
          </cell>
        </row>
        <row r="505866">
          <cell r="A505866" t="str">
            <v xml:space="preserve">IN HAUS        </v>
          </cell>
        </row>
        <row r="505867">
          <cell r="A505867" t="str">
            <v xml:space="preserve">IN HAUS        </v>
          </cell>
        </row>
        <row r="505868">
          <cell r="A505868" t="str">
            <v xml:space="preserve">IN HAUS        </v>
          </cell>
        </row>
        <row r="505869">
          <cell r="A505869" t="str">
            <v xml:space="preserve">IN HAUS        </v>
          </cell>
        </row>
        <row r="505870">
          <cell r="A505870" t="str">
            <v xml:space="preserve">IN HAUS        </v>
          </cell>
        </row>
        <row r="505871">
          <cell r="A505871" t="str">
            <v xml:space="preserve">IN HAUS        </v>
          </cell>
        </row>
        <row r="505872">
          <cell r="A505872" t="str">
            <v xml:space="preserve">IN HAUS        </v>
          </cell>
        </row>
        <row r="505873">
          <cell r="A505873" t="str">
            <v xml:space="preserve">IN HAUS        </v>
          </cell>
        </row>
        <row r="505874">
          <cell r="A505874" t="str">
            <v xml:space="preserve">IN HAUS        </v>
          </cell>
        </row>
        <row r="505875">
          <cell r="A505875" t="str">
            <v xml:space="preserve">IN HAUS        </v>
          </cell>
        </row>
        <row r="505876">
          <cell r="A505876" t="str">
            <v xml:space="preserve">IN HAUS        </v>
          </cell>
        </row>
        <row r="505877">
          <cell r="A505877" t="str">
            <v xml:space="preserve">IN HAUS        </v>
          </cell>
        </row>
        <row r="505878">
          <cell r="A505878" t="str">
            <v xml:space="preserve">IN HAUS        </v>
          </cell>
        </row>
        <row r="505879">
          <cell r="A505879" t="str">
            <v xml:space="preserve">IN HAUS        </v>
          </cell>
        </row>
        <row r="505880">
          <cell r="A505880" t="str">
            <v xml:space="preserve">IN HAUS        </v>
          </cell>
        </row>
        <row r="505881">
          <cell r="A505881" t="str">
            <v xml:space="preserve">IN HAUS        </v>
          </cell>
        </row>
        <row r="505882">
          <cell r="A505882" t="str">
            <v xml:space="preserve">IN HAUS        </v>
          </cell>
        </row>
        <row r="505883">
          <cell r="A505883" t="str">
            <v xml:space="preserve">IN HAUS        </v>
          </cell>
        </row>
        <row r="505884">
          <cell r="A505884" t="str">
            <v xml:space="preserve">IN HAUS        </v>
          </cell>
        </row>
        <row r="505885">
          <cell r="A505885" t="str">
            <v xml:space="preserve">IN HAUS        </v>
          </cell>
        </row>
        <row r="505886">
          <cell r="A505886" t="str">
            <v xml:space="preserve">IN HAUS        </v>
          </cell>
        </row>
        <row r="505887">
          <cell r="A505887" t="str">
            <v xml:space="preserve">IN HAUS        </v>
          </cell>
        </row>
        <row r="505888">
          <cell r="A505888" t="str">
            <v xml:space="preserve">IN HAUS        </v>
          </cell>
        </row>
        <row r="505889">
          <cell r="A505889" t="str">
            <v xml:space="preserve">IN HAUS        </v>
          </cell>
        </row>
        <row r="505890">
          <cell r="A505890" t="str">
            <v xml:space="preserve">IN HAUS        </v>
          </cell>
        </row>
        <row r="505891">
          <cell r="A505891" t="str">
            <v xml:space="preserve">IN HAUS        </v>
          </cell>
        </row>
        <row r="505892">
          <cell r="A505892" t="str">
            <v xml:space="preserve">IN HAUS        </v>
          </cell>
        </row>
        <row r="505893">
          <cell r="A505893" t="str">
            <v xml:space="preserve">IN HAUS        </v>
          </cell>
        </row>
        <row r="505894">
          <cell r="A505894" t="str">
            <v xml:space="preserve">IN HAUS        </v>
          </cell>
        </row>
        <row r="505895">
          <cell r="A505895" t="str">
            <v xml:space="preserve">IN HAUS        </v>
          </cell>
        </row>
        <row r="505896">
          <cell r="A505896" t="str">
            <v>TOP PDL BA \ SP</v>
          </cell>
        </row>
        <row r="505897">
          <cell r="A505897" t="str">
            <v>TOP PDL BA \ SP</v>
          </cell>
        </row>
        <row r="505898">
          <cell r="A505898" t="str">
            <v>TOP PDL BA \ SP</v>
          </cell>
        </row>
        <row r="505899">
          <cell r="A505899" t="str">
            <v>TOP PDL BA \ SP</v>
          </cell>
        </row>
        <row r="505900">
          <cell r="A505900" t="str">
            <v>TOP PDL BA \ SP</v>
          </cell>
        </row>
        <row r="505901">
          <cell r="A505901" t="str">
            <v>TOP PDL BA \ SP</v>
          </cell>
        </row>
        <row r="505902">
          <cell r="A505902" t="str">
            <v>TOP PDL BA \ SP</v>
          </cell>
        </row>
        <row r="505903">
          <cell r="A505903" t="str">
            <v>TOP PDL BA \ SP</v>
          </cell>
        </row>
        <row r="505904">
          <cell r="A505904" t="str">
            <v>TOP PDL BA \ SP</v>
          </cell>
        </row>
        <row r="505905">
          <cell r="A505905" t="str">
            <v>TOP PDL BA \ SP</v>
          </cell>
        </row>
        <row r="505906">
          <cell r="A505906" t="str">
            <v>TOP PDL BA \ SP</v>
          </cell>
        </row>
        <row r="505907">
          <cell r="A505907" t="str">
            <v>TOP PDL BA \ SP</v>
          </cell>
        </row>
        <row r="505908">
          <cell r="A505908" t="str">
            <v>TOP PDL BA \ SP</v>
          </cell>
        </row>
        <row r="505909">
          <cell r="A505909" t="str">
            <v>TOP PDL BA \ SP</v>
          </cell>
        </row>
        <row r="505910">
          <cell r="A505910" t="str">
            <v>TOP PDL BA \ SP</v>
          </cell>
        </row>
        <row r="505911">
          <cell r="A505911" t="str">
            <v>TOP PDL BA \ SP</v>
          </cell>
        </row>
        <row r="505912">
          <cell r="A505912" t="str">
            <v>TOP PDL BA \ SP</v>
          </cell>
        </row>
        <row r="505913">
          <cell r="A505913" t="str">
            <v>TOP PDL BA \ SP</v>
          </cell>
        </row>
        <row r="505914">
          <cell r="A505914" t="str">
            <v>TOP PDL BA \ SP</v>
          </cell>
        </row>
        <row r="505915">
          <cell r="A505915" t="str">
            <v>TOP PDL BA \ SP</v>
          </cell>
        </row>
        <row r="505916">
          <cell r="A505916" t="str">
            <v>TOP PDL BA \ SP</v>
          </cell>
        </row>
        <row r="505917">
          <cell r="A505917" t="str">
            <v>TOP PDL BA \ SP</v>
          </cell>
        </row>
        <row r="505918">
          <cell r="A505918" t="str">
            <v>TOP PDL BA \ SP</v>
          </cell>
        </row>
        <row r="505919">
          <cell r="A505919" t="str">
            <v>TOP PDL BA \ SP</v>
          </cell>
        </row>
        <row r="505920">
          <cell r="A505920" t="str">
            <v>TOP PDL BA \ SP</v>
          </cell>
        </row>
        <row r="505921">
          <cell r="A505921" t="str">
            <v>TOP PDL BA \ SP</v>
          </cell>
        </row>
        <row r="505922">
          <cell r="A505922" t="str">
            <v>TOP PDL BA \ SP</v>
          </cell>
        </row>
        <row r="505923">
          <cell r="A505923" t="str">
            <v>TOP PDL BA \ SP</v>
          </cell>
        </row>
        <row r="505924">
          <cell r="A505924" t="str">
            <v>TOP PDL BA \ SP</v>
          </cell>
        </row>
        <row r="505925">
          <cell r="A505925" t="str">
            <v>TOP PDL BA \ SP</v>
          </cell>
        </row>
        <row r="505926">
          <cell r="A505926" t="str">
            <v>TOP PDL BA \ SP</v>
          </cell>
        </row>
        <row r="505927">
          <cell r="A505927" t="str">
            <v>TOP PDL BA \ SP</v>
          </cell>
        </row>
        <row r="505928">
          <cell r="A505928" t="str">
            <v>TOP PDL BA \ SP</v>
          </cell>
        </row>
        <row r="505929">
          <cell r="A505929" t="str">
            <v>TOP PDL BA \ SP</v>
          </cell>
        </row>
        <row r="505930">
          <cell r="A505930" t="str">
            <v>TOP PDL BA \ SP</v>
          </cell>
        </row>
        <row r="505931">
          <cell r="A505931" t="str">
            <v>TOP PDL BA \ SP</v>
          </cell>
        </row>
        <row r="505932">
          <cell r="A505932" t="str">
            <v>TOP PDL BA \ SP</v>
          </cell>
        </row>
        <row r="505933">
          <cell r="A505933" t="str">
            <v>TOP PDL BA \ SP</v>
          </cell>
        </row>
        <row r="505934">
          <cell r="A505934" t="str">
            <v>TOP PDL BA \ SP</v>
          </cell>
        </row>
        <row r="505935">
          <cell r="A505935" t="str">
            <v>TOP PDL BA \ SP</v>
          </cell>
        </row>
        <row r="505936">
          <cell r="A505936" t="str">
            <v>TOP PDL BA \ SP</v>
          </cell>
        </row>
        <row r="505937">
          <cell r="A505937" t="str">
            <v>TOP PDL BA \ SP</v>
          </cell>
        </row>
        <row r="505938">
          <cell r="A505938" t="str">
            <v>TOP PDL BA \ SP</v>
          </cell>
        </row>
        <row r="505939">
          <cell r="A505939" t="str">
            <v>TOP PDL BA \ SP</v>
          </cell>
        </row>
        <row r="505940">
          <cell r="A505940" t="str">
            <v>TOP PDL BA \ SP</v>
          </cell>
        </row>
        <row r="505941">
          <cell r="A505941" t="str">
            <v>TOP PDL BA \ SP</v>
          </cell>
        </row>
        <row r="505942">
          <cell r="A505942" t="str">
            <v>TOP PDL BA \ SP</v>
          </cell>
        </row>
        <row r="505943">
          <cell r="A505943" t="str">
            <v>TOP PDL BA \ SP</v>
          </cell>
        </row>
        <row r="505944">
          <cell r="A505944" t="str">
            <v>TOP PDL BA \ SP</v>
          </cell>
        </row>
        <row r="505945">
          <cell r="A505945" t="str">
            <v>TOP PDL BA \ SP</v>
          </cell>
        </row>
        <row r="505946">
          <cell r="A505946" t="str">
            <v>TOP PDL BA \ SP</v>
          </cell>
        </row>
        <row r="505947">
          <cell r="A505947" t="str">
            <v>TOP PDL BA \ SP</v>
          </cell>
        </row>
        <row r="505948">
          <cell r="A505948" t="str">
            <v>TOP PDL BA \ SP</v>
          </cell>
        </row>
        <row r="505949">
          <cell r="A505949" t="str">
            <v>TOP PDL BA \ SP</v>
          </cell>
        </row>
        <row r="505950">
          <cell r="A505950" t="str">
            <v xml:space="preserve">IN HAUS        </v>
          </cell>
        </row>
        <row r="505951">
          <cell r="A505951" t="str">
            <v xml:space="preserve">IN HAUS        </v>
          </cell>
        </row>
        <row r="505952">
          <cell r="A505952" t="str">
            <v xml:space="preserve">IN HAUS        </v>
          </cell>
        </row>
        <row r="505953">
          <cell r="A505953" t="str">
            <v xml:space="preserve">IN HAUS        </v>
          </cell>
        </row>
        <row r="505954">
          <cell r="A505954" t="str">
            <v xml:space="preserve">IN HAUS        </v>
          </cell>
        </row>
        <row r="505955">
          <cell r="A505955" t="str">
            <v xml:space="preserve">IN HAUS        </v>
          </cell>
        </row>
        <row r="505956">
          <cell r="A505956" t="str">
            <v xml:space="preserve">IN HAUS        </v>
          </cell>
        </row>
        <row r="505957">
          <cell r="A505957" t="str">
            <v xml:space="preserve">IN HAUS        </v>
          </cell>
        </row>
        <row r="505958">
          <cell r="A505958" t="str">
            <v xml:space="preserve">IN HAUS        </v>
          </cell>
        </row>
        <row r="505959">
          <cell r="A505959" t="str">
            <v xml:space="preserve">IN HAUS        </v>
          </cell>
        </row>
        <row r="505960">
          <cell r="A505960" t="str">
            <v xml:space="preserve">IN HAUS        </v>
          </cell>
        </row>
        <row r="505961">
          <cell r="A505961" t="str">
            <v xml:space="preserve">IN HAUS        </v>
          </cell>
        </row>
        <row r="505962">
          <cell r="A505962" t="str">
            <v xml:space="preserve">IN HAUS        </v>
          </cell>
        </row>
        <row r="505963">
          <cell r="A505963" t="str">
            <v xml:space="preserve">IN HAUS        </v>
          </cell>
        </row>
        <row r="505964">
          <cell r="A505964" t="str">
            <v xml:space="preserve">IN HAUS        </v>
          </cell>
        </row>
        <row r="505965">
          <cell r="A505965" t="str">
            <v xml:space="preserve">IN HAUS        </v>
          </cell>
        </row>
        <row r="505966">
          <cell r="A505966" t="str">
            <v xml:space="preserve">IN HAUS        </v>
          </cell>
        </row>
        <row r="505967">
          <cell r="A505967" t="str">
            <v xml:space="preserve">IN HAUS        </v>
          </cell>
        </row>
        <row r="505968">
          <cell r="A505968" t="str">
            <v xml:space="preserve">IN HAUS        </v>
          </cell>
        </row>
        <row r="505969">
          <cell r="A505969" t="str">
            <v xml:space="preserve">IN HAUS        </v>
          </cell>
        </row>
        <row r="505970">
          <cell r="A505970" t="str">
            <v xml:space="preserve">IN HAUS        </v>
          </cell>
        </row>
        <row r="505971">
          <cell r="A505971" t="str">
            <v xml:space="preserve">IN HAUS        </v>
          </cell>
        </row>
        <row r="505972">
          <cell r="A505972" t="str">
            <v xml:space="preserve">IN HAUS        </v>
          </cell>
        </row>
        <row r="505973">
          <cell r="A505973" t="str">
            <v xml:space="preserve">IN HAUS        </v>
          </cell>
        </row>
        <row r="505974">
          <cell r="A505974" t="str">
            <v xml:space="preserve">IN HAUS        </v>
          </cell>
        </row>
        <row r="505975">
          <cell r="A505975" t="str">
            <v xml:space="preserve">IN HAUS        </v>
          </cell>
        </row>
        <row r="505976">
          <cell r="A505976" t="str">
            <v xml:space="preserve">IN HAUS        </v>
          </cell>
        </row>
        <row r="505977">
          <cell r="A505977" t="str">
            <v xml:space="preserve">IN HAUS        </v>
          </cell>
        </row>
        <row r="505978">
          <cell r="A505978" t="str">
            <v xml:space="preserve">IN HAUS        </v>
          </cell>
        </row>
        <row r="505979">
          <cell r="A505979" t="str">
            <v xml:space="preserve">IN HAUS        </v>
          </cell>
        </row>
        <row r="505980">
          <cell r="A505980" t="str">
            <v xml:space="preserve">IN HAUS        </v>
          </cell>
        </row>
        <row r="505981">
          <cell r="A505981" t="str">
            <v xml:space="preserve">IN HAUS        </v>
          </cell>
        </row>
        <row r="505982">
          <cell r="A505982" t="str">
            <v xml:space="preserve">IN HAUS        </v>
          </cell>
        </row>
        <row r="505983">
          <cell r="A505983" t="str">
            <v xml:space="preserve">IN HAUS        </v>
          </cell>
        </row>
        <row r="505984">
          <cell r="A505984" t="str">
            <v xml:space="preserve">IN HAUS        </v>
          </cell>
        </row>
        <row r="505985">
          <cell r="A505985" t="str">
            <v xml:space="preserve">IN HAUS        </v>
          </cell>
        </row>
        <row r="505986">
          <cell r="A505986" t="str">
            <v xml:space="preserve">IN HAUS        </v>
          </cell>
        </row>
        <row r="505987">
          <cell r="A505987" t="str">
            <v xml:space="preserve">IN HAUS        </v>
          </cell>
        </row>
        <row r="505988">
          <cell r="A505988" t="str">
            <v xml:space="preserve">IN HAUS        </v>
          </cell>
        </row>
        <row r="505989">
          <cell r="A505989" t="str">
            <v xml:space="preserve">IN HAUS        </v>
          </cell>
        </row>
        <row r="505990">
          <cell r="A505990" t="str">
            <v xml:space="preserve">IN HAUS        </v>
          </cell>
        </row>
        <row r="505991">
          <cell r="A505991" t="str">
            <v xml:space="preserve">IN HAUS        </v>
          </cell>
        </row>
        <row r="505992">
          <cell r="A505992" t="str">
            <v xml:space="preserve">IN HAUS        </v>
          </cell>
        </row>
        <row r="505993">
          <cell r="A505993" t="str">
            <v xml:space="preserve">IN HAUS        </v>
          </cell>
        </row>
        <row r="505994">
          <cell r="A505994" t="str">
            <v xml:space="preserve">IN HAUS        </v>
          </cell>
        </row>
        <row r="505995">
          <cell r="A505995" t="str">
            <v xml:space="preserve">IN HAUS        </v>
          </cell>
        </row>
        <row r="505996">
          <cell r="A505996" t="str">
            <v xml:space="preserve">IN HAUS        </v>
          </cell>
        </row>
        <row r="505997">
          <cell r="A505997" t="str">
            <v xml:space="preserve">IN HAUS        </v>
          </cell>
        </row>
        <row r="505998">
          <cell r="A505998" t="str">
            <v xml:space="preserve">IN HAUS        </v>
          </cell>
        </row>
        <row r="505999">
          <cell r="A505999" t="str">
            <v xml:space="preserve">IN HAUS        </v>
          </cell>
        </row>
        <row r="506000">
          <cell r="A506000" t="str">
            <v xml:space="preserve">IN HAUS        </v>
          </cell>
        </row>
        <row r="506001">
          <cell r="A506001" t="str">
            <v xml:space="preserve">IN HAUS        </v>
          </cell>
        </row>
        <row r="506002">
          <cell r="A506002" t="str">
            <v xml:space="preserve">IN HAUS        </v>
          </cell>
        </row>
        <row r="506003">
          <cell r="A506003" t="str">
            <v xml:space="preserve">IN HAUS        </v>
          </cell>
        </row>
        <row r="506004">
          <cell r="A506004" t="str">
            <v xml:space="preserve">IN HAUS        </v>
          </cell>
        </row>
        <row r="506005">
          <cell r="A506005" t="str">
            <v xml:space="preserve">IN HAUS        </v>
          </cell>
        </row>
        <row r="506006">
          <cell r="A506006" t="str">
            <v xml:space="preserve">IN HAUS        </v>
          </cell>
        </row>
        <row r="506007">
          <cell r="A506007" t="str">
            <v xml:space="preserve">IN HAUS        </v>
          </cell>
        </row>
        <row r="506008">
          <cell r="A506008" t="str">
            <v xml:space="preserve">IN HAUS        </v>
          </cell>
        </row>
        <row r="506009">
          <cell r="A506009" t="str">
            <v xml:space="preserve">IN HAUS        </v>
          </cell>
        </row>
        <row r="506010">
          <cell r="A506010" t="str">
            <v xml:space="preserve">IN HAUS        </v>
          </cell>
        </row>
        <row r="506011">
          <cell r="A506011" t="str">
            <v xml:space="preserve">IN HAUS        </v>
          </cell>
        </row>
        <row r="506012">
          <cell r="A506012" t="str">
            <v xml:space="preserve">IN HAUS        </v>
          </cell>
        </row>
        <row r="506013">
          <cell r="A506013" t="str">
            <v xml:space="preserve">IN HAUS        </v>
          </cell>
        </row>
        <row r="506014">
          <cell r="A506014" t="str">
            <v xml:space="preserve">IN HAUS        </v>
          </cell>
        </row>
        <row r="506015">
          <cell r="A506015" t="str">
            <v xml:space="preserve">IN HAUS        </v>
          </cell>
        </row>
        <row r="506016">
          <cell r="A506016" t="str">
            <v xml:space="preserve">IN HAUS        </v>
          </cell>
        </row>
        <row r="506017">
          <cell r="A506017" t="str">
            <v xml:space="preserve">IN HAUS        </v>
          </cell>
        </row>
        <row r="506018">
          <cell r="A506018" t="str">
            <v xml:space="preserve">IN HAUS        </v>
          </cell>
        </row>
        <row r="506019">
          <cell r="A506019" t="str">
            <v xml:space="preserve">IN HAUS        </v>
          </cell>
        </row>
        <row r="506020">
          <cell r="A506020" t="str">
            <v xml:space="preserve">IN HAUS        </v>
          </cell>
        </row>
        <row r="506021">
          <cell r="A506021" t="str">
            <v xml:space="preserve">IN HAUS        </v>
          </cell>
        </row>
        <row r="506022">
          <cell r="A506022" t="str">
            <v xml:space="preserve">IN HAUS        </v>
          </cell>
        </row>
        <row r="506023">
          <cell r="A506023" t="str">
            <v xml:space="preserve">IN HAUS        </v>
          </cell>
        </row>
        <row r="506024">
          <cell r="A506024" t="str">
            <v xml:space="preserve">IN HAUS        </v>
          </cell>
        </row>
        <row r="506025">
          <cell r="A506025" t="str">
            <v xml:space="preserve">IN HAUS        </v>
          </cell>
        </row>
        <row r="506026">
          <cell r="A506026" t="str">
            <v xml:space="preserve">IN HAUS        </v>
          </cell>
        </row>
        <row r="506027">
          <cell r="A506027" t="str">
            <v xml:space="preserve">IN HAUS        </v>
          </cell>
        </row>
        <row r="506028">
          <cell r="A506028" t="str">
            <v xml:space="preserve">IN HAUS        </v>
          </cell>
        </row>
        <row r="506029">
          <cell r="A506029" t="str">
            <v xml:space="preserve">IN HAUS        </v>
          </cell>
        </row>
        <row r="506030">
          <cell r="A506030" t="str">
            <v xml:space="preserve">IN HAUS        </v>
          </cell>
        </row>
        <row r="506031">
          <cell r="A506031" t="str">
            <v xml:space="preserve">IN HAUS        </v>
          </cell>
        </row>
        <row r="506032">
          <cell r="A506032" t="str">
            <v xml:space="preserve">IN HAUS        </v>
          </cell>
        </row>
        <row r="506033">
          <cell r="A506033" t="str">
            <v xml:space="preserve">IN HAUS        </v>
          </cell>
        </row>
        <row r="506034">
          <cell r="A506034" t="str">
            <v xml:space="preserve">IN HAUS        </v>
          </cell>
        </row>
        <row r="506035">
          <cell r="A506035" t="str">
            <v xml:space="preserve">IN HAUS        </v>
          </cell>
        </row>
        <row r="506036">
          <cell r="A506036" t="str">
            <v xml:space="preserve">IN HAUS        </v>
          </cell>
        </row>
        <row r="506037">
          <cell r="A506037" t="str">
            <v xml:space="preserve">IN HAUS        </v>
          </cell>
        </row>
        <row r="506038">
          <cell r="A506038" t="str">
            <v xml:space="preserve">IN HAUS        </v>
          </cell>
        </row>
        <row r="506039">
          <cell r="A506039" t="str">
            <v xml:space="preserve">IN HAUS        </v>
          </cell>
        </row>
        <row r="506040">
          <cell r="A506040" t="str">
            <v xml:space="preserve">IN HAUS        </v>
          </cell>
        </row>
        <row r="506041">
          <cell r="A506041" t="str">
            <v xml:space="preserve">IN HAUS        </v>
          </cell>
        </row>
        <row r="506042">
          <cell r="A506042" t="str">
            <v xml:space="preserve">IN HAUS        </v>
          </cell>
        </row>
        <row r="506043">
          <cell r="A506043" t="str">
            <v xml:space="preserve">IN HAUS        </v>
          </cell>
        </row>
        <row r="506044">
          <cell r="A506044" t="str">
            <v xml:space="preserve">IN HAUS        </v>
          </cell>
        </row>
        <row r="506045">
          <cell r="A506045" t="str">
            <v xml:space="preserve">IN HAUS        </v>
          </cell>
        </row>
        <row r="506046">
          <cell r="A506046" t="str">
            <v xml:space="preserve">IN HAUS        </v>
          </cell>
        </row>
        <row r="506047">
          <cell r="A506047" t="str">
            <v xml:space="preserve">IN HAUS        </v>
          </cell>
        </row>
        <row r="506048">
          <cell r="A506048" t="str">
            <v xml:space="preserve">IN HAUS        </v>
          </cell>
        </row>
        <row r="506049">
          <cell r="A506049" t="str">
            <v xml:space="preserve">IN HAUS        </v>
          </cell>
        </row>
        <row r="506050">
          <cell r="A506050" t="str">
            <v xml:space="preserve">IN HAUS        </v>
          </cell>
        </row>
        <row r="506051">
          <cell r="A506051" t="str">
            <v xml:space="preserve">IN HAUS        </v>
          </cell>
        </row>
        <row r="506052">
          <cell r="A506052" t="str">
            <v xml:space="preserve">IN HAUS        </v>
          </cell>
        </row>
        <row r="506053">
          <cell r="A506053" t="str">
            <v xml:space="preserve">IN HAUS        </v>
          </cell>
        </row>
        <row r="506054">
          <cell r="A506054" t="str">
            <v xml:space="preserve">IN HAUS        </v>
          </cell>
        </row>
        <row r="506055">
          <cell r="A506055" t="str">
            <v xml:space="preserve">IN HAUS        </v>
          </cell>
        </row>
        <row r="506056">
          <cell r="A506056" t="str">
            <v xml:space="preserve">IN HAUS        </v>
          </cell>
        </row>
        <row r="506057">
          <cell r="A506057" t="str">
            <v xml:space="preserve">IN HAUS        </v>
          </cell>
        </row>
        <row r="506058">
          <cell r="A506058" t="str">
            <v xml:space="preserve">IN HAUS        </v>
          </cell>
        </row>
        <row r="506059">
          <cell r="A506059" t="str">
            <v xml:space="preserve">IN HAUS        </v>
          </cell>
        </row>
        <row r="506060">
          <cell r="A506060" t="str">
            <v xml:space="preserve">IN HAUS        </v>
          </cell>
        </row>
        <row r="506061">
          <cell r="A506061" t="str">
            <v xml:space="preserve">IN HAUS        </v>
          </cell>
        </row>
        <row r="506062">
          <cell r="A506062" t="str">
            <v xml:space="preserve">IN HAUS        </v>
          </cell>
        </row>
        <row r="506063">
          <cell r="A506063" t="str">
            <v xml:space="preserve">IN HAUS        </v>
          </cell>
        </row>
        <row r="506064">
          <cell r="A506064" t="str">
            <v xml:space="preserve">IN HAUS        </v>
          </cell>
        </row>
        <row r="506065">
          <cell r="A506065" t="str">
            <v xml:space="preserve">IN HAUS        </v>
          </cell>
        </row>
        <row r="506066">
          <cell r="A506066" t="str">
            <v xml:space="preserve">IN HAUS        </v>
          </cell>
        </row>
        <row r="506067">
          <cell r="A506067" t="str">
            <v xml:space="preserve">IN HAUS        </v>
          </cell>
        </row>
        <row r="506068">
          <cell r="A506068" t="str">
            <v xml:space="preserve">IN HAUS        </v>
          </cell>
        </row>
        <row r="506069">
          <cell r="A506069" t="str">
            <v xml:space="preserve">IN HAUS        </v>
          </cell>
        </row>
        <row r="506070">
          <cell r="A506070" t="str">
            <v xml:space="preserve">IN HAUS        </v>
          </cell>
        </row>
        <row r="506071">
          <cell r="A506071" t="str">
            <v xml:space="preserve">IN HAUS        </v>
          </cell>
        </row>
        <row r="506072">
          <cell r="A506072" t="str">
            <v xml:space="preserve">IN HAUS        </v>
          </cell>
        </row>
        <row r="506073">
          <cell r="A506073" t="str">
            <v xml:space="preserve">IN HAUS        </v>
          </cell>
        </row>
        <row r="506074">
          <cell r="A506074" t="str">
            <v xml:space="preserve">IN HAUS        </v>
          </cell>
        </row>
        <row r="506075">
          <cell r="A506075" t="str">
            <v xml:space="preserve">IN HAUS        </v>
          </cell>
        </row>
        <row r="506076">
          <cell r="A506076" t="str">
            <v xml:space="preserve">IN HAUS        </v>
          </cell>
        </row>
        <row r="506077">
          <cell r="A506077" t="str">
            <v xml:space="preserve">IN HAUS        </v>
          </cell>
        </row>
        <row r="506078">
          <cell r="A506078" t="str">
            <v xml:space="preserve">IN HAUS        </v>
          </cell>
        </row>
        <row r="506079">
          <cell r="A506079" t="str">
            <v xml:space="preserve">IN HAUS        </v>
          </cell>
        </row>
        <row r="506080">
          <cell r="A506080" t="str">
            <v xml:space="preserve">IN HAUS        </v>
          </cell>
        </row>
        <row r="506081">
          <cell r="A506081" t="str">
            <v xml:space="preserve">IN HAUS        </v>
          </cell>
        </row>
        <row r="506082">
          <cell r="A506082" t="str">
            <v xml:space="preserve">IN HAUS        </v>
          </cell>
        </row>
        <row r="506083">
          <cell r="A506083" t="str">
            <v xml:space="preserve">IN HAUS        </v>
          </cell>
        </row>
        <row r="506084">
          <cell r="A506084" t="str">
            <v xml:space="preserve">IN HAUS        </v>
          </cell>
        </row>
        <row r="506085">
          <cell r="A506085" t="str">
            <v xml:space="preserve">IN HAUS        </v>
          </cell>
        </row>
        <row r="506086">
          <cell r="A506086" t="str">
            <v xml:space="preserve">IN HAUS        </v>
          </cell>
        </row>
        <row r="506087">
          <cell r="A506087" t="str">
            <v xml:space="preserve">IN HAUS        </v>
          </cell>
        </row>
        <row r="506088">
          <cell r="A506088" t="str">
            <v xml:space="preserve">IN HAUS        </v>
          </cell>
        </row>
        <row r="506089">
          <cell r="A506089" t="str">
            <v xml:space="preserve">IN HAUS        </v>
          </cell>
        </row>
        <row r="506090">
          <cell r="A506090" t="str">
            <v xml:space="preserve">IN HAUS        </v>
          </cell>
        </row>
        <row r="506091">
          <cell r="A506091" t="str">
            <v xml:space="preserve">IN HAUS        </v>
          </cell>
        </row>
        <row r="506092">
          <cell r="A506092" t="str">
            <v xml:space="preserve">IN HAUS        </v>
          </cell>
        </row>
        <row r="506093">
          <cell r="A506093" t="str">
            <v xml:space="preserve">IN HAUS        </v>
          </cell>
        </row>
        <row r="506094">
          <cell r="A506094" t="str">
            <v xml:space="preserve">IN HAUS        </v>
          </cell>
        </row>
        <row r="506095">
          <cell r="A506095" t="str">
            <v xml:space="preserve">IN HAUS        </v>
          </cell>
        </row>
        <row r="506096">
          <cell r="A506096" t="str">
            <v xml:space="preserve">IN HAUS        </v>
          </cell>
        </row>
        <row r="506097">
          <cell r="A506097" t="str">
            <v xml:space="preserve">IN HAUS        </v>
          </cell>
        </row>
        <row r="506098">
          <cell r="A506098" t="str">
            <v xml:space="preserve">IN HAUS        </v>
          </cell>
        </row>
        <row r="506099">
          <cell r="A506099" t="str">
            <v xml:space="preserve">IN HAUS        </v>
          </cell>
        </row>
        <row r="506100">
          <cell r="A506100" t="str">
            <v xml:space="preserve">IN HAUS        </v>
          </cell>
        </row>
        <row r="506101">
          <cell r="A506101" t="str">
            <v xml:space="preserve">IN HAUS        </v>
          </cell>
        </row>
        <row r="506102">
          <cell r="A506102" t="str">
            <v xml:space="preserve">IN HAUS        </v>
          </cell>
        </row>
        <row r="506103">
          <cell r="A506103" t="str">
            <v xml:space="preserve">IN HAUS        </v>
          </cell>
        </row>
        <row r="506104">
          <cell r="A506104" t="str">
            <v xml:space="preserve">IN HAUS        </v>
          </cell>
        </row>
        <row r="506105">
          <cell r="A506105" t="str">
            <v xml:space="preserve">IN HAUS        </v>
          </cell>
        </row>
        <row r="506106">
          <cell r="A506106" t="str">
            <v xml:space="preserve">IN HAUS        </v>
          </cell>
        </row>
        <row r="506107">
          <cell r="A506107" t="str">
            <v xml:space="preserve">IN HAUS        </v>
          </cell>
        </row>
        <row r="506108">
          <cell r="A506108" t="str">
            <v xml:space="preserve">IN HAUS        </v>
          </cell>
        </row>
        <row r="506109">
          <cell r="A506109" t="str">
            <v xml:space="preserve">IN HAUS        </v>
          </cell>
        </row>
        <row r="506110">
          <cell r="A506110" t="str">
            <v xml:space="preserve">IN HAUS        </v>
          </cell>
        </row>
        <row r="506111">
          <cell r="A506111" t="str">
            <v xml:space="preserve">IN HAUS        </v>
          </cell>
        </row>
        <row r="506112">
          <cell r="A506112" t="str">
            <v xml:space="preserve">IN HAUS        </v>
          </cell>
        </row>
        <row r="506113">
          <cell r="A506113" t="str">
            <v xml:space="preserve">IN HAUS        </v>
          </cell>
        </row>
        <row r="506114">
          <cell r="A506114" t="str">
            <v xml:space="preserve">IN HAUS        </v>
          </cell>
        </row>
        <row r="506115">
          <cell r="A506115" t="str">
            <v xml:space="preserve">IN HAUS        </v>
          </cell>
        </row>
        <row r="506116">
          <cell r="A506116" t="str">
            <v xml:space="preserve">IN HAUS        </v>
          </cell>
        </row>
        <row r="506117">
          <cell r="A506117" t="str">
            <v xml:space="preserve">IN HAUS        </v>
          </cell>
        </row>
        <row r="506118">
          <cell r="A506118" t="str">
            <v xml:space="preserve">IN HAUS        </v>
          </cell>
        </row>
        <row r="506119">
          <cell r="A506119" t="str">
            <v xml:space="preserve">IN HAUS        </v>
          </cell>
        </row>
        <row r="506120">
          <cell r="A506120" t="str">
            <v xml:space="preserve">IN HAUS        </v>
          </cell>
        </row>
        <row r="506121">
          <cell r="A506121" t="str">
            <v xml:space="preserve">IN HAUS        </v>
          </cell>
        </row>
        <row r="506122">
          <cell r="A506122" t="str">
            <v xml:space="preserve">IN HAUS        </v>
          </cell>
        </row>
        <row r="506123">
          <cell r="A506123" t="str">
            <v xml:space="preserve">IN HAUS        </v>
          </cell>
        </row>
        <row r="506124">
          <cell r="A506124" t="str">
            <v xml:space="preserve">IN HAUS        </v>
          </cell>
        </row>
        <row r="506125">
          <cell r="A506125" t="str">
            <v xml:space="preserve">IN HAUS        </v>
          </cell>
        </row>
        <row r="506126">
          <cell r="A506126" t="str">
            <v xml:space="preserve">IN HAUS        </v>
          </cell>
        </row>
        <row r="506127">
          <cell r="A506127" t="str">
            <v xml:space="preserve">IN HAUS        </v>
          </cell>
        </row>
        <row r="506128">
          <cell r="A506128" t="str">
            <v xml:space="preserve">IN HAUS        </v>
          </cell>
        </row>
        <row r="506129">
          <cell r="A506129" t="str">
            <v xml:space="preserve">IN HAUS        </v>
          </cell>
        </row>
        <row r="506130">
          <cell r="A506130" t="str">
            <v xml:space="preserve">IN HAUS        </v>
          </cell>
        </row>
        <row r="506131">
          <cell r="A506131" t="str">
            <v xml:space="preserve">IN HAUS        </v>
          </cell>
        </row>
        <row r="506132">
          <cell r="A506132" t="str">
            <v xml:space="preserve">IN HAUS        </v>
          </cell>
        </row>
        <row r="506133">
          <cell r="A506133" t="str">
            <v xml:space="preserve">IN HAUS        </v>
          </cell>
        </row>
        <row r="506134">
          <cell r="A506134" t="str">
            <v xml:space="preserve">IN HAUS        </v>
          </cell>
        </row>
        <row r="506135">
          <cell r="A506135" t="str">
            <v xml:space="preserve">IN HAUS        </v>
          </cell>
        </row>
        <row r="506136">
          <cell r="A506136" t="str">
            <v xml:space="preserve">IN HAUS        </v>
          </cell>
        </row>
        <row r="506137">
          <cell r="A506137" t="str">
            <v xml:space="preserve">IN HAUS        </v>
          </cell>
        </row>
        <row r="506138">
          <cell r="A506138" t="str">
            <v xml:space="preserve">IN HAUS        </v>
          </cell>
        </row>
        <row r="506139">
          <cell r="A506139" t="str">
            <v xml:space="preserve">IN HAUS        </v>
          </cell>
        </row>
        <row r="506140">
          <cell r="A506140" t="str">
            <v xml:space="preserve">IN HAUS        </v>
          </cell>
        </row>
        <row r="506141">
          <cell r="A506141" t="str">
            <v xml:space="preserve">IN HAUS        </v>
          </cell>
        </row>
        <row r="506142">
          <cell r="A506142" t="str">
            <v xml:space="preserve">IN HAUS        </v>
          </cell>
        </row>
        <row r="506143">
          <cell r="A506143" t="str">
            <v xml:space="preserve">IN HAUS        </v>
          </cell>
        </row>
        <row r="506144">
          <cell r="A506144" t="str">
            <v xml:space="preserve">IN HAUS        </v>
          </cell>
        </row>
        <row r="506145">
          <cell r="A506145" t="str">
            <v xml:space="preserve">IN HAUS        </v>
          </cell>
        </row>
        <row r="506146">
          <cell r="A506146" t="str">
            <v xml:space="preserve">IN HAUS        </v>
          </cell>
        </row>
        <row r="506147">
          <cell r="A506147" t="str">
            <v xml:space="preserve">IN HAUS        </v>
          </cell>
        </row>
        <row r="506148">
          <cell r="A506148" t="str">
            <v xml:space="preserve">IN HAUS        </v>
          </cell>
        </row>
        <row r="506149">
          <cell r="A506149" t="str">
            <v xml:space="preserve">IN HAUS        </v>
          </cell>
        </row>
        <row r="506150">
          <cell r="A506150" t="str">
            <v xml:space="preserve">IN HAUS        </v>
          </cell>
        </row>
        <row r="506151">
          <cell r="A506151" t="str">
            <v xml:space="preserve">IN HAUS        </v>
          </cell>
        </row>
        <row r="506152">
          <cell r="A506152" t="str">
            <v xml:space="preserve">IN HAUS        </v>
          </cell>
        </row>
        <row r="506153">
          <cell r="A506153" t="str">
            <v xml:space="preserve">IN HAUS        </v>
          </cell>
        </row>
        <row r="506154">
          <cell r="A506154" t="str">
            <v xml:space="preserve">IN HAUS        </v>
          </cell>
        </row>
        <row r="506155">
          <cell r="A506155" t="str">
            <v xml:space="preserve">IN HAUS        </v>
          </cell>
        </row>
        <row r="506156">
          <cell r="A506156" t="str">
            <v xml:space="preserve">IN HAUS        </v>
          </cell>
        </row>
        <row r="506157">
          <cell r="A506157" t="str">
            <v xml:space="preserve">IN HAUS        </v>
          </cell>
        </row>
        <row r="506158">
          <cell r="A506158" t="str">
            <v xml:space="preserve">IN HAUS        </v>
          </cell>
        </row>
        <row r="506159">
          <cell r="A506159" t="str">
            <v xml:space="preserve">IN HAUS        </v>
          </cell>
        </row>
        <row r="506160">
          <cell r="A506160" t="str">
            <v xml:space="preserve">IN HAUS        </v>
          </cell>
        </row>
        <row r="506161">
          <cell r="A506161" t="str">
            <v xml:space="preserve">IN HAUS        </v>
          </cell>
        </row>
        <row r="506162">
          <cell r="A506162" t="str">
            <v xml:space="preserve">IN HAUS        </v>
          </cell>
        </row>
        <row r="506163">
          <cell r="A506163" t="str">
            <v xml:space="preserve">IN HAUS        </v>
          </cell>
        </row>
        <row r="506164">
          <cell r="A506164" t="str">
            <v xml:space="preserve">IN HAUS        </v>
          </cell>
        </row>
        <row r="506165">
          <cell r="A506165" t="str">
            <v xml:space="preserve">IN HAUS        </v>
          </cell>
        </row>
        <row r="506166">
          <cell r="A506166" t="str">
            <v xml:space="preserve">IN HAUS        </v>
          </cell>
        </row>
        <row r="506167">
          <cell r="A506167" t="str">
            <v xml:space="preserve">IN HAUS        </v>
          </cell>
        </row>
        <row r="506168">
          <cell r="A506168" t="str">
            <v xml:space="preserve">IN HAUS        </v>
          </cell>
        </row>
        <row r="506169">
          <cell r="A506169" t="str">
            <v xml:space="preserve">IN HAUS        </v>
          </cell>
        </row>
        <row r="506170">
          <cell r="A506170" t="str">
            <v xml:space="preserve">IN HAUS        </v>
          </cell>
        </row>
        <row r="506171">
          <cell r="A506171" t="str">
            <v xml:space="preserve">IN HAUS        </v>
          </cell>
        </row>
        <row r="506172">
          <cell r="A506172" t="str">
            <v xml:space="preserve">IN HAUS        </v>
          </cell>
        </row>
        <row r="506173">
          <cell r="A506173" t="str">
            <v xml:space="preserve">IN HAUS        </v>
          </cell>
        </row>
        <row r="506174">
          <cell r="A506174" t="str">
            <v xml:space="preserve">IN HAUS        </v>
          </cell>
        </row>
        <row r="506175">
          <cell r="A506175" t="str">
            <v xml:space="preserve">IN HAUS        </v>
          </cell>
        </row>
        <row r="506176">
          <cell r="A506176" t="str">
            <v xml:space="preserve">IN HAUS        </v>
          </cell>
        </row>
        <row r="506177">
          <cell r="A506177" t="str">
            <v xml:space="preserve">IN HAUS        </v>
          </cell>
        </row>
        <row r="506178">
          <cell r="A506178" t="str">
            <v xml:space="preserve">IN HAUS        </v>
          </cell>
        </row>
        <row r="506179">
          <cell r="A506179" t="str">
            <v xml:space="preserve">IN HAUS        </v>
          </cell>
        </row>
        <row r="506180">
          <cell r="A506180" t="str">
            <v xml:space="preserve">IN HAUS        </v>
          </cell>
        </row>
        <row r="506181">
          <cell r="A506181" t="str">
            <v xml:space="preserve">IN HAUS        </v>
          </cell>
        </row>
        <row r="506182">
          <cell r="A506182" t="str">
            <v xml:space="preserve">IN HAUS        </v>
          </cell>
        </row>
        <row r="506183">
          <cell r="A506183" t="str">
            <v xml:space="preserve">IN HAUS        </v>
          </cell>
        </row>
        <row r="506184">
          <cell r="A506184" t="str">
            <v>TOP PDL BA \ SP</v>
          </cell>
        </row>
        <row r="506185">
          <cell r="A506185" t="str">
            <v>TOP PDL BA \ SP</v>
          </cell>
        </row>
        <row r="506186">
          <cell r="A506186" t="str">
            <v>TOP PDL BA \ SP</v>
          </cell>
        </row>
        <row r="506187">
          <cell r="A506187" t="str">
            <v>TOP PDL BA \ SP</v>
          </cell>
        </row>
        <row r="506188">
          <cell r="A506188" t="str">
            <v>TOP PDL BA \ SP</v>
          </cell>
        </row>
        <row r="506189">
          <cell r="A506189" t="str">
            <v>TOP PDL BA \ SP</v>
          </cell>
        </row>
        <row r="506190">
          <cell r="A506190" t="str">
            <v>TOP PDL BA \ SP</v>
          </cell>
        </row>
        <row r="506191">
          <cell r="A506191" t="str">
            <v>TOP PDL BA \ SP</v>
          </cell>
        </row>
        <row r="506192">
          <cell r="A506192" t="str">
            <v>TOP PDL BA \ SP</v>
          </cell>
        </row>
        <row r="506193">
          <cell r="A506193" t="str">
            <v xml:space="preserve">IN HAUS        </v>
          </cell>
        </row>
        <row r="506194">
          <cell r="A506194" t="str">
            <v xml:space="preserve">IN HAUS        </v>
          </cell>
        </row>
        <row r="506195">
          <cell r="A506195" t="str">
            <v xml:space="preserve">IN HAUS        </v>
          </cell>
        </row>
        <row r="506196">
          <cell r="A506196" t="str">
            <v xml:space="preserve">IN HAUS        </v>
          </cell>
        </row>
        <row r="506197">
          <cell r="A506197" t="str">
            <v xml:space="preserve">IN HAUS        </v>
          </cell>
        </row>
        <row r="506198">
          <cell r="A506198" t="str">
            <v xml:space="preserve">IN HAUS        </v>
          </cell>
        </row>
        <row r="506199">
          <cell r="A506199" t="str">
            <v xml:space="preserve">IN HAUS        </v>
          </cell>
        </row>
        <row r="506200">
          <cell r="A506200" t="str">
            <v xml:space="preserve">IN HAUS        </v>
          </cell>
        </row>
        <row r="506201">
          <cell r="A506201" t="str">
            <v xml:space="preserve">IN HAUS        </v>
          </cell>
        </row>
        <row r="506202">
          <cell r="A506202" t="str">
            <v>TOP PDL BA \ SP</v>
          </cell>
        </row>
        <row r="506203">
          <cell r="A506203" t="str">
            <v>TOP PDL BA \ SP</v>
          </cell>
        </row>
        <row r="506204">
          <cell r="A506204" t="str">
            <v>TOP PDL BA \ SP</v>
          </cell>
        </row>
        <row r="506205">
          <cell r="A506205" t="str">
            <v>TOP PDL BA \ SP</v>
          </cell>
        </row>
        <row r="506206">
          <cell r="A506206" t="str">
            <v>TOP PDL BA \ SP</v>
          </cell>
        </row>
        <row r="506207">
          <cell r="A506207" t="str">
            <v>TOP PDL BA \ SP</v>
          </cell>
        </row>
        <row r="506208">
          <cell r="A506208" t="str">
            <v>TOP PDL BA \ SP</v>
          </cell>
        </row>
        <row r="506209">
          <cell r="A506209" t="str">
            <v>TOP PDL BA \ SP</v>
          </cell>
        </row>
        <row r="506210">
          <cell r="A506210" t="str">
            <v>TOP PDL BA \ SP</v>
          </cell>
        </row>
        <row r="506211">
          <cell r="A506211" t="str">
            <v xml:space="preserve">IN HAUS        </v>
          </cell>
        </row>
        <row r="506212">
          <cell r="A506212" t="str">
            <v xml:space="preserve">IN HAUS        </v>
          </cell>
        </row>
        <row r="506213">
          <cell r="A506213" t="str">
            <v xml:space="preserve">IN HAUS        </v>
          </cell>
        </row>
        <row r="506214">
          <cell r="A506214" t="str">
            <v xml:space="preserve">IN HAUS        </v>
          </cell>
        </row>
        <row r="506215">
          <cell r="A506215" t="str">
            <v xml:space="preserve">IN HAUS        </v>
          </cell>
        </row>
        <row r="506216">
          <cell r="A506216" t="str">
            <v xml:space="preserve">IN HAUS        </v>
          </cell>
        </row>
        <row r="506217">
          <cell r="A506217" t="str">
            <v xml:space="preserve">IN HAUS        </v>
          </cell>
        </row>
        <row r="506218">
          <cell r="A506218" t="str">
            <v xml:space="preserve">IN HAUS        </v>
          </cell>
        </row>
        <row r="506219">
          <cell r="A506219" t="str">
            <v xml:space="preserve">IN HAUS        </v>
          </cell>
        </row>
        <row r="506220">
          <cell r="A506220" t="str">
            <v xml:space="preserve">IN HAUS        </v>
          </cell>
        </row>
        <row r="506221">
          <cell r="A506221" t="str">
            <v xml:space="preserve">IN HAUS        </v>
          </cell>
        </row>
        <row r="506222">
          <cell r="A506222" t="str">
            <v xml:space="preserve">IN HAUS        </v>
          </cell>
        </row>
        <row r="506223">
          <cell r="A506223" t="str">
            <v xml:space="preserve">IN HAUS        </v>
          </cell>
        </row>
        <row r="506224">
          <cell r="A506224" t="str">
            <v xml:space="preserve">IN HAUS        </v>
          </cell>
        </row>
        <row r="506225">
          <cell r="A506225" t="str">
            <v xml:space="preserve">IN HAUS        </v>
          </cell>
        </row>
        <row r="506226">
          <cell r="A506226" t="str">
            <v xml:space="preserve">IN HAUS        </v>
          </cell>
        </row>
        <row r="506227">
          <cell r="A506227" t="str">
            <v xml:space="preserve">IN HAUS        </v>
          </cell>
        </row>
        <row r="506228">
          <cell r="A506228" t="str">
            <v xml:space="preserve">IN HAUS        </v>
          </cell>
        </row>
        <row r="506229">
          <cell r="A506229" t="str">
            <v xml:space="preserve">IN HAUS        </v>
          </cell>
        </row>
        <row r="506230">
          <cell r="A506230" t="str">
            <v xml:space="preserve">IN HAUS        </v>
          </cell>
        </row>
        <row r="506231">
          <cell r="A506231" t="str">
            <v xml:space="preserve">IN HAUS        </v>
          </cell>
        </row>
        <row r="506232">
          <cell r="A506232" t="str">
            <v xml:space="preserve">IN HAUS        </v>
          </cell>
        </row>
        <row r="506233">
          <cell r="A506233" t="str">
            <v xml:space="preserve">IN HAUS        </v>
          </cell>
        </row>
        <row r="506234">
          <cell r="A506234" t="str">
            <v xml:space="preserve">IN HAUS        </v>
          </cell>
        </row>
        <row r="506235">
          <cell r="A506235" t="str">
            <v xml:space="preserve">IN HAUS        </v>
          </cell>
        </row>
        <row r="506236">
          <cell r="A506236" t="str">
            <v xml:space="preserve">IN HAUS        </v>
          </cell>
        </row>
        <row r="506237">
          <cell r="A506237" t="str">
            <v xml:space="preserve">IN HAUS        </v>
          </cell>
        </row>
        <row r="506238">
          <cell r="A506238" t="str">
            <v xml:space="preserve">IN HAUS        </v>
          </cell>
        </row>
        <row r="506239">
          <cell r="A506239" t="str">
            <v xml:space="preserve">IN HAUS        </v>
          </cell>
        </row>
        <row r="506240">
          <cell r="A506240" t="str">
            <v xml:space="preserve">IN HAUS        </v>
          </cell>
        </row>
        <row r="506241">
          <cell r="A506241" t="str">
            <v xml:space="preserve">IN HAUS        </v>
          </cell>
        </row>
        <row r="506242">
          <cell r="A506242" t="str">
            <v xml:space="preserve">IN HAUS        </v>
          </cell>
        </row>
        <row r="506243">
          <cell r="A506243" t="str">
            <v xml:space="preserve">IN HAUS        </v>
          </cell>
        </row>
        <row r="506244">
          <cell r="A506244" t="str">
            <v xml:space="preserve">IN HAUS        </v>
          </cell>
        </row>
        <row r="506245">
          <cell r="A506245" t="str">
            <v xml:space="preserve">IN HAUS        </v>
          </cell>
        </row>
        <row r="506246">
          <cell r="A506246" t="str">
            <v xml:space="preserve">IN HAUS        </v>
          </cell>
        </row>
        <row r="506247">
          <cell r="A506247" t="str">
            <v xml:space="preserve">IN HAUS        </v>
          </cell>
        </row>
        <row r="506248">
          <cell r="A506248" t="str">
            <v xml:space="preserve">IN HAUS        </v>
          </cell>
        </row>
        <row r="506249">
          <cell r="A506249" t="str">
            <v xml:space="preserve">IN HAUS        </v>
          </cell>
        </row>
        <row r="506250">
          <cell r="A506250" t="str">
            <v xml:space="preserve">IN HAUS        </v>
          </cell>
        </row>
        <row r="506251">
          <cell r="A506251" t="str">
            <v xml:space="preserve">IN HAUS        </v>
          </cell>
        </row>
        <row r="506252">
          <cell r="A506252" t="str">
            <v xml:space="preserve">IN HAUS        </v>
          </cell>
        </row>
        <row r="506253">
          <cell r="A506253" t="str">
            <v xml:space="preserve">IN HAUS        </v>
          </cell>
        </row>
        <row r="506254">
          <cell r="A506254" t="str">
            <v xml:space="preserve">IN HAUS        </v>
          </cell>
        </row>
        <row r="506255">
          <cell r="A506255" t="str">
            <v xml:space="preserve">IN HAUS        </v>
          </cell>
        </row>
        <row r="506256">
          <cell r="A506256" t="str">
            <v xml:space="preserve">IN HAUS        </v>
          </cell>
        </row>
        <row r="506257">
          <cell r="A506257" t="str">
            <v xml:space="preserve">IN HAUS        </v>
          </cell>
        </row>
        <row r="506258">
          <cell r="A506258" t="str">
            <v xml:space="preserve">IN HAUS        </v>
          </cell>
        </row>
        <row r="506259">
          <cell r="A506259" t="str">
            <v xml:space="preserve">IN HAUS        </v>
          </cell>
        </row>
        <row r="506260">
          <cell r="A506260" t="str">
            <v xml:space="preserve">IN HAUS        </v>
          </cell>
        </row>
        <row r="506261">
          <cell r="A506261" t="str">
            <v xml:space="preserve">IN HAUS        </v>
          </cell>
        </row>
        <row r="506262">
          <cell r="A506262" t="str">
            <v xml:space="preserve">IN HAUS        </v>
          </cell>
        </row>
        <row r="506263">
          <cell r="A506263" t="str">
            <v xml:space="preserve">IN HAUS        </v>
          </cell>
        </row>
        <row r="506264">
          <cell r="A506264" t="str">
            <v xml:space="preserve">IN HAUS        </v>
          </cell>
        </row>
        <row r="506265">
          <cell r="A506265" t="str">
            <v xml:space="preserve">IN HAUS        </v>
          </cell>
        </row>
        <row r="506266">
          <cell r="A506266" t="str">
            <v xml:space="preserve">IN HAUS        </v>
          </cell>
        </row>
        <row r="506267">
          <cell r="A506267" t="str">
            <v xml:space="preserve">IN HAUS        </v>
          </cell>
        </row>
        <row r="506268">
          <cell r="A506268" t="str">
            <v xml:space="preserve">IN HAUS        </v>
          </cell>
        </row>
        <row r="506269">
          <cell r="A506269" t="str">
            <v xml:space="preserve">IN HAUS        </v>
          </cell>
        </row>
        <row r="506270">
          <cell r="A506270" t="str">
            <v xml:space="preserve">IN HAUS        </v>
          </cell>
        </row>
        <row r="506271">
          <cell r="A506271" t="str">
            <v xml:space="preserve">IN HAUS        </v>
          </cell>
        </row>
        <row r="506272">
          <cell r="A506272" t="str">
            <v xml:space="preserve">IN HAUS        </v>
          </cell>
        </row>
        <row r="506273">
          <cell r="A506273" t="str">
            <v xml:space="preserve">IN HAUS        </v>
          </cell>
        </row>
        <row r="506274">
          <cell r="A506274" t="str">
            <v xml:space="preserve">IN HAUS        </v>
          </cell>
        </row>
        <row r="506275">
          <cell r="A506275" t="str">
            <v xml:space="preserve">IN HAUS        </v>
          </cell>
        </row>
        <row r="506276">
          <cell r="A506276" t="str">
            <v xml:space="preserve">IN HAUS        </v>
          </cell>
        </row>
        <row r="506277">
          <cell r="A506277" t="str">
            <v xml:space="preserve">IN HAUS        </v>
          </cell>
        </row>
        <row r="506278">
          <cell r="A506278" t="str">
            <v xml:space="preserve">IN HAUS        </v>
          </cell>
        </row>
        <row r="506279">
          <cell r="A506279" t="str">
            <v xml:space="preserve">IN HAUS        </v>
          </cell>
        </row>
        <row r="506280">
          <cell r="A506280" t="str">
            <v xml:space="preserve">IN HAUS        </v>
          </cell>
        </row>
        <row r="506281">
          <cell r="A506281" t="str">
            <v xml:space="preserve">IN HAUS        </v>
          </cell>
        </row>
        <row r="506282">
          <cell r="A506282" t="str">
            <v xml:space="preserve">IN HAUS        </v>
          </cell>
        </row>
        <row r="506283">
          <cell r="A506283" t="str">
            <v xml:space="preserve">IN HAUS        </v>
          </cell>
        </row>
        <row r="506284">
          <cell r="A506284" t="str">
            <v xml:space="preserve">IN HAUS        </v>
          </cell>
        </row>
        <row r="506285">
          <cell r="A506285" t="str">
            <v xml:space="preserve">IN HAUS        </v>
          </cell>
        </row>
        <row r="506286">
          <cell r="A506286" t="str">
            <v xml:space="preserve">IN HAUS        </v>
          </cell>
        </row>
        <row r="506287">
          <cell r="A506287" t="str">
            <v xml:space="preserve">IN HAUS        </v>
          </cell>
        </row>
        <row r="506288">
          <cell r="A506288" t="str">
            <v xml:space="preserve">IN HAUS        </v>
          </cell>
        </row>
        <row r="506289">
          <cell r="A506289" t="str">
            <v xml:space="preserve">IN HAUS        </v>
          </cell>
        </row>
        <row r="506290">
          <cell r="A506290" t="str">
            <v xml:space="preserve">IN HAUS        </v>
          </cell>
        </row>
        <row r="506291">
          <cell r="A506291" t="str">
            <v xml:space="preserve">IN HAUS        </v>
          </cell>
        </row>
        <row r="506292">
          <cell r="A506292" t="str">
            <v xml:space="preserve">IN HAUS        </v>
          </cell>
        </row>
        <row r="506293">
          <cell r="A506293" t="str">
            <v xml:space="preserve">IN HAUS        </v>
          </cell>
        </row>
        <row r="506294">
          <cell r="A506294" t="str">
            <v xml:space="preserve">IN HAUS        </v>
          </cell>
        </row>
        <row r="506295">
          <cell r="A506295" t="str">
            <v xml:space="preserve">IN HAUS        </v>
          </cell>
        </row>
        <row r="506296">
          <cell r="A506296" t="str">
            <v xml:space="preserve">IN HAUS        </v>
          </cell>
        </row>
        <row r="506297">
          <cell r="A506297" t="str">
            <v xml:space="preserve">IN HAUS        </v>
          </cell>
        </row>
        <row r="506298">
          <cell r="A506298" t="str">
            <v xml:space="preserve">IN HAUS        </v>
          </cell>
        </row>
        <row r="506299">
          <cell r="A506299" t="str">
            <v xml:space="preserve">IN HAUS        </v>
          </cell>
        </row>
        <row r="506300">
          <cell r="A506300" t="str">
            <v xml:space="preserve">IN HAUS        </v>
          </cell>
        </row>
        <row r="506301">
          <cell r="A506301" t="str">
            <v xml:space="preserve">IN HAUS        </v>
          </cell>
        </row>
        <row r="506302">
          <cell r="A506302" t="str">
            <v xml:space="preserve">IN HAUS        </v>
          </cell>
        </row>
        <row r="506303">
          <cell r="A506303" t="str">
            <v xml:space="preserve">IN HAUS        </v>
          </cell>
        </row>
        <row r="506304">
          <cell r="A506304" t="str">
            <v xml:space="preserve">IN HAUS        </v>
          </cell>
        </row>
        <row r="506305">
          <cell r="A506305" t="str">
            <v xml:space="preserve">IN HAUS        </v>
          </cell>
        </row>
        <row r="506306">
          <cell r="A506306" t="str">
            <v xml:space="preserve">IN HAUS        </v>
          </cell>
        </row>
        <row r="506307">
          <cell r="A506307" t="str">
            <v xml:space="preserve">IN HAUS        </v>
          </cell>
        </row>
        <row r="506308">
          <cell r="A506308" t="str">
            <v xml:space="preserve">IN HAUS        </v>
          </cell>
        </row>
        <row r="506309">
          <cell r="A506309" t="str">
            <v xml:space="preserve">IN HAUS        </v>
          </cell>
        </row>
        <row r="506310">
          <cell r="A506310" t="str">
            <v xml:space="preserve">IN HAUS        </v>
          </cell>
        </row>
        <row r="506311">
          <cell r="A506311" t="str">
            <v xml:space="preserve">IN HAUS        </v>
          </cell>
        </row>
        <row r="506312">
          <cell r="A506312" t="str">
            <v xml:space="preserve">IN HAUS        </v>
          </cell>
        </row>
        <row r="506313">
          <cell r="A506313" t="str">
            <v xml:space="preserve">IN HAUS        </v>
          </cell>
        </row>
        <row r="506314">
          <cell r="A506314" t="str">
            <v xml:space="preserve">IN HAUS        </v>
          </cell>
        </row>
        <row r="506315">
          <cell r="A506315" t="str">
            <v xml:space="preserve">IN HAUS        </v>
          </cell>
        </row>
        <row r="506316">
          <cell r="A506316" t="str">
            <v xml:space="preserve">IN HAUS        </v>
          </cell>
        </row>
        <row r="506317">
          <cell r="A506317" t="str">
            <v xml:space="preserve">IN HAUS        </v>
          </cell>
        </row>
        <row r="506318">
          <cell r="A506318" t="str">
            <v xml:space="preserve">IN HAUS        </v>
          </cell>
        </row>
        <row r="506319">
          <cell r="A506319" t="str">
            <v xml:space="preserve">IN HAUS        </v>
          </cell>
        </row>
        <row r="506320">
          <cell r="A506320" t="str">
            <v xml:space="preserve">IN HAUS        </v>
          </cell>
        </row>
        <row r="506321">
          <cell r="A506321" t="str">
            <v xml:space="preserve">IN HAUS        </v>
          </cell>
        </row>
        <row r="506322">
          <cell r="A506322" t="str">
            <v xml:space="preserve">IN HAUS        </v>
          </cell>
        </row>
        <row r="506323">
          <cell r="A506323" t="str">
            <v xml:space="preserve">IN HAUS        </v>
          </cell>
        </row>
        <row r="506324">
          <cell r="A506324" t="str">
            <v xml:space="preserve">IN HAUS        </v>
          </cell>
        </row>
        <row r="506325">
          <cell r="A506325" t="str">
            <v xml:space="preserve">IN HAUS        </v>
          </cell>
        </row>
        <row r="506326">
          <cell r="A506326" t="str">
            <v xml:space="preserve">IN HAUS        </v>
          </cell>
        </row>
        <row r="506327">
          <cell r="A506327" t="str">
            <v xml:space="preserve">IN HAUS        </v>
          </cell>
        </row>
        <row r="506328">
          <cell r="A506328" t="str">
            <v xml:space="preserve">IN HAUS        </v>
          </cell>
        </row>
        <row r="506329">
          <cell r="A506329" t="str">
            <v xml:space="preserve">IN HAUS        </v>
          </cell>
        </row>
        <row r="506330">
          <cell r="A506330" t="str">
            <v xml:space="preserve">IN HAUS        </v>
          </cell>
        </row>
        <row r="506331">
          <cell r="A506331" t="str">
            <v xml:space="preserve">IN HAUS        </v>
          </cell>
        </row>
        <row r="506332">
          <cell r="A506332" t="str">
            <v xml:space="preserve">IN HAUS        </v>
          </cell>
        </row>
        <row r="506333">
          <cell r="A506333" t="str">
            <v xml:space="preserve">IN HAUS        </v>
          </cell>
        </row>
        <row r="506334">
          <cell r="A506334" t="str">
            <v xml:space="preserve">IN HAUS        </v>
          </cell>
        </row>
        <row r="506335">
          <cell r="A506335" t="str">
            <v xml:space="preserve">IN HAUS        </v>
          </cell>
        </row>
        <row r="506336">
          <cell r="A506336" t="str">
            <v xml:space="preserve">IN HAUS        </v>
          </cell>
        </row>
        <row r="506337">
          <cell r="A506337" t="str">
            <v xml:space="preserve">IN HAUS        </v>
          </cell>
        </row>
        <row r="506338">
          <cell r="A506338" t="str">
            <v xml:space="preserve">IN HAUS        </v>
          </cell>
        </row>
        <row r="506339">
          <cell r="A506339" t="str">
            <v xml:space="preserve">IN HAUS        </v>
          </cell>
        </row>
        <row r="506340">
          <cell r="A506340" t="str">
            <v xml:space="preserve">IN HAUS        </v>
          </cell>
        </row>
        <row r="506341">
          <cell r="A506341" t="str">
            <v xml:space="preserve">IN HAUS        </v>
          </cell>
        </row>
        <row r="506342">
          <cell r="A506342" t="str">
            <v xml:space="preserve">IN HAUS        </v>
          </cell>
        </row>
        <row r="506343">
          <cell r="A506343" t="str">
            <v xml:space="preserve">IN HAUS        </v>
          </cell>
        </row>
        <row r="506344">
          <cell r="A506344" t="str">
            <v xml:space="preserve">IN HAUS        </v>
          </cell>
        </row>
        <row r="506345">
          <cell r="A506345" t="str">
            <v xml:space="preserve">IN HAUS        </v>
          </cell>
        </row>
        <row r="506346">
          <cell r="A506346" t="str">
            <v xml:space="preserve">IN HAUS        </v>
          </cell>
        </row>
        <row r="506347">
          <cell r="A506347" t="str">
            <v xml:space="preserve">IN HAUS        </v>
          </cell>
        </row>
        <row r="506348">
          <cell r="A506348" t="str">
            <v xml:space="preserve">IN HAUS        </v>
          </cell>
        </row>
        <row r="506349">
          <cell r="A506349" t="str">
            <v xml:space="preserve">IN HAUS        </v>
          </cell>
        </row>
        <row r="506350">
          <cell r="A506350" t="str">
            <v xml:space="preserve">IN HAUS        </v>
          </cell>
        </row>
        <row r="506351">
          <cell r="A506351" t="str">
            <v xml:space="preserve">IN HAUS        </v>
          </cell>
        </row>
        <row r="506352">
          <cell r="A506352" t="str">
            <v xml:space="preserve">IN HAUS        </v>
          </cell>
        </row>
        <row r="506353">
          <cell r="A506353" t="str">
            <v xml:space="preserve">IN HAUS        </v>
          </cell>
        </row>
        <row r="506354">
          <cell r="A506354" t="str">
            <v xml:space="preserve">IN HAUS        </v>
          </cell>
        </row>
        <row r="506355">
          <cell r="A506355" t="str">
            <v xml:space="preserve">IN HAUS        </v>
          </cell>
        </row>
        <row r="506356">
          <cell r="A506356" t="str">
            <v xml:space="preserve">IN HAUS        </v>
          </cell>
        </row>
        <row r="506357">
          <cell r="A506357" t="str">
            <v xml:space="preserve">IN HAUS        </v>
          </cell>
        </row>
        <row r="506358">
          <cell r="A506358" t="str">
            <v xml:space="preserve">IN HAUS        </v>
          </cell>
        </row>
        <row r="506359">
          <cell r="A506359" t="str">
            <v xml:space="preserve">IN HAUS        </v>
          </cell>
        </row>
        <row r="506360">
          <cell r="A506360" t="str">
            <v xml:space="preserve">IN HAUS        </v>
          </cell>
        </row>
        <row r="506361">
          <cell r="A506361" t="str">
            <v xml:space="preserve">IN HAUS        </v>
          </cell>
        </row>
        <row r="506362">
          <cell r="A506362" t="str">
            <v xml:space="preserve">IN HAUS        </v>
          </cell>
        </row>
        <row r="506363">
          <cell r="A506363" t="str">
            <v xml:space="preserve">IN HAUS        </v>
          </cell>
        </row>
        <row r="506364">
          <cell r="A506364" t="str">
            <v xml:space="preserve">IN HAUS        </v>
          </cell>
        </row>
        <row r="506365">
          <cell r="A506365" t="str">
            <v xml:space="preserve">IN HAUS        </v>
          </cell>
        </row>
        <row r="506366">
          <cell r="A506366" t="str">
            <v xml:space="preserve">IN HAUS        </v>
          </cell>
        </row>
        <row r="506367">
          <cell r="A506367" t="str">
            <v xml:space="preserve">IN HAUS        </v>
          </cell>
        </row>
        <row r="506368">
          <cell r="A506368" t="str">
            <v xml:space="preserve">IN HAUS        </v>
          </cell>
        </row>
        <row r="506369">
          <cell r="A506369" t="str">
            <v xml:space="preserve">IN HAUS        </v>
          </cell>
        </row>
        <row r="506370">
          <cell r="A506370" t="str">
            <v xml:space="preserve">IN HAUS        </v>
          </cell>
        </row>
        <row r="506371">
          <cell r="A506371" t="str">
            <v xml:space="preserve">IN HAUS        </v>
          </cell>
        </row>
        <row r="506372">
          <cell r="A506372" t="str">
            <v xml:space="preserve">IN HAUS        </v>
          </cell>
        </row>
        <row r="506373">
          <cell r="A506373" t="str">
            <v xml:space="preserve">IN HAUS        </v>
          </cell>
        </row>
        <row r="506374">
          <cell r="A506374" t="str">
            <v xml:space="preserve">IN HAUS        </v>
          </cell>
        </row>
        <row r="506375">
          <cell r="A506375" t="str">
            <v xml:space="preserve">IN HAUS        </v>
          </cell>
        </row>
        <row r="506376">
          <cell r="A506376" t="str">
            <v xml:space="preserve">IN HAUS        </v>
          </cell>
        </row>
        <row r="506377">
          <cell r="A506377" t="str">
            <v xml:space="preserve">IN HAUS        </v>
          </cell>
        </row>
        <row r="506378">
          <cell r="A506378" t="str">
            <v xml:space="preserve">IN HAUS        </v>
          </cell>
        </row>
        <row r="506379">
          <cell r="A506379" t="str">
            <v xml:space="preserve">IN HAUS        </v>
          </cell>
        </row>
        <row r="506380">
          <cell r="A506380" t="str">
            <v xml:space="preserve">IN HAUS        </v>
          </cell>
        </row>
        <row r="506381">
          <cell r="A506381" t="str">
            <v xml:space="preserve">IN HAUS        </v>
          </cell>
        </row>
        <row r="506382">
          <cell r="A506382" t="str">
            <v xml:space="preserve">IN HAUS        </v>
          </cell>
        </row>
        <row r="506383">
          <cell r="A506383" t="str">
            <v xml:space="preserve">IN HAUS        </v>
          </cell>
        </row>
        <row r="506384">
          <cell r="A506384" t="str">
            <v xml:space="preserve">IN HAUS        </v>
          </cell>
        </row>
        <row r="506385">
          <cell r="A506385" t="str">
            <v xml:space="preserve">IN HAUS        </v>
          </cell>
        </row>
        <row r="506386">
          <cell r="A506386" t="str">
            <v xml:space="preserve">IN HAUS        </v>
          </cell>
        </row>
        <row r="506387">
          <cell r="A506387" t="str">
            <v xml:space="preserve">IN HAUS        </v>
          </cell>
        </row>
        <row r="506388">
          <cell r="A506388" t="str">
            <v xml:space="preserve">IN HAUS        </v>
          </cell>
        </row>
        <row r="506389">
          <cell r="A506389" t="str">
            <v xml:space="preserve">IN HAUS        </v>
          </cell>
        </row>
        <row r="506390">
          <cell r="A506390" t="str">
            <v xml:space="preserve">IN HAUS        </v>
          </cell>
        </row>
        <row r="506391">
          <cell r="A506391" t="str">
            <v xml:space="preserve">IN HAUS        </v>
          </cell>
        </row>
        <row r="506392">
          <cell r="A506392" t="str">
            <v xml:space="preserve">IN HAUS        </v>
          </cell>
        </row>
        <row r="506393">
          <cell r="A506393" t="str">
            <v xml:space="preserve">IN HAUS        </v>
          </cell>
        </row>
        <row r="506394">
          <cell r="A506394" t="str">
            <v xml:space="preserve">IN HAUS        </v>
          </cell>
        </row>
        <row r="506395">
          <cell r="A506395" t="str">
            <v xml:space="preserve">IN HAUS        </v>
          </cell>
        </row>
        <row r="506396">
          <cell r="A506396" t="str">
            <v xml:space="preserve">IN HAUS        </v>
          </cell>
        </row>
        <row r="506397">
          <cell r="A506397" t="str">
            <v xml:space="preserve">IN HAUS        </v>
          </cell>
        </row>
        <row r="506398">
          <cell r="A506398" t="str">
            <v xml:space="preserve">IN HAUS        </v>
          </cell>
        </row>
        <row r="506399">
          <cell r="A506399" t="str">
            <v xml:space="preserve">IN HAUS        </v>
          </cell>
        </row>
        <row r="506400">
          <cell r="A506400" t="str">
            <v xml:space="preserve">IN HAUS        </v>
          </cell>
        </row>
        <row r="506401">
          <cell r="A506401" t="str">
            <v xml:space="preserve">IN HAUS        </v>
          </cell>
        </row>
        <row r="506402">
          <cell r="A506402" t="str">
            <v xml:space="preserve">IN HAUS        </v>
          </cell>
        </row>
        <row r="506403">
          <cell r="A506403" t="str">
            <v xml:space="preserve">IN HAUS        </v>
          </cell>
        </row>
        <row r="506404">
          <cell r="A506404" t="str">
            <v xml:space="preserve">IN HAUS        </v>
          </cell>
        </row>
        <row r="506405">
          <cell r="A506405" t="str">
            <v xml:space="preserve">IN HAUS        </v>
          </cell>
        </row>
        <row r="506406">
          <cell r="A506406" t="str">
            <v xml:space="preserve">IN HAUS        </v>
          </cell>
        </row>
        <row r="506407">
          <cell r="A506407" t="str">
            <v xml:space="preserve">IN HAUS        </v>
          </cell>
        </row>
        <row r="506408">
          <cell r="A506408" t="str">
            <v xml:space="preserve">IN HAUS        </v>
          </cell>
        </row>
        <row r="506409">
          <cell r="A506409" t="str">
            <v xml:space="preserve">IN HAUS        </v>
          </cell>
        </row>
        <row r="506410">
          <cell r="A506410" t="str">
            <v>TOP PDL BA \ SP</v>
          </cell>
        </row>
        <row r="506411">
          <cell r="A506411" t="str">
            <v>TOP PDL BA \ SP</v>
          </cell>
        </row>
        <row r="506412">
          <cell r="A506412" t="str">
            <v>TOP PDL BA \ SP</v>
          </cell>
        </row>
        <row r="506413">
          <cell r="A506413" t="str">
            <v>TOP PDL BA \ SP</v>
          </cell>
        </row>
        <row r="506414">
          <cell r="A506414" t="str">
            <v>TOP PDL BA \ SP</v>
          </cell>
        </row>
        <row r="506415">
          <cell r="A506415" t="str">
            <v>TOP PDL BA \ SP</v>
          </cell>
        </row>
        <row r="506416">
          <cell r="A506416" t="str">
            <v>TOP PDL BA \ SP</v>
          </cell>
        </row>
        <row r="506417">
          <cell r="A506417" t="str">
            <v>TOP PDL BA \ SP</v>
          </cell>
        </row>
        <row r="506418">
          <cell r="A506418" t="str">
            <v>TOP PDL BA \ SP</v>
          </cell>
        </row>
        <row r="506419">
          <cell r="A506419" t="str">
            <v xml:space="preserve">IN HAUS        </v>
          </cell>
        </row>
        <row r="506420">
          <cell r="A506420" t="str">
            <v xml:space="preserve">IN HAUS        </v>
          </cell>
        </row>
        <row r="506421">
          <cell r="A506421" t="str">
            <v xml:space="preserve">IN HAUS        </v>
          </cell>
        </row>
        <row r="506422">
          <cell r="A506422" t="str">
            <v xml:space="preserve">IN HAUS        </v>
          </cell>
        </row>
        <row r="506423">
          <cell r="A506423" t="str">
            <v xml:space="preserve">IN HAUS        </v>
          </cell>
        </row>
        <row r="506424">
          <cell r="A506424" t="str">
            <v xml:space="preserve">IN HAUS        </v>
          </cell>
        </row>
        <row r="506425">
          <cell r="A506425" t="str">
            <v xml:space="preserve">IN HAUS        </v>
          </cell>
        </row>
        <row r="506426">
          <cell r="A506426" t="str">
            <v xml:space="preserve">IN HAUS        </v>
          </cell>
        </row>
        <row r="506427">
          <cell r="A506427" t="str">
            <v xml:space="preserve">IN HAUS        </v>
          </cell>
        </row>
        <row r="506428">
          <cell r="A506428" t="str">
            <v>TOP PDL BA \ SP</v>
          </cell>
        </row>
        <row r="506429">
          <cell r="A506429" t="str">
            <v>TOP PDL BA \ SP</v>
          </cell>
        </row>
        <row r="506430">
          <cell r="A506430" t="str">
            <v>TOP PDL BA \ SP</v>
          </cell>
        </row>
        <row r="506431">
          <cell r="A506431" t="str">
            <v>TOP PDL BA \ SP</v>
          </cell>
        </row>
        <row r="506432">
          <cell r="A506432" t="str">
            <v>TOP PDL BA \ SP</v>
          </cell>
        </row>
        <row r="506433">
          <cell r="A506433" t="str">
            <v>TOP PDL BA \ SP</v>
          </cell>
        </row>
        <row r="506434">
          <cell r="A506434" t="str">
            <v>TOP PDL BA \ SP</v>
          </cell>
        </row>
        <row r="506435">
          <cell r="A506435" t="str">
            <v>TOP PDL BA \ SP</v>
          </cell>
        </row>
        <row r="506436">
          <cell r="A506436" t="str">
            <v>TOP PDL BA \ SP</v>
          </cell>
        </row>
        <row r="506437">
          <cell r="A506437" t="str">
            <v xml:space="preserve">IN HAUS        </v>
          </cell>
        </row>
        <row r="506438">
          <cell r="A506438" t="str">
            <v xml:space="preserve">IN HAUS        </v>
          </cell>
        </row>
        <row r="506439">
          <cell r="A506439" t="str">
            <v xml:space="preserve">IN HAUS        </v>
          </cell>
        </row>
        <row r="506440">
          <cell r="A506440" t="str">
            <v xml:space="preserve">IN HAUS        </v>
          </cell>
        </row>
        <row r="506441">
          <cell r="A506441" t="str">
            <v xml:space="preserve">IN HAUS        </v>
          </cell>
        </row>
        <row r="506442">
          <cell r="A506442" t="str">
            <v xml:space="preserve">IN HAUS        </v>
          </cell>
        </row>
        <row r="506443">
          <cell r="A506443" t="str">
            <v xml:space="preserve">IN HAUS        </v>
          </cell>
        </row>
        <row r="506444">
          <cell r="A506444" t="str">
            <v xml:space="preserve">IN HAUS        </v>
          </cell>
        </row>
        <row r="506445">
          <cell r="A506445" t="str">
            <v xml:space="preserve">IN HAUS        </v>
          </cell>
        </row>
        <row r="506446">
          <cell r="A506446" t="str">
            <v>TOP PDL BA \ SP</v>
          </cell>
        </row>
        <row r="506447">
          <cell r="A506447" t="str">
            <v>TOP PDL BA \ SP</v>
          </cell>
        </row>
        <row r="506448">
          <cell r="A506448" t="str">
            <v>TOP PDL BA \ SP</v>
          </cell>
        </row>
        <row r="506449">
          <cell r="A506449" t="str">
            <v>TOP PDL BA \ SP</v>
          </cell>
        </row>
        <row r="506450">
          <cell r="A506450" t="str">
            <v>TOP PDL BA \ SP</v>
          </cell>
        </row>
        <row r="506451">
          <cell r="A506451" t="str">
            <v>TOP PDL BA \ SP</v>
          </cell>
        </row>
        <row r="506452">
          <cell r="A506452" t="str">
            <v>TOP PDL BA \ SP</v>
          </cell>
        </row>
        <row r="506453">
          <cell r="A506453" t="str">
            <v>TOP PDL BA \ SP</v>
          </cell>
        </row>
        <row r="506454">
          <cell r="A506454" t="str">
            <v>TOP PDL BA \ SP</v>
          </cell>
        </row>
        <row r="506455">
          <cell r="A506455" t="str">
            <v xml:space="preserve">IN HAUS        </v>
          </cell>
        </row>
        <row r="506456">
          <cell r="A506456" t="str">
            <v xml:space="preserve">IN HAUS        </v>
          </cell>
        </row>
        <row r="506457">
          <cell r="A506457" t="str">
            <v xml:space="preserve">IN HAUS        </v>
          </cell>
        </row>
        <row r="506458">
          <cell r="A506458" t="str">
            <v xml:space="preserve">IN HAUS        </v>
          </cell>
        </row>
        <row r="506459">
          <cell r="A506459" t="str">
            <v xml:space="preserve">IN HAUS        </v>
          </cell>
        </row>
        <row r="506460">
          <cell r="A506460" t="str">
            <v xml:space="preserve">IN HAUS        </v>
          </cell>
        </row>
        <row r="506461">
          <cell r="A506461" t="str">
            <v xml:space="preserve">IN HAUS        </v>
          </cell>
        </row>
        <row r="506462">
          <cell r="A506462" t="str">
            <v xml:space="preserve">IN HAUS        </v>
          </cell>
        </row>
        <row r="506463">
          <cell r="A506463" t="str">
            <v xml:space="preserve">IN HAUS        </v>
          </cell>
        </row>
        <row r="506464">
          <cell r="A506464" t="str">
            <v>TOP PDL BA \ SP</v>
          </cell>
        </row>
        <row r="506465">
          <cell r="A506465" t="str">
            <v>TOP PDL BA \ SP</v>
          </cell>
        </row>
        <row r="506466">
          <cell r="A506466" t="str">
            <v>TOP PDL BA \ SP</v>
          </cell>
        </row>
        <row r="506467">
          <cell r="A506467" t="str">
            <v>TOP PDL BA \ SP</v>
          </cell>
        </row>
        <row r="506468">
          <cell r="A506468" t="str">
            <v>TOP PDL BA \ SP</v>
          </cell>
        </row>
        <row r="506469">
          <cell r="A506469" t="str">
            <v>TOP PDL BA \ SP</v>
          </cell>
        </row>
        <row r="506470">
          <cell r="A506470" t="str">
            <v>TOP PDL BA \ SP</v>
          </cell>
        </row>
        <row r="506471">
          <cell r="A506471" t="str">
            <v>TOP PDL BA \ SP</v>
          </cell>
        </row>
        <row r="506472">
          <cell r="A506472" t="str">
            <v xml:space="preserve">IN HAUS        </v>
          </cell>
        </row>
        <row r="506473">
          <cell r="A506473" t="str">
            <v xml:space="preserve">IN HAUS        </v>
          </cell>
        </row>
        <row r="506474">
          <cell r="A506474" t="str">
            <v xml:space="preserve">IN HAUS        </v>
          </cell>
        </row>
        <row r="506475">
          <cell r="A506475" t="str">
            <v xml:space="preserve">IN HAUS        </v>
          </cell>
        </row>
        <row r="506476">
          <cell r="A506476" t="str">
            <v xml:space="preserve">IN HAUS        </v>
          </cell>
        </row>
        <row r="506477">
          <cell r="A506477" t="str">
            <v xml:space="preserve">IN HAUS        </v>
          </cell>
        </row>
        <row r="506478">
          <cell r="A506478" t="str">
            <v xml:space="preserve">IN HAUS        </v>
          </cell>
        </row>
        <row r="506479">
          <cell r="A506479" t="str">
            <v xml:space="preserve">IN HAUS        </v>
          </cell>
        </row>
        <row r="506480">
          <cell r="A506480" t="str">
            <v xml:space="preserve">IN HAUS        </v>
          </cell>
        </row>
        <row r="506481">
          <cell r="A506481" t="str">
            <v xml:space="preserve">IN HAUS        </v>
          </cell>
        </row>
        <row r="506482">
          <cell r="A506482" t="str">
            <v xml:space="preserve">IN HAUS        </v>
          </cell>
        </row>
        <row r="506483">
          <cell r="A506483" t="str">
            <v xml:space="preserve">IN HAUS        </v>
          </cell>
        </row>
        <row r="506484">
          <cell r="A506484" t="str">
            <v xml:space="preserve">IN HAUS        </v>
          </cell>
        </row>
        <row r="506485">
          <cell r="A506485" t="str">
            <v xml:space="preserve">IN HAUS        </v>
          </cell>
        </row>
        <row r="506486">
          <cell r="A506486" t="str">
            <v xml:space="preserve">IN HAUS        </v>
          </cell>
        </row>
        <row r="506487">
          <cell r="A506487" t="str">
            <v xml:space="preserve">IN HAUS        </v>
          </cell>
        </row>
        <row r="506488">
          <cell r="A506488" t="str">
            <v xml:space="preserve">IN HAUS        </v>
          </cell>
        </row>
        <row r="506489">
          <cell r="A506489" t="str">
            <v xml:space="preserve">IN HAUS        </v>
          </cell>
        </row>
        <row r="506490">
          <cell r="A506490" t="str">
            <v xml:space="preserve">IN HAUS        </v>
          </cell>
        </row>
        <row r="506491">
          <cell r="A506491" t="str">
            <v xml:space="preserve">IN HAUS        </v>
          </cell>
        </row>
        <row r="506492">
          <cell r="A506492" t="str">
            <v xml:space="preserve">IN HAUS        </v>
          </cell>
        </row>
        <row r="506493">
          <cell r="A506493" t="str">
            <v xml:space="preserve">IN HAUS        </v>
          </cell>
        </row>
        <row r="506494">
          <cell r="A506494" t="str">
            <v xml:space="preserve">IN HAUS        </v>
          </cell>
        </row>
        <row r="506495">
          <cell r="A506495" t="str">
            <v xml:space="preserve">IN HAUS        </v>
          </cell>
        </row>
        <row r="506496">
          <cell r="A506496" t="str">
            <v xml:space="preserve">IN HAUS        </v>
          </cell>
        </row>
        <row r="506497">
          <cell r="A506497" t="str">
            <v xml:space="preserve">IN HAUS        </v>
          </cell>
        </row>
        <row r="506498">
          <cell r="A506498" t="str">
            <v xml:space="preserve">IN HAUS        </v>
          </cell>
        </row>
        <row r="506499">
          <cell r="A506499" t="str">
            <v>TOP PDL BA \ SP</v>
          </cell>
        </row>
        <row r="506500">
          <cell r="A506500" t="str">
            <v>TOP PDL BA \ SP</v>
          </cell>
        </row>
        <row r="506501">
          <cell r="A506501" t="str">
            <v>TOP PDL BA \ SP</v>
          </cell>
        </row>
        <row r="506502">
          <cell r="A506502" t="str">
            <v>TOP PDL BA \ SP</v>
          </cell>
        </row>
        <row r="506503">
          <cell r="A506503" t="str">
            <v>TOP PDL BA \ SP</v>
          </cell>
        </row>
        <row r="506504">
          <cell r="A506504" t="str">
            <v>TOP PDL BA \ SP</v>
          </cell>
        </row>
        <row r="506505">
          <cell r="A506505" t="str">
            <v>TOP PDL BA \ SP</v>
          </cell>
        </row>
        <row r="506506">
          <cell r="A506506" t="str">
            <v>TOP PDL BA \ SP</v>
          </cell>
        </row>
        <row r="506507">
          <cell r="A506507" t="str">
            <v>TOP PDL BA \ SP</v>
          </cell>
        </row>
        <row r="506508">
          <cell r="A506508" t="str">
            <v xml:space="preserve">IN HAUS        </v>
          </cell>
        </row>
        <row r="506509">
          <cell r="A506509" t="str">
            <v xml:space="preserve">IN HAUS        </v>
          </cell>
        </row>
        <row r="506510">
          <cell r="A506510" t="str">
            <v xml:space="preserve">IN HAUS        </v>
          </cell>
        </row>
        <row r="506511">
          <cell r="A506511" t="str">
            <v xml:space="preserve">IN HAUS        </v>
          </cell>
        </row>
        <row r="506512">
          <cell r="A506512" t="str">
            <v xml:space="preserve">IN HAUS        </v>
          </cell>
        </row>
        <row r="506513">
          <cell r="A506513" t="str">
            <v xml:space="preserve">IN HAUS        </v>
          </cell>
        </row>
        <row r="506514">
          <cell r="A506514" t="str">
            <v xml:space="preserve">IN HAUS        </v>
          </cell>
        </row>
        <row r="506515">
          <cell r="A506515" t="str">
            <v xml:space="preserve">IN HAUS        </v>
          </cell>
        </row>
        <row r="506516">
          <cell r="A506516" t="str">
            <v xml:space="preserve">IN HAUS        </v>
          </cell>
        </row>
        <row r="506517">
          <cell r="A506517" t="str">
            <v xml:space="preserve">IN HAUS        </v>
          </cell>
        </row>
        <row r="506518">
          <cell r="A506518" t="str">
            <v xml:space="preserve">IN HAUS        </v>
          </cell>
        </row>
        <row r="506519">
          <cell r="A506519" t="str">
            <v xml:space="preserve">IN HAUS        </v>
          </cell>
        </row>
        <row r="506520">
          <cell r="A506520" t="str">
            <v xml:space="preserve">IN HAUS        </v>
          </cell>
        </row>
        <row r="506521">
          <cell r="A506521" t="str">
            <v xml:space="preserve">IN HAUS        </v>
          </cell>
        </row>
        <row r="506522">
          <cell r="A506522" t="str">
            <v xml:space="preserve">IN HAUS        </v>
          </cell>
        </row>
        <row r="506523">
          <cell r="A506523" t="str">
            <v xml:space="preserve">IN HAUS        </v>
          </cell>
        </row>
        <row r="506524">
          <cell r="A506524" t="str">
            <v xml:space="preserve">IN HAUS        </v>
          </cell>
        </row>
        <row r="506525">
          <cell r="A506525" t="str">
            <v xml:space="preserve">IN HAUS        </v>
          </cell>
        </row>
        <row r="506526">
          <cell r="A506526" t="str">
            <v xml:space="preserve">IN HAUS        </v>
          </cell>
        </row>
        <row r="506527">
          <cell r="A506527" t="str">
            <v xml:space="preserve">IN HAUS        </v>
          </cell>
        </row>
        <row r="506528">
          <cell r="A506528" t="str">
            <v xml:space="preserve">IN HAUS        </v>
          </cell>
        </row>
        <row r="506529">
          <cell r="A506529" t="str">
            <v xml:space="preserve">IN HAUS        </v>
          </cell>
        </row>
        <row r="506530">
          <cell r="A506530" t="str">
            <v xml:space="preserve">IN HAUS        </v>
          </cell>
        </row>
        <row r="506531">
          <cell r="A506531" t="str">
            <v xml:space="preserve">IN HAUS        </v>
          </cell>
        </row>
        <row r="506532">
          <cell r="A506532" t="str">
            <v xml:space="preserve">IN HAUS        </v>
          </cell>
        </row>
        <row r="506533">
          <cell r="A506533" t="str">
            <v xml:space="preserve">IN HAUS        </v>
          </cell>
        </row>
        <row r="506534">
          <cell r="A506534" t="str">
            <v xml:space="preserve">IN HAUS        </v>
          </cell>
        </row>
        <row r="506535">
          <cell r="A506535" t="str">
            <v xml:space="preserve">IN HAUS        </v>
          </cell>
        </row>
        <row r="506536">
          <cell r="A506536" t="str">
            <v xml:space="preserve">IN HAUS        </v>
          </cell>
        </row>
        <row r="506537">
          <cell r="A506537" t="str">
            <v xml:space="preserve">IN HAUS        </v>
          </cell>
        </row>
        <row r="506538">
          <cell r="A506538" t="str">
            <v xml:space="preserve">IN HAUS        </v>
          </cell>
        </row>
        <row r="506539">
          <cell r="A506539" t="str">
            <v xml:space="preserve">IN HAUS        </v>
          </cell>
        </row>
        <row r="506540">
          <cell r="A506540" t="str">
            <v xml:space="preserve">IN HAUS        </v>
          </cell>
        </row>
        <row r="506541">
          <cell r="A506541" t="str">
            <v xml:space="preserve">IN HAUS        </v>
          </cell>
        </row>
        <row r="506542">
          <cell r="A506542" t="str">
            <v xml:space="preserve">IN HAUS        </v>
          </cell>
        </row>
        <row r="506543">
          <cell r="A506543" t="str">
            <v xml:space="preserve">IN HAUS        </v>
          </cell>
        </row>
        <row r="506544">
          <cell r="A506544" t="str">
            <v xml:space="preserve">IN HAUS        </v>
          </cell>
        </row>
        <row r="506545">
          <cell r="A506545" t="str">
            <v xml:space="preserve">IN HAUS        </v>
          </cell>
        </row>
        <row r="506546">
          <cell r="A506546" t="str">
            <v xml:space="preserve">IN HAUS        </v>
          </cell>
        </row>
        <row r="506547">
          <cell r="A506547" t="str">
            <v xml:space="preserve">IN HAUS        </v>
          </cell>
        </row>
        <row r="506548">
          <cell r="A506548" t="str">
            <v xml:space="preserve">IN HAUS        </v>
          </cell>
        </row>
        <row r="506549">
          <cell r="A506549" t="str">
            <v xml:space="preserve">IN HAUS        </v>
          </cell>
        </row>
        <row r="506550">
          <cell r="A506550" t="str">
            <v xml:space="preserve">IN HAUS        </v>
          </cell>
        </row>
        <row r="506551">
          <cell r="A506551" t="str">
            <v xml:space="preserve">IN HAUS        </v>
          </cell>
        </row>
        <row r="506552">
          <cell r="A506552" t="str">
            <v xml:space="preserve">IN HAUS        </v>
          </cell>
        </row>
        <row r="506553">
          <cell r="A506553" t="str">
            <v xml:space="preserve">IN HAUS        </v>
          </cell>
        </row>
        <row r="506554">
          <cell r="A506554" t="str">
            <v xml:space="preserve">IN HAUS        </v>
          </cell>
        </row>
        <row r="506555">
          <cell r="A506555" t="str">
            <v xml:space="preserve">IN HAUS        </v>
          </cell>
        </row>
        <row r="506556">
          <cell r="A506556" t="str">
            <v xml:space="preserve">IN HAUS        </v>
          </cell>
        </row>
        <row r="506557">
          <cell r="A506557" t="str">
            <v xml:space="preserve">IN HAUS        </v>
          </cell>
        </row>
        <row r="506558">
          <cell r="A506558" t="str">
            <v xml:space="preserve">IN HAUS        </v>
          </cell>
        </row>
        <row r="506559">
          <cell r="A506559" t="str">
            <v xml:space="preserve">IN HAUS        </v>
          </cell>
        </row>
        <row r="506560">
          <cell r="A506560" t="str">
            <v xml:space="preserve">IN HAUS        </v>
          </cell>
        </row>
        <row r="506561">
          <cell r="A506561" t="str">
            <v xml:space="preserve">IN HAUS        </v>
          </cell>
        </row>
        <row r="506562">
          <cell r="A506562" t="str">
            <v xml:space="preserve">IN HAUS        </v>
          </cell>
        </row>
        <row r="506563">
          <cell r="A506563" t="str">
            <v xml:space="preserve">IN HAUS        </v>
          </cell>
        </row>
        <row r="506564">
          <cell r="A506564" t="str">
            <v xml:space="preserve">IN HAUS        </v>
          </cell>
        </row>
        <row r="506565">
          <cell r="A506565" t="str">
            <v xml:space="preserve">IN HAUS        </v>
          </cell>
        </row>
        <row r="506566">
          <cell r="A506566" t="str">
            <v xml:space="preserve">IN HAUS        </v>
          </cell>
        </row>
        <row r="506567">
          <cell r="A506567" t="str">
            <v xml:space="preserve">IN HAUS        </v>
          </cell>
        </row>
        <row r="506568">
          <cell r="A506568" t="str">
            <v xml:space="preserve">IN HAUS        </v>
          </cell>
        </row>
        <row r="506569">
          <cell r="A506569" t="str">
            <v xml:space="preserve">IN HAUS        </v>
          </cell>
        </row>
        <row r="506570">
          <cell r="A506570" t="str">
            <v xml:space="preserve">IN HAUS        </v>
          </cell>
        </row>
        <row r="506571">
          <cell r="A506571" t="str">
            <v xml:space="preserve">IN HAUS        </v>
          </cell>
        </row>
        <row r="506572">
          <cell r="A506572" t="str">
            <v xml:space="preserve">IN HAUS        </v>
          </cell>
        </row>
        <row r="506573">
          <cell r="A506573" t="str">
            <v xml:space="preserve">IN HAUS        </v>
          </cell>
        </row>
        <row r="506574">
          <cell r="A506574" t="str">
            <v xml:space="preserve">IN HAUS        </v>
          </cell>
        </row>
        <row r="506575">
          <cell r="A506575" t="str">
            <v xml:space="preserve">IN HAUS        </v>
          </cell>
        </row>
        <row r="506576">
          <cell r="A506576" t="str">
            <v xml:space="preserve">IN HAUS        </v>
          </cell>
        </row>
        <row r="506577">
          <cell r="A506577" t="str">
            <v xml:space="preserve">IN HAUS        </v>
          </cell>
        </row>
        <row r="506578">
          <cell r="A506578" t="str">
            <v xml:space="preserve">IN HAUS        </v>
          </cell>
        </row>
        <row r="506579">
          <cell r="A506579" t="str">
            <v xml:space="preserve">IN HAUS        </v>
          </cell>
        </row>
        <row r="506580">
          <cell r="A506580" t="str">
            <v xml:space="preserve">IN HAUS        </v>
          </cell>
        </row>
        <row r="506581">
          <cell r="A506581" t="str">
            <v xml:space="preserve">IN HAUS        </v>
          </cell>
        </row>
        <row r="506582">
          <cell r="A506582" t="str">
            <v xml:space="preserve">IN HAUS        </v>
          </cell>
        </row>
        <row r="506583">
          <cell r="A506583" t="str">
            <v xml:space="preserve">IN HAUS        </v>
          </cell>
        </row>
        <row r="506584">
          <cell r="A506584" t="str">
            <v xml:space="preserve">IN HAUS        </v>
          </cell>
        </row>
        <row r="506585">
          <cell r="A506585" t="str">
            <v xml:space="preserve">IN HAUS        </v>
          </cell>
        </row>
        <row r="506586">
          <cell r="A506586" t="str">
            <v xml:space="preserve">IN HAUS        </v>
          </cell>
        </row>
        <row r="506587">
          <cell r="A506587" t="str">
            <v xml:space="preserve">IN HAUS        </v>
          </cell>
        </row>
        <row r="506588">
          <cell r="A506588" t="str">
            <v xml:space="preserve">IN HAUS        </v>
          </cell>
        </row>
        <row r="506589">
          <cell r="A506589" t="str">
            <v xml:space="preserve">IN HAUS        </v>
          </cell>
        </row>
        <row r="506590">
          <cell r="A506590" t="str">
            <v xml:space="preserve">IN HAUS        </v>
          </cell>
        </row>
        <row r="506591">
          <cell r="A506591" t="str">
            <v xml:space="preserve">PROEVI BH      </v>
          </cell>
        </row>
        <row r="506592">
          <cell r="A506592" t="str">
            <v xml:space="preserve">PROEVI BH      </v>
          </cell>
        </row>
        <row r="506593">
          <cell r="A506593" t="str">
            <v xml:space="preserve">PROEVI BH      </v>
          </cell>
        </row>
        <row r="506594">
          <cell r="A506594" t="str">
            <v xml:space="preserve">PROEVI BH      </v>
          </cell>
        </row>
        <row r="506595">
          <cell r="A506595" t="str">
            <v xml:space="preserve">PROEVI BH      </v>
          </cell>
        </row>
        <row r="506596">
          <cell r="A506596" t="str">
            <v xml:space="preserve">PROEVI BH      </v>
          </cell>
        </row>
        <row r="506597">
          <cell r="A506597" t="str">
            <v xml:space="preserve">PROEVI BH      </v>
          </cell>
        </row>
        <row r="506598">
          <cell r="A506598" t="str">
            <v xml:space="preserve">PROEVI BH      </v>
          </cell>
        </row>
        <row r="506599">
          <cell r="A506599" t="str">
            <v xml:space="preserve">PROEVI BH      </v>
          </cell>
        </row>
        <row r="506600">
          <cell r="A506600" t="str">
            <v xml:space="preserve">PROEVI BH      </v>
          </cell>
        </row>
        <row r="506601">
          <cell r="A506601" t="str">
            <v xml:space="preserve">PROEVI BH      </v>
          </cell>
        </row>
        <row r="506602">
          <cell r="A506602" t="str">
            <v xml:space="preserve">PROEVI BH      </v>
          </cell>
        </row>
        <row r="506603">
          <cell r="A506603" t="str">
            <v xml:space="preserve">PROEVI BH      </v>
          </cell>
        </row>
        <row r="506604">
          <cell r="A506604" t="str">
            <v xml:space="preserve">PROEVI BH      </v>
          </cell>
        </row>
        <row r="506605">
          <cell r="A506605" t="str">
            <v xml:space="preserve">PROEVI BH      </v>
          </cell>
        </row>
        <row r="506606">
          <cell r="A506606" t="str">
            <v xml:space="preserve">PROEVI BH      </v>
          </cell>
        </row>
        <row r="506607">
          <cell r="A506607" t="str">
            <v xml:space="preserve">PROEVI BH      </v>
          </cell>
        </row>
        <row r="506608">
          <cell r="A506608" t="str">
            <v xml:space="preserve">PROEVI BH      </v>
          </cell>
        </row>
        <row r="506609">
          <cell r="A506609" t="str">
            <v xml:space="preserve">PROEVI BH      </v>
          </cell>
        </row>
        <row r="506610">
          <cell r="A506610" t="str">
            <v xml:space="preserve">PROEVI BH      </v>
          </cell>
        </row>
        <row r="506611">
          <cell r="A506611" t="str">
            <v xml:space="preserve">PROEVI BH      </v>
          </cell>
        </row>
        <row r="506612">
          <cell r="A506612" t="str">
            <v xml:space="preserve">PROEVI BH      </v>
          </cell>
        </row>
        <row r="506613">
          <cell r="A506613" t="str">
            <v xml:space="preserve">PROEVI BH      </v>
          </cell>
        </row>
        <row r="506614">
          <cell r="A506614" t="str">
            <v xml:space="preserve">PROEVI BH      </v>
          </cell>
        </row>
        <row r="506615">
          <cell r="A506615" t="str">
            <v xml:space="preserve">PROEVI BH      </v>
          </cell>
        </row>
        <row r="506616">
          <cell r="A506616" t="str">
            <v xml:space="preserve">PROEVI BH      </v>
          </cell>
        </row>
        <row r="506617">
          <cell r="A506617" t="str">
            <v xml:space="preserve">PROEVI BH      </v>
          </cell>
        </row>
        <row r="506618">
          <cell r="A506618" t="str">
            <v xml:space="preserve">PROEVI BH      </v>
          </cell>
        </row>
        <row r="506619">
          <cell r="A506619" t="str">
            <v xml:space="preserve">PROEVI BH      </v>
          </cell>
        </row>
        <row r="506620">
          <cell r="A506620" t="str">
            <v xml:space="preserve">PROEVI BH      </v>
          </cell>
        </row>
        <row r="506621">
          <cell r="A506621" t="str">
            <v xml:space="preserve">PROEVI BH      </v>
          </cell>
        </row>
        <row r="506622">
          <cell r="A506622" t="str">
            <v xml:space="preserve">PROEVI BH      </v>
          </cell>
        </row>
        <row r="506623">
          <cell r="A506623" t="str">
            <v xml:space="preserve">PROEVI BH      </v>
          </cell>
        </row>
        <row r="506624">
          <cell r="A506624" t="str">
            <v xml:space="preserve">PROEVI BH      </v>
          </cell>
        </row>
        <row r="506625">
          <cell r="A506625" t="str">
            <v xml:space="preserve">PROEVI BH      </v>
          </cell>
        </row>
        <row r="506626">
          <cell r="A506626" t="str">
            <v xml:space="preserve">PROEVI BH      </v>
          </cell>
        </row>
        <row r="506627">
          <cell r="A506627" t="str">
            <v xml:space="preserve">PROEVI BH      </v>
          </cell>
        </row>
        <row r="506628">
          <cell r="A506628" t="str">
            <v xml:space="preserve">PROEVI BH      </v>
          </cell>
        </row>
        <row r="506629">
          <cell r="A506629" t="str">
            <v xml:space="preserve">PROEVI BH      </v>
          </cell>
        </row>
        <row r="506630">
          <cell r="A506630" t="str">
            <v xml:space="preserve">PROEVI BH      </v>
          </cell>
        </row>
        <row r="506631">
          <cell r="A506631" t="str">
            <v xml:space="preserve">PROEVI BH      </v>
          </cell>
        </row>
        <row r="506632">
          <cell r="A506632" t="str">
            <v xml:space="preserve">PROEVI BH      </v>
          </cell>
        </row>
        <row r="506633">
          <cell r="A506633" t="str">
            <v xml:space="preserve">PROEVI BH      </v>
          </cell>
        </row>
        <row r="506634">
          <cell r="A506634" t="str">
            <v xml:space="preserve">PROEVI BH      </v>
          </cell>
        </row>
        <row r="506635">
          <cell r="A506635" t="str">
            <v xml:space="preserve">PROEVI BH      </v>
          </cell>
        </row>
        <row r="506636">
          <cell r="A506636" t="str">
            <v xml:space="preserve">PROEVI BH      </v>
          </cell>
        </row>
        <row r="506637">
          <cell r="A506637" t="str">
            <v xml:space="preserve">PROEVI BH      </v>
          </cell>
        </row>
        <row r="506638">
          <cell r="A506638" t="str">
            <v xml:space="preserve">PROEVI BH      </v>
          </cell>
        </row>
        <row r="506639">
          <cell r="A506639" t="str">
            <v xml:space="preserve">PROEVI BH      </v>
          </cell>
        </row>
        <row r="506640">
          <cell r="A506640" t="str">
            <v xml:space="preserve">PROEVI BH      </v>
          </cell>
        </row>
        <row r="506641">
          <cell r="A506641" t="str">
            <v xml:space="preserve">PROEVI BH      </v>
          </cell>
        </row>
        <row r="506642">
          <cell r="A506642" t="str">
            <v xml:space="preserve">PROEVI BH      </v>
          </cell>
        </row>
        <row r="506643">
          <cell r="A506643" t="str">
            <v xml:space="preserve">PROEVI BH      </v>
          </cell>
        </row>
        <row r="506644">
          <cell r="A506644" t="str">
            <v xml:space="preserve">PROEVI BH      </v>
          </cell>
        </row>
        <row r="506645">
          <cell r="A506645" t="str">
            <v xml:space="preserve">PROEVI BH      </v>
          </cell>
        </row>
        <row r="506646">
          <cell r="A506646" t="str">
            <v xml:space="preserve">PROEVI BH      </v>
          </cell>
        </row>
        <row r="506647">
          <cell r="A506647" t="str">
            <v xml:space="preserve">PROEVI BH      </v>
          </cell>
        </row>
        <row r="506648">
          <cell r="A506648" t="str">
            <v xml:space="preserve">PROEVI BH      </v>
          </cell>
        </row>
        <row r="506649">
          <cell r="A506649" t="str">
            <v xml:space="preserve">PROEVI BH      </v>
          </cell>
        </row>
        <row r="506650">
          <cell r="A506650" t="str">
            <v xml:space="preserve">PROEVI BH      </v>
          </cell>
        </row>
        <row r="506651">
          <cell r="A506651" t="str">
            <v xml:space="preserve">PROEVI BH      </v>
          </cell>
        </row>
        <row r="506652">
          <cell r="A506652" t="str">
            <v xml:space="preserve">PROEVI BH      </v>
          </cell>
        </row>
        <row r="506653">
          <cell r="A506653" t="str">
            <v xml:space="preserve">PROEVI BH      </v>
          </cell>
        </row>
        <row r="506654">
          <cell r="A506654" t="str">
            <v xml:space="preserve">PROEVI BH      </v>
          </cell>
        </row>
        <row r="506655">
          <cell r="A506655" t="str">
            <v xml:space="preserve">PROEVI BH      </v>
          </cell>
        </row>
        <row r="506656">
          <cell r="A506656" t="str">
            <v xml:space="preserve">PROEVI BH      </v>
          </cell>
        </row>
        <row r="506657">
          <cell r="A506657" t="str">
            <v xml:space="preserve">PROEVI BH      </v>
          </cell>
        </row>
        <row r="506658">
          <cell r="A506658" t="str">
            <v xml:space="preserve">PROEVI BH      </v>
          </cell>
        </row>
        <row r="506659">
          <cell r="A506659" t="str">
            <v xml:space="preserve">PROEVI BH      </v>
          </cell>
        </row>
        <row r="506660">
          <cell r="A506660" t="str">
            <v xml:space="preserve">PROEVI BH      </v>
          </cell>
        </row>
        <row r="506661">
          <cell r="A506661" t="str">
            <v xml:space="preserve">PROEVI BH      </v>
          </cell>
        </row>
        <row r="506662">
          <cell r="A506662" t="str">
            <v xml:space="preserve">PROEVI BH      </v>
          </cell>
        </row>
        <row r="506663">
          <cell r="A506663" t="str">
            <v>PROEVI F SANTAN</v>
          </cell>
        </row>
        <row r="506664">
          <cell r="A506664" t="str">
            <v>PROEVI F SANTAN</v>
          </cell>
        </row>
        <row r="506665">
          <cell r="A506665" t="str">
            <v>PROEVI F SANTAN</v>
          </cell>
        </row>
        <row r="506666">
          <cell r="A506666" t="str">
            <v>PROEVI F SANTAN</v>
          </cell>
        </row>
        <row r="506667">
          <cell r="A506667" t="str">
            <v>PROEVI F SANTAN</v>
          </cell>
        </row>
        <row r="506668">
          <cell r="A506668" t="str">
            <v>PROEVI F SANTAN</v>
          </cell>
        </row>
        <row r="506669">
          <cell r="A506669" t="str">
            <v>PROEVI F SANTAN</v>
          </cell>
        </row>
        <row r="506670">
          <cell r="A506670" t="str">
            <v>PROEVI F SANTAN</v>
          </cell>
        </row>
        <row r="506671">
          <cell r="A506671" t="str">
            <v>PROEVI F SANTAN</v>
          </cell>
        </row>
        <row r="506672">
          <cell r="A506672" t="str">
            <v>PROEVI F SANTAN</v>
          </cell>
        </row>
        <row r="506673">
          <cell r="A506673" t="str">
            <v>PROEVI F SANTAN</v>
          </cell>
        </row>
        <row r="506674">
          <cell r="A506674" t="str">
            <v>PROEVI F SANTAN</v>
          </cell>
        </row>
        <row r="506675">
          <cell r="A506675" t="str">
            <v>PROEVI F SANTAN</v>
          </cell>
        </row>
        <row r="506676">
          <cell r="A506676" t="str">
            <v>PROEVI F SANTAN</v>
          </cell>
        </row>
        <row r="506677">
          <cell r="A506677" t="str">
            <v>PROEVI F SANTAN</v>
          </cell>
        </row>
        <row r="506678">
          <cell r="A506678" t="str">
            <v>PROEVI F SANTAN</v>
          </cell>
        </row>
        <row r="506679">
          <cell r="A506679" t="str">
            <v>PROEVI F SANTAN</v>
          </cell>
        </row>
        <row r="506680">
          <cell r="A506680" t="str">
            <v>PROEVI F SANTAN</v>
          </cell>
        </row>
        <row r="506681">
          <cell r="A506681" t="str">
            <v>PROEVI F SANTAN</v>
          </cell>
        </row>
        <row r="506682">
          <cell r="A506682" t="str">
            <v>PROEVI F SANTAN</v>
          </cell>
        </row>
        <row r="506683">
          <cell r="A506683" t="str">
            <v>PROEVI F SANTAN</v>
          </cell>
        </row>
        <row r="506684">
          <cell r="A506684" t="str">
            <v>PROEVI F SANTAN</v>
          </cell>
        </row>
        <row r="506685">
          <cell r="A506685" t="str">
            <v>PROEVI F SANTAN</v>
          </cell>
        </row>
        <row r="506686">
          <cell r="A506686" t="str">
            <v>PROEVI F SANTAN</v>
          </cell>
        </row>
        <row r="506687">
          <cell r="A506687" t="str">
            <v>PROEVI F SANTAN</v>
          </cell>
        </row>
        <row r="506688">
          <cell r="A506688" t="str">
            <v>PROEVI F SANTAN</v>
          </cell>
        </row>
        <row r="506689">
          <cell r="A506689" t="str">
            <v>PROEVI F SANTAN</v>
          </cell>
        </row>
        <row r="506690">
          <cell r="A506690" t="str">
            <v>PROEVI F SANTAN</v>
          </cell>
        </row>
        <row r="506691">
          <cell r="A506691" t="str">
            <v>PROEVI F SANTAN</v>
          </cell>
        </row>
        <row r="506692">
          <cell r="A506692" t="str">
            <v>PROEVI F SANTAN</v>
          </cell>
        </row>
        <row r="506693">
          <cell r="A506693" t="str">
            <v>PROEVI F SANTAN</v>
          </cell>
        </row>
        <row r="506694">
          <cell r="A506694" t="str">
            <v>PROEVI F SANTAN</v>
          </cell>
        </row>
        <row r="506695">
          <cell r="A506695" t="str">
            <v>PROEVI F SANTAN</v>
          </cell>
        </row>
        <row r="506696">
          <cell r="A506696" t="str">
            <v>PROEVI F SANTAN</v>
          </cell>
        </row>
        <row r="506697">
          <cell r="A506697" t="str">
            <v>PROEVI F SANTAN</v>
          </cell>
        </row>
        <row r="506698">
          <cell r="A506698" t="str">
            <v>PROEVI F SANTAN</v>
          </cell>
        </row>
        <row r="506699">
          <cell r="A506699" t="str">
            <v>PROEVI F SANTAN</v>
          </cell>
        </row>
        <row r="506700">
          <cell r="A506700" t="str">
            <v>PROEVI F SANTAN</v>
          </cell>
        </row>
        <row r="506701">
          <cell r="A506701" t="str">
            <v>PROEVI F SANTAN</v>
          </cell>
        </row>
        <row r="506702">
          <cell r="A506702" t="str">
            <v>PROEVI F SANTAN</v>
          </cell>
        </row>
        <row r="506703">
          <cell r="A506703" t="str">
            <v>PROEVI F SANTAN</v>
          </cell>
        </row>
        <row r="506704">
          <cell r="A506704" t="str">
            <v>PROEVI F SANTAN</v>
          </cell>
        </row>
        <row r="506705">
          <cell r="A506705" t="str">
            <v>PROEVI F SANTAN</v>
          </cell>
        </row>
        <row r="506706">
          <cell r="A506706" t="str">
            <v>PROEVI F SANTAN</v>
          </cell>
        </row>
        <row r="506707">
          <cell r="A506707" t="str">
            <v>PROEVI F SANTAN</v>
          </cell>
        </row>
        <row r="506708">
          <cell r="A506708" t="str">
            <v>PROEVI F SANTAN</v>
          </cell>
        </row>
        <row r="506709">
          <cell r="A506709" t="str">
            <v>PROEVI F SANTAN</v>
          </cell>
        </row>
        <row r="506710">
          <cell r="A506710" t="str">
            <v>PROEVI F SANTAN</v>
          </cell>
        </row>
        <row r="506711">
          <cell r="A506711" t="str">
            <v>PROEVI F SANTAN</v>
          </cell>
        </row>
        <row r="506712">
          <cell r="A506712" t="str">
            <v>PROEVI F SANTAN</v>
          </cell>
        </row>
        <row r="506713">
          <cell r="A506713" t="str">
            <v>PROEVI F SANTAN</v>
          </cell>
        </row>
        <row r="506714">
          <cell r="A506714" t="str">
            <v>PROEVI F SANTAN</v>
          </cell>
        </row>
        <row r="506715">
          <cell r="A506715" t="str">
            <v>PROEVI F SANTAN</v>
          </cell>
        </row>
        <row r="506716">
          <cell r="A506716" t="str">
            <v>PROEVI F SANTAN</v>
          </cell>
        </row>
        <row r="506717">
          <cell r="A506717" t="str">
            <v>PROEVI F SANTAN</v>
          </cell>
        </row>
        <row r="506718">
          <cell r="A506718" t="str">
            <v>PROEVI F SANTAN</v>
          </cell>
        </row>
        <row r="506719">
          <cell r="A506719" t="str">
            <v>PROEVI F SANTAN</v>
          </cell>
        </row>
        <row r="506720">
          <cell r="A506720" t="str">
            <v>PROEVI F SANTAN</v>
          </cell>
        </row>
        <row r="506721">
          <cell r="A506721" t="str">
            <v>PROEVI F SANTAN</v>
          </cell>
        </row>
        <row r="506722">
          <cell r="A506722" t="str">
            <v>PROEVI F SANTAN</v>
          </cell>
        </row>
        <row r="506723">
          <cell r="A506723" t="str">
            <v>PROEVI F SANTAN</v>
          </cell>
        </row>
        <row r="506724">
          <cell r="A506724" t="str">
            <v>PROEVI F SANTAN</v>
          </cell>
        </row>
        <row r="506725">
          <cell r="A506725" t="str">
            <v>PROEVI F SANTAN</v>
          </cell>
        </row>
        <row r="506726">
          <cell r="A506726" t="str">
            <v>PROEVI F SANTAN</v>
          </cell>
        </row>
        <row r="506727">
          <cell r="A506727" t="str">
            <v>PROEVI F SANTAN</v>
          </cell>
        </row>
        <row r="506728">
          <cell r="A506728" t="str">
            <v>PROEVI F SANTAN</v>
          </cell>
        </row>
        <row r="506729">
          <cell r="A506729" t="str">
            <v>PROEVI F SANTAN</v>
          </cell>
        </row>
        <row r="506730">
          <cell r="A506730" t="str">
            <v>PROEVI F SANTAN</v>
          </cell>
        </row>
        <row r="506731">
          <cell r="A506731" t="str">
            <v>PROEVI F SANTAN</v>
          </cell>
        </row>
        <row r="506732">
          <cell r="A506732" t="str">
            <v>PROEVI F SANTAN</v>
          </cell>
        </row>
        <row r="506733">
          <cell r="A506733" t="str">
            <v>PROEVI F SANTAN</v>
          </cell>
        </row>
        <row r="506734">
          <cell r="A506734" t="str">
            <v>PROEVI F SANTAN</v>
          </cell>
        </row>
        <row r="506735">
          <cell r="A506735" t="str">
            <v>PROEVI F SANTAN</v>
          </cell>
        </row>
        <row r="506736">
          <cell r="A506736" t="str">
            <v>PROEVI F SANTAN</v>
          </cell>
        </row>
        <row r="506737">
          <cell r="A506737" t="str">
            <v>PROEVI F SANTAN</v>
          </cell>
        </row>
        <row r="506738">
          <cell r="A506738" t="str">
            <v>PROEVI F SANTAN</v>
          </cell>
        </row>
        <row r="506739">
          <cell r="A506739" t="str">
            <v>PROEVI F SANTAN</v>
          </cell>
        </row>
        <row r="506740">
          <cell r="A506740" t="str">
            <v>PROEVI F SANTAN</v>
          </cell>
        </row>
        <row r="506741">
          <cell r="A506741" t="str">
            <v>PROEVI F SANTAN</v>
          </cell>
        </row>
        <row r="506742">
          <cell r="A506742" t="str">
            <v>PROEVI F SANTAN</v>
          </cell>
        </row>
        <row r="506743">
          <cell r="A506743" t="str">
            <v>PROEVI F SANTAN</v>
          </cell>
        </row>
        <row r="506744">
          <cell r="A506744" t="str">
            <v>PROEVI F SANTAN</v>
          </cell>
        </row>
        <row r="506745">
          <cell r="A506745" t="str">
            <v>PROEVI F SANTAN</v>
          </cell>
        </row>
        <row r="506746">
          <cell r="A506746" t="str">
            <v>PROEVI F SANTAN</v>
          </cell>
        </row>
        <row r="506747">
          <cell r="A506747" t="str">
            <v>PROEVI F SANTAN</v>
          </cell>
        </row>
        <row r="506748">
          <cell r="A506748" t="str">
            <v>PROEVI F SANTAN</v>
          </cell>
        </row>
        <row r="506749">
          <cell r="A506749" t="str">
            <v>PROEVI F SANTAN</v>
          </cell>
        </row>
        <row r="506750">
          <cell r="A506750" t="str">
            <v>PROEVI F SANTAN</v>
          </cell>
        </row>
        <row r="506751">
          <cell r="A506751" t="str">
            <v>PROEVI F SANTAN</v>
          </cell>
        </row>
        <row r="506752">
          <cell r="A506752" t="str">
            <v>PROEVI F SANTAN</v>
          </cell>
        </row>
        <row r="506753">
          <cell r="A506753" t="str">
            <v>PROEVI F SANTAN</v>
          </cell>
        </row>
        <row r="506754">
          <cell r="A506754" t="str">
            <v>PROEVI F SANTAN</v>
          </cell>
        </row>
        <row r="506755">
          <cell r="A506755" t="str">
            <v>PROEVI F SANTAN</v>
          </cell>
        </row>
        <row r="506756">
          <cell r="A506756" t="str">
            <v>PROEVI F SANTAN</v>
          </cell>
        </row>
        <row r="506757">
          <cell r="A506757" t="str">
            <v>PROEVI F SANTAN</v>
          </cell>
        </row>
        <row r="506758">
          <cell r="A506758" t="str">
            <v>PROEVI F SANTAN</v>
          </cell>
        </row>
        <row r="506759">
          <cell r="A506759" t="str">
            <v>PROEVI F SANTAN</v>
          </cell>
        </row>
        <row r="506760">
          <cell r="A506760" t="str">
            <v>PROEVI F SANTAN</v>
          </cell>
        </row>
        <row r="506761">
          <cell r="A506761" t="str">
            <v>PROEVI F SANTAN</v>
          </cell>
        </row>
        <row r="506762">
          <cell r="A506762" t="str">
            <v>PROEVI F SANTAN</v>
          </cell>
        </row>
        <row r="506763">
          <cell r="A506763" t="str">
            <v>PROEVI F SANTAN</v>
          </cell>
        </row>
        <row r="506764">
          <cell r="A506764" t="str">
            <v>PROEVI F SANTAN</v>
          </cell>
        </row>
        <row r="506765">
          <cell r="A506765" t="str">
            <v>PROEVI F SANTAN</v>
          </cell>
        </row>
        <row r="506766">
          <cell r="A506766" t="str">
            <v>PROEVI F SANTAN</v>
          </cell>
        </row>
        <row r="506767">
          <cell r="A506767" t="str">
            <v>PROEVI F SANTAN</v>
          </cell>
        </row>
        <row r="506768">
          <cell r="A506768" t="str">
            <v>PROEVI F SANTAN</v>
          </cell>
        </row>
        <row r="506769">
          <cell r="A506769" t="str">
            <v>PROEVI F SANTAN</v>
          </cell>
        </row>
        <row r="506770">
          <cell r="A506770" t="str">
            <v>PROEVI F SANTAN</v>
          </cell>
        </row>
        <row r="506771">
          <cell r="A506771" t="str">
            <v>PROEVI F SANTAN</v>
          </cell>
        </row>
        <row r="506772">
          <cell r="A506772" t="str">
            <v>PROEVI F SANTAN</v>
          </cell>
        </row>
        <row r="506773">
          <cell r="A506773" t="str">
            <v>PROEVI F SANTAN</v>
          </cell>
        </row>
        <row r="506774">
          <cell r="A506774" t="str">
            <v>PROEVI F SANTAN</v>
          </cell>
        </row>
        <row r="506775">
          <cell r="A506775" t="str">
            <v>PROEVI F SANTAN</v>
          </cell>
        </row>
        <row r="506776">
          <cell r="A506776" t="str">
            <v>PROEVI F SANTAN</v>
          </cell>
        </row>
        <row r="506777">
          <cell r="A506777" t="str">
            <v>PROEVI F SANTAN</v>
          </cell>
        </row>
        <row r="506778">
          <cell r="A506778" t="str">
            <v>PROEVI F SANTAN</v>
          </cell>
        </row>
        <row r="506779">
          <cell r="A506779" t="str">
            <v>PROEVI F SANTAN</v>
          </cell>
        </row>
        <row r="506780">
          <cell r="A506780" t="str">
            <v>PROEVI F SANTAN</v>
          </cell>
        </row>
        <row r="506781">
          <cell r="A506781" t="str">
            <v>PROEVI F SANTAN</v>
          </cell>
        </row>
        <row r="506782">
          <cell r="A506782" t="str">
            <v>TOP PDL BA \ SP</v>
          </cell>
        </row>
        <row r="506783">
          <cell r="A506783" t="str">
            <v>TOP PDL BA \ SP</v>
          </cell>
        </row>
        <row r="506784">
          <cell r="A506784" t="str">
            <v>TOP PDL BA \ SP</v>
          </cell>
        </row>
        <row r="506785">
          <cell r="A506785" t="str">
            <v>TOP PDL BA \ SP</v>
          </cell>
        </row>
        <row r="506786">
          <cell r="A506786" t="str">
            <v>TOP PDL BA \ SP</v>
          </cell>
        </row>
        <row r="506787">
          <cell r="A506787" t="str">
            <v>TOP PDL BA \ SP</v>
          </cell>
        </row>
        <row r="506788">
          <cell r="A506788" t="str">
            <v>TOP PDL BA \ SP</v>
          </cell>
        </row>
        <row r="506789">
          <cell r="A506789" t="str">
            <v>TOP PDL BA \ SP</v>
          </cell>
        </row>
        <row r="506790">
          <cell r="A506790" t="str">
            <v>TOP PDL BA \ SP</v>
          </cell>
        </row>
        <row r="506791">
          <cell r="A506791" t="str">
            <v>TOP PDL BA \ SP</v>
          </cell>
        </row>
        <row r="506792">
          <cell r="A506792" t="str">
            <v>TOP PDL BA \ SP</v>
          </cell>
        </row>
        <row r="506793">
          <cell r="A506793" t="str">
            <v>TOP PDL BA \ SP</v>
          </cell>
        </row>
        <row r="506794">
          <cell r="A506794" t="str">
            <v>TOP PDL BA \ SP</v>
          </cell>
        </row>
        <row r="506795">
          <cell r="A506795" t="str">
            <v>TOP PDL BA \ SP</v>
          </cell>
        </row>
        <row r="506796">
          <cell r="A506796" t="str">
            <v>TOP PDL BA \ SP</v>
          </cell>
        </row>
        <row r="506797">
          <cell r="A506797" t="str">
            <v>TOP PDL BA \ SP</v>
          </cell>
        </row>
        <row r="506798">
          <cell r="A506798" t="str">
            <v>TOP PDL BA \ SP</v>
          </cell>
        </row>
        <row r="506799">
          <cell r="A506799" t="str">
            <v>TOP PDL BA \ SP</v>
          </cell>
        </row>
        <row r="506800">
          <cell r="A506800" t="str">
            <v>TOP PDL BA \ SP</v>
          </cell>
        </row>
        <row r="506801">
          <cell r="A506801" t="str">
            <v>TOP PDL BA \ SP</v>
          </cell>
        </row>
        <row r="506802">
          <cell r="A506802" t="str">
            <v>TOP PDL BA \ SP</v>
          </cell>
        </row>
        <row r="506803">
          <cell r="A506803" t="str">
            <v>TOP PDL BA \ SP</v>
          </cell>
        </row>
        <row r="506804">
          <cell r="A506804" t="str">
            <v>TOP PDL BA \ SP</v>
          </cell>
        </row>
        <row r="506805">
          <cell r="A506805" t="str">
            <v>TOP PDL BA \ SP</v>
          </cell>
        </row>
        <row r="506806">
          <cell r="A506806" t="str">
            <v>TOP PDL BA \ SP</v>
          </cell>
        </row>
        <row r="506807">
          <cell r="A506807" t="str">
            <v>TOP PDL BA \ SP</v>
          </cell>
        </row>
        <row r="506808">
          <cell r="A506808" t="str">
            <v>TOP PDL BA \ SP</v>
          </cell>
        </row>
        <row r="506809">
          <cell r="A506809" t="str">
            <v>TOP PDL BA \ SP</v>
          </cell>
        </row>
        <row r="506810">
          <cell r="A506810" t="str">
            <v>TOP PDL BA \ SP</v>
          </cell>
        </row>
        <row r="506811">
          <cell r="A506811" t="str">
            <v>TOP PDL BA \ SP</v>
          </cell>
        </row>
        <row r="506812">
          <cell r="A506812" t="str">
            <v>TOP PDL BA \ SP</v>
          </cell>
        </row>
        <row r="506813">
          <cell r="A506813" t="str">
            <v>TOP PDL BA \ SP</v>
          </cell>
        </row>
        <row r="506814">
          <cell r="A506814" t="str">
            <v>TOP PDL BA \ SP</v>
          </cell>
        </row>
        <row r="506815">
          <cell r="A506815" t="str">
            <v>TOP PDL BA \ SP</v>
          </cell>
        </row>
        <row r="506816">
          <cell r="A506816" t="str">
            <v>TOP PDL BA \ SP</v>
          </cell>
        </row>
        <row r="506817">
          <cell r="A506817" t="str">
            <v>TOP PDL BA \ SP</v>
          </cell>
        </row>
        <row r="506818">
          <cell r="A506818" t="str">
            <v>TOP PDL BA \ SP</v>
          </cell>
        </row>
        <row r="506819">
          <cell r="A506819" t="str">
            <v>TOP PDL BA \ SP</v>
          </cell>
        </row>
        <row r="506820">
          <cell r="A506820" t="str">
            <v>TOP PDL BA \ SP</v>
          </cell>
        </row>
        <row r="506821">
          <cell r="A506821" t="str">
            <v>TOP PDL BA \ SP</v>
          </cell>
        </row>
        <row r="506822">
          <cell r="A506822" t="str">
            <v>TOP PDL BA \ SP</v>
          </cell>
        </row>
        <row r="506823">
          <cell r="A506823" t="str">
            <v>TOP PDL BA \ SP</v>
          </cell>
        </row>
        <row r="506824">
          <cell r="A506824" t="str">
            <v>TOP PDL BA \ SP</v>
          </cell>
        </row>
        <row r="506825">
          <cell r="A506825" t="str">
            <v>TOP PDL BA \ SP</v>
          </cell>
        </row>
        <row r="506826">
          <cell r="A506826" t="str">
            <v>TOP PDL BA \ SP</v>
          </cell>
        </row>
        <row r="506827">
          <cell r="A506827" t="str">
            <v>TOP PDL BA \ SP</v>
          </cell>
        </row>
        <row r="506828">
          <cell r="A506828" t="str">
            <v>TOP PDL BA \ SP</v>
          </cell>
        </row>
        <row r="506829">
          <cell r="A506829" t="str">
            <v>TOP PDL BA \ SP</v>
          </cell>
        </row>
        <row r="506830">
          <cell r="A506830" t="str">
            <v>TOP PDL BA \ SP</v>
          </cell>
        </row>
        <row r="506831">
          <cell r="A506831" t="str">
            <v>TOP PDL BA \ SP</v>
          </cell>
        </row>
        <row r="506832">
          <cell r="A506832" t="str">
            <v>TOP PDL BA \ SP</v>
          </cell>
        </row>
        <row r="506833">
          <cell r="A506833" t="str">
            <v>TOP PDL BA \ SP</v>
          </cell>
        </row>
        <row r="506834">
          <cell r="A506834" t="str">
            <v>TOP PDL BA \ SP</v>
          </cell>
        </row>
        <row r="506835">
          <cell r="A506835" t="str">
            <v>TOP PDL BA \ SP</v>
          </cell>
        </row>
        <row r="506836">
          <cell r="A506836" t="str">
            <v>TOP PDL BA \ SP</v>
          </cell>
        </row>
        <row r="506837">
          <cell r="A506837" t="str">
            <v>TOP PDL BA \ SP</v>
          </cell>
        </row>
        <row r="506838">
          <cell r="A506838" t="str">
            <v>TOP PDL BA \ SP</v>
          </cell>
        </row>
        <row r="506839">
          <cell r="A506839" t="str">
            <v>TOP PDL BA \ SP</v>
          </cell>
        </row>
        <row r="506840">
          <cell r="A506840" t="str">
            <v>TOP PDL BA \ SP</v>
          </cell>
        </row>
        <row r="506841">
          <cell r="A506841" t="str">
            <v>TOP PDL BA \ SP</v>
          </cell>
        </row>
        <row r="506842">
          <cell r="A506842" t="str">
            <v>TOP PDL BA \ SP</v>
          </cell>
        </row>
        <row r="506843">
          <cell r="A506843" t="str">
            <v>TOP PDL BA \ SP</v>
          </cell>
        </row>
        <row r="506844">
          <cell r="A506844" t="str">
            <v>TOP PDL BA \ SP</v>
          </cell>
        </row>
        <row r="506845">
          <cell r="A506845" t="str">
            <v xml:space="preserve">IN HAUS        </v>
          </cell>
        </row>
        <row r="506846">
          <cell r="A506846" t="str">
            <v xml:space="preserve">IN HAUS        </v>
          </cell>
        </row>
        <row r="506847">
          <cell r="A506847" t="str">
            <v xml:space="preserve">IN HAUS        </v>
          </cell>
        </row>
        <row r="506848">
          <cell r="A506848" t="str">
            <v xml:space="preserve">IN HAUS        </v>
          </cell>
        </row>
        <row r="506849">
          <cell r="A506849" t="str">
            <v xml:space="preserve">IN HAUS        </v>
          </cell>
        </row>
        <row r="506850">
          <cell r="A506850" t="str">
            <v xml:space="preserve">IN HAUS        </v>
          </cell>
        </row>
        <row r="506851">
          <cell r="A506851" t="str">
            <v xml:space="preserve">IN HAUS        </v>
          </cell>
        </row>
        <row r="506852">
          <cell r="A506852" t="str">
            <v xml:space="preserve">IN HAUS        </v>
          </cell>
        </row>
        <row r="506853">
          <cell r="A506853" t="str">
            <v xml:space="preserve">IN HAUS        </v>
          </cell>
        </row>
        <row r="506854">
          <cell r="A506854" t="str">
            <v xml:space="preserve">IN HAUS        </v>
          </cell>
        </row>
        <row r="506855">
          <cell r="A506855" t="str">
            <v xml:space="preserve">IN HAUS        </v>
          </cell>
        </row>
        <row r="506856">
          <cell r="A506856" t="str">
            <v xml:space="preserve">IN HAUS        </v>
          </cell>
        </row>
        <row r="506857">
          <cell r="A506857" t="str">
            <v xml:space="preserve">IN HAUS        </v>
          </cell>
        </row>
        <row r="506858">
          <cell r="A506858" t="str">
            <v xml:space="preserve">IN HAUS        </v>
          </cell>
        </row>
        <row r="506859">
          <cell r="A506859" t="str">
            <v xml:space="preserve">IN HAUS        </v>
          </cell>
        </row>
        <row r="506860">
          <cell r="A506860" t="str">
            <v xml:space="preserve">IN HAUS        </v>
          </cell>
        </row>
        <row r="506861">
          <cell r="A506861" t="str">
            <v xml:space="preserve">IN HAUS        </v>
          </cell>
        </row>
        <row r="506862">
          <cell r="A506862" t="str">
            <v xml:space="preserve">IN HAUS        </v>
          </cell>
        </row>
        <row r="506863">
          <cell r="A506863" t="str">
            <v xml:space="preserve">IN HAUS        </v>
          </cell>
        </row>
        <row r="506864">
          <cell r="A506864" t="str">
            <v xml:space="preserve">IN HAUS        </v>
          </cell>
        </row>
        <row r="506865">
          <cell r="A506865" t="str">
            <v xml:space="preserve">IN HAUS        </v>
          </cell>
        </row>
        <row r="506866">
          <cell r="A506866" t="str">
            <v xml:space="preserve">IN HAUS        </v>
          </cell>
        </row>
        <row r="506867">
          <cell r="A506867" t="str">
            <v xml:space="preserve">IN HAUS        </v>
          </cell>
        </row>
        <row r="506868">
          <cell r="A506868" t="str">
            <v xml:space="preserve">IN HAUS        </v>
          </cell>
        </row>
        <row r="506869">
          <cell r="A506869" t="str">
            <v xml:space="preserve">IN HAUS        </v>
          </cell>
        </row>
        <row r="506870">
          <cell r="A506870" t="str">
            <v xml:space="preserve">IN HAUS        </v>
          </cell>
        </row>
        <row r="506871">
          <cell r="A506871" t="str">
            <v xml:space="preserve">IN HAUS        </v>
          </cell>
        </row>
        <row r="506872">
          <cell r="A506872" t="str">
            <v xml:space="preserve">IN HAUS        </v>
          </cell>
        </row>
        <row r="506873">
          <cell r="A506873" t="str">
            <v xml:space="preserve">IN HAUS        </v>
          </cell>
        </row>
        <row r="506874">
          <cell r="A506874" t="str">
            <v xml:space="preserve">IN HAUS        </v>
          </cell>
        </row>
        <row r="506875">
          <cell r="A506875" t="str">
            <v xml:space="preserve">IN HAUS        </v>
          </cell>
        </row>
        <row r="506876">
          <cell r="A506876" t="str">
            <v xml:space="preserve">IN HAUS        </v>
          </cell>
        </row>
        <row r="506877">
          <cell r="A506877" t="str">
            <v xml:space="preserve">IN HAUS        </v>
          </cell>
        </row>
        <row r="506878">
          <cell r="A506878" t="str">
            <v xml:space="preserve">IN HAUS        </v>
          </cell>
        </row>
        <row r="506879">
          <cell r="A506879" t="str">
            <v xml:space="preserve">IN HAUS        </v>
          </cell>
        </row>
        <row r="506880">
          <cell r="A506880" t="str">
            <v xml:space="preserve">IN HAUS        </v>
          </cell>
        </row>
        <row r="506881">
          <cell r="A506881" t="str">
            <v>PROEVI F SANTAN</v>
          </cell>
        </row>
        <row r="506882">
          <cell r="A506882" t="str">
            <v>PROEVI F SANTAN</v>
          </cell>
        </row>
        <row r="506883">
          <cell r="A506883" t="str">
            <v>PROEVI F SANTAN</v>
          </cell>
        </row>
        <row r="506884">
          <cell r="A506884" t="str">
            <v>PROEVI F SANTAN</v>
          </cell>
        </row>
        <row r="506885">
          <cell r="A506885" t="str">
            <v>PROEVI F SANTAN</v>
          </cell>
        </row>
        <row r="506886">
          <cell r="A506886" t="str">
            <v>PROEVI F SANTAN</v>
          </cell>
        </row>
        <row r="506887">
          <cell r="A506887" t="str">
            <v>PROEVI F SANTAN</v>
          </cell>
        </row>
        <row r="506888">
          <cell r="A506888" t="str">
            <v>PROEVI F SANTAN</v>
          </cell>
        </row>
        <row r="506889">
          <cell r="A506889" t="str">
            <v>PROEVI F SANTAN</v>
          </cell>
        </row>
        <row r="506890">
          <cell r="A506890" t="str">
            <v>PROEVI F SANTAN</v>
          </cell>
        </row>
        <row r="506891">
          <cell r="A506891" t="str">
            <v>PROEVI F SANTAN</v>
          </cell>
        </row>
        <row r="506892">
          <cell r="A506892" t="str">
            <v>PROEVI F SANTAN</v>
          </cell>
        </row>
        <row r="506893">
          <cell r="A506893" t="str">
            <v>PROEVI F SANTAN</v>
          </cell>
        </row>
        <row r="506894">
          <cell r="A506894" t="str">
            <v>PROEVI F SANTAN</v>
          </cell>
        </row>
        <row r="506895">
          <cell r="A506895" t="str">
            <v>PROEVI F SANTAN</v>
          </cell>
        </row>
        <row r="506896">
          <cell r="A506896" t="str">
            <v>PROEVI F SANTAN</v>
          </cell>
        </row>
        <row r="506897">
          <cell r="A506897" t="str">
            <v>PROEVI F SANTAN</v>
          </cell>
        </row>
        <row r="506898">
          <cell r="A506898" t="str">
            <v>PROEVI F SANTAN</v>
          </cell>
        </row>
        <row r="506899">
          <cell r="A506899" t="str">
            <v>PROEVI F SANTAN</v>
          </cell>
        </row>
        <row r="506900">
          <cell r="A506900" t="str">
            <v xml:space="preserve">PROEVI JUNDIAI </v>
          </cell>
        </row>
        <row r="506901">
          <cell r="A506901" t="str">
            <v xml:space="preserve">PROEVI JUNDIAI </v>
          </cell>
        </row>
        <row r="506902">
          <cell r="A506902" t="str">
            <v xml:space="preserve">PROEVI JUNDIAI </v>
          </cell>
        </row>
        <row r="506903">
          <cell r="A506903" t="str">
            <v xml:space="preserve">PROEVI JUNDIAI </v>
          </cell>
        </row>
        <row r="506904">
          <cell r="A506904" t="str">
            <v xml:space="preserve">PROEVI JUNDIAI </v>
          </cell>
        </row>
        <row r="506905">
          <cell r="A506905" t="str">
            <v xml:space="preserve">PROEVI JUNDIAI </v>
          </cell>
        </row>
        <row r="506906">
          <cell r="A506906" t="str">
            <v xml:space="preserve">PROEVI JUNDIAI </v>
          </cell>
        </row>
        <row r="506907">
          <cell r="A506907" t="str">
            <v xml:space="preserve">PROEVI JUNDIAI </v>
          </cell>
        </row>
        <row r="506908">
          <cell r="A506908" t="str">
            <v xml:space="preserve">PROEVI JUNDIAI </v>
          </cell>
        </row>
        <row r="506909">
          <cell r="A506909" t="str">
            <v xml:space="preserve">PROEVI JUNDIAI </v>
          </cell>
        </row>
        <row r="506910">
          <cell r="A506910" t="str">
            <v xml:space="preserve">PROEVI JUNDIAI </v>
          </cell>
        </row>
        <row r="506911">
          <cell r="A506911" t="str">
            <v xml:space="preserve">PROEVI JUNDIAI </v>
          </cell>
        </row>
        <row r="506912">
          <cell r="A506912" t="str">
            <v xml:space="preserve">PROEVI JUNDIAI </v>
          </cell>
        </row>
        <row r="506913">
          <cell r="A506913" t="str">
            <v xml:space="preserve">PROEVI JUNDIAI </v>
          </cell>
        </row>
        <row r="506914">
          <cell r="A506914" t="str">
            <v xml:space="preserve">PROEVI JUNDIAI </v>
          </cell>
        </row>
        <row r="506915">
          <cell r="A506915" t="str">
            <v xml:space="preserve">PROEVI JUNDIAI </v>
          </cell>
        </row>
        <row r="506916">
          <cell r="A506916" t="str">
            <v xml:space="preserve">PROEVI JUNDIAI </v>
          </cell>
        </row>
        <row r="506917">
          <cell r="A506917" t="str">
            <v xml:space="preserve">PROEVI JUNDIAI </v>
          </cell>
        </row>
        <row r="506918">
          <cell r="A506918" t="str">
            <v xml:space="preserve">PROEVI JUNDIAI </v>
          </cell>
        </row>
        <row r="506919">
          <cell r="A506919" t="str">
            <v xml:space="preserve">PROEVI JUNDIAI </v>
          </cell>
        </row>
        <row r="506920">
          <cell r="A506920" t="str">
            <v xml:space="preserve">PROEVI JUNDIAI </v>
          </cell>
        </row>
        <row r="506921">
          <cell r="A506921" t="str">
            <v xml:space="preserve">PROEVI JUNDIAI </v>
          </cell>
        </row>
        <row r="506922">
          <cell r="A506922" t="str">
            <v xml:space="preserve">PROEVI JUNDIAI </v>
          </cell>
        </row>
        <row r="506923">
          <cell r="A506923" t="str">
            <v xml:space="preserve">PROEVI JUNDIAI </v>
          </cell>
        </row>
        <row r="506924">
          <cell r="A506924" t="str">
            <v xml:space="preserve">PROEVI JUNDIAI </v>
          </cell>
        </row>
        <row r="506925">
          <cell r="A506925" t="str">
            <v xml:space="preserve">PROEVI JUNDIAI </v>
          </cell>
        </row>
        <row r="506926">
          <cell r="A506926" t="str">
            <v xml:space="preserve">PROEVI JUNDIAI </v>
          </cell>
        </row>
        <row r="506927">
          <cell r="A506927" t="str">
            <v xml:space="preserve">PROEVI JUNDIAI </v>
          </cell>
        </row>
        <row r="506928">
          <cell r="A506928" t="str">
            <v xml:space="preserve">PROEVI JUNDIAI </v>
          </cell>
        </row>
        <row r="506929">
          <cell r="A506929" t="str">
            <v xml:space="preserve">PROEVI JUNDIAI </v>
          </cell>
        </row>
        <row r="506930">
          <cell r="A506930" t="str">
            <v xml:space="preserve">PROEVI JUNDIAI </v>
          </cell>
        </row>
        <row r="506931">
          <cell r="A506931" t="str">
            <v xml:space="preserve">PROEVI JUNDIAI </v>
          </cell>
        </row>
        <row r="506932">
          <cell r="A506932" t="str">
            <v xml:space="preserve">PROEVI JUNDIAI </v>
          </cell>
        </row>
        <row r="506933">
          <cell r="A506933" t="str">
            <v xml:space="preserve">PROEVI JUNDIAI </v>
          </cell>
        </row>
        <row r="506934">
          <cell r="A506934" t="str">
            <v xml:space="preserve">PROEVI JUNDIAI </v>
          </cell>
        </row>
        <row r="506935">
          <cell r="A506935" t="str">
            <v xml:space="preserve">PROEVI JUNDIAI </v>
          </cell>
        </row>
        <row r="506936">
          <cell r="A506936" t="str">
            <v xml:space="preserve">PROEVI JUNDIAI </v>
          </cell>
        </row>
        <row r="506937">
          <cell r="A506937" t="str">
            <v xml:space="preserve">PROEVI JUNDIAI </v>
          </cell>
        </row>
        <row r="506938">
          <cell r="A506938" t="str">
            <v xml:space="preserve">PROEVI JUNDIAI </v>
          </cell>
        </row>
        <row r="506939">
          <cell r="A506939" t="str">
            <v xml:space="preserve">PROEVI JUNDIAI </v>
          </cell>
        </row>
        <row r="506940">
          <cell r="A506940" t="str">
            <v xml:space="preserve">PROEVI JUNDIAI </v>
          </cell>
        </row>
        <row r="506941">
          <cell r="A506941" t="str">
            <v xml:space="preserve">PROEVI JUNDIAI </v>
          </cell>
        </row>
        <row r="506942">
          <cell r="A506942" t="str">
            <v xml:space="preserve">PROEVI JUNDIAI </v>
          </cell>
        </row>
        <row r="506943">
          <cell r="A506943" t="str">
            <v xml:space="preserve">PROEVI JUNDIAI </v>
          </cell>
        </row>
        <row r="506944">
          <cell r="A506944" t="str">
            <v xml:space="preserve">PROEVI JUNDIAI </v>
          </cell>
        </row>
        <row r="506945">
          <cell r="A506945" t="str">
            <v xml:space="preserve">PROEVI JUNDIAI </v>
          </cell>
        </row>
        <row r="506946">
          <cell r="A506946" t="str">
            <v xml:space="preserve">PROEVI JUNDIAI </v>
          </cell>
        </row>
        <row r="506947">
          <cell r="A506947" t="str">
            <v xml:space="preserve">PROEVI JUNDIAI </v>
          </cell>
        </row>
        <row r="506948">
          <cell r="A506948" t="str">
            <v xml:space="preserve">PROEVI JUNDIAI </v>
          </cell>
        </row>
        <row r="506949">
          <cell r="A506949" t="str">
            <v xml:space="preserve">PROEVI JUNDIAI </v>
          </cell>
        </row>
        <row r="506950">
          <cell r="A506950" t="str">
            <v xml:space="preserve">PROEVI JUNDIAI </v>
          </cell>
        </row>
        <row r="506951">
          <cell r="A506951" t="str">
            <v xml:space="preserve">PROEVI JUNDIAI </v>
          </cell>
        </row>
        <row r="506952">
          <cell r="A506952" t="str">
            <v xml:space="preserve">PROEVI JUNDIAI </v>
          </cell>
        </row>
        <row r="506953">
          <cell r="A506953" t="str">
            <v xml:space="preserve">PROEVI JUNDIAI </v>
          </cell>
        </row>
        <row r="506954">
          <cell r="A506954" t="str">
            <v xml:space="preserve">PROEVI JUNDIAI </v>
          </cell>
        </row>
        <row r="506955">
          <cell r="A506955" t="str">
            <v xml:space="preserve">PROEVI JUNDIAI </v>
          </cell>
        </row>
        <row r="506956">
          <cell r="A506956" t="str">
            <v xml:space="preserve">PROEVI JUNDIAI </v>
          </cell>
        </row>
        <row r="506957">
          <cell r="A506957" t="str">
            <v xml:space="preserve">PROEVI JUNDIAI </v>
          </cell>
        </row>
        <row r="506958">
          <cell r="A506958" t="str">
            <v xml:space="preserve">PROEVI JUNDIAI </v>
          </cell>
        </row>
        <row r="506959">
          <cell r="A506959" t="str">
            <v xml:space="preserve">PROEVI JUNDIAI </v>
          </cell>
        </row>
        <row r="506960">
          <cell r="A506960" t="str">
            <v xml:space="preserve">PROEVI JUNDIAI </v>
          </cell>
        </row>
        <row r="506961">
          <cell r="A506961" t="str">
            <v xml:space="preserve">PROEVI JUNDIAI </v>
          </cell>
        </row>
        <row r="506962">
          <cell r="A506962" t="str">
            <v xml:space="preserve">PROEVI JUNDIAI </v>
          </cell>
        </row>
        <row r="506963">
          <cell r="A506963" t="str">
            <v xml:space="preserve">PROEVI JUNDIAI </v>
          </cell>
        </row>
        <row r="506964">
          <cell r="A506964" t="str">
            <v xml:space="preserve">PROEVI JUNDIAI </v>
          </cell>
        </row>
        <row r="506965">
          <cell r="A506965" t="str">
            <v xml:space="preserve">PROEVI JUNDIAI </v>
          </cell>
        </row>
        <row r="506966">
          <cell r="A506966" t="str">
            <v xml:space="preserve">PROEVI JUNDIAI </v>
          </cell>
        </row>
        <row r="506967">
          <cell r="A506967" t="str">
            <v xml:space="preserve">PROEVI JUNDIAI </v>
          </cell>
        </row>
        <row r="506968">
          <cell r="A506968" t="str">
            <v xml:space="preserve">PROEVI JUNDIAI </v>
          </cell>
        </row>
        <row r="506969">
          <cell r="A506969" t="str">
            <v xml:space="preserve">PROEVI JUNDIAI </v>
          </cell>
        </row>
        <row r="506970">
          <cell r="A506970" t="str">
            <v>TOP PDL BA \ SP</v>
          </cell>
        </row>
        <row r="506971">
          <cell r="A506971" t="str">
            <v>TOP PDL BA \ SP</v>
          </cell>
        </row>
        <row r="506972">
          <cell r="A506972" t="str">
            <v>TOP PDL BA \ SP</v>
          </cell>
        </row>
        <row r="506973">
          <cell r="A506973" t="str">
            <v>TOP PDL BA \ SP</v>
          </cell>
        </row>
        <row r="506974">
          <cell r="A506974" t="str">
            <v>TOP PDL BA \ SP</v>
          </cell>
        </row>
        <row r="506975">
          <cell r="A506975" t="str">
            <v>TOP PDL BA \ SP</v>
          </cell>
        </row>
        <row r="506976">
          <cell r="A506976" t="str">
            <v>TOP PDL BA \ SP</v>
          </cell>
        </row>
        <row r="506977">
          <cell r="A506977" t="str">
            <v>TOP PDL BA \ SP</v>
          </cell>
        </row>
        <row r="506978">
          <cell r="A506978" t="str">
            <v>TOP PDL BA \ SP</v>
          </cell>
        </row>
        <row r="506979">
          <cell r="A506979" t="str">
            <v>TOP PDL BA \ SP</v>
          </cell>
        </row>
        <row r="506980">
          <cell r="A506980" t="str">
            <v>TOP PDL BA \ SP</v>
          </cell>
        </row>
        <row r="506981">
          <cell r="A506981" t="str">
            <v>TOP PDL BA \ SP</v>
          </cell>
        </row>
        <row r="506982">
          <cell r="A506982" t="str">
            <v>TOP PDL BA \ SP</v>
          </cell>
        </row>
        <row r="506983">
          <cell r="A506983" t="str">
            <v>TOP PDL BA \ SP</v>
          </cell>
        </row>
        <row r="506984">
          <cell r="A506984" t="str">
            <v>TOP PDL BA \ SP</v>
          </cell>
        </row>
        <row r="506985">
          <cell r="A506985" t="str">
            <v>TOP PDL BA \ SP</v>
          </cell>
        </row>
        <row r="506986">
          <cell r="A506986" t="str">
            <v>TOP PDL BA \ SP</v>
          </cell>
        </row>
        <row r="506987">
          <cell r="A506987" t="str">
            <v>TOP PDL BA \ SP</v>
          </cell>
        </row>
        <row r="506988">
          <cell r="A506988" t="str">
            <v xml:space="preserve">PROEVI JUNDIAI </v>
          </cell>
        </row>
        <row r="506989">
          <cell r="A506989" t="str">
            <v xml:space="preserve">PROEVI JUNDIAI </v>
          </cell>
        </row>
        <row r="506990">
          <cell r="A506990" t="str">
            <v xml:space="preserve">PROEVI JUNDIAI </v>
          </cell>
        </row>
        <row r="506991">
          <cell r="A506991" t="str">
            <v xml:space="preserve">PROEVI JUNDIAI </v>
          </cell>
        </row>
        <row r="506992">
          <cell r="A506992" t="str">
            <v xml:space="preserve">PROEVI JUNDIAI </v>
          </cell>
        </row>
        <row r="506993">
          <cell r="A506993" t="str">
            <v xml:space="preserve">PROEVI JUNDIAI </v>
          </cell>
        </row>
        <row r="506994">
          <cell r="A506994" t="str">
            <v xml:space="preserve">PROEVI JUNDIAI </v>
          </cell>
        </row>
        <row r="506995">
          <cell r="A506995" t="str">
            <v xml:space="preserve">PROEVI JUNDIAI </v>
          </cell>
        </row>
        <row r="506996">
          <cell r="A506996" t="str">
            <v xml:space="preserve">PROEVI JUNDIAI </v>
          </cell>
        </row>
        <row r="506997">
          <cell r="A506997" t="str">
            <v xml:space="preserve">PROEVI JUNDIAI </v>
          </cell>
        </row>
        <row r="506998">
          <cell r="A506998" t="str">
            <v>TOP PDL BA \ SP</v>
          </cell>
        </row>
        <row r="506999">
          <cell r="A506999" t="str">
            <v>TOP PDL BA \ SP</v>
          </cell>
        </row>
        <row r="507000">
          <cell r="A507000" t="str">
            <v>TOP PDL BA \ SP</v>
          </cell>
        </row>
        <row r="507001">
          <cell r="A507001" t="str">
            <v>TOP PDL BA \ SP</v>
          </cell>
        </row>
        <row r="507002">
          <cell r="A507002" t="str">
            <v>TOP PDL BA \ SP</v>
          </cell>
        </row>
        <row r="507003">
          <cell r="A507003" t="str">
            <v>TOP PDL BA \ SP</v>
          </cell>
        </row>
        <row r="507004">
          <cell r="A507004" t="str">
            <v>TOP PDL BA \ SP</v>
          </cell>
        </row>
        <row r="507005">
          <cell r="A507005" t="str">
            <v>TOP PDL BA \ SP</v>
          </cell>
        </row>
        <row r="507006">
          <cell r="A507006" t="str">
            <v>TOP PDL BA \ SP</v>
          </cell>
        </row>
        <row r="507007">
          <cell r="A507007" t="str">
            <v xml:space="preserve">PROEVI JUNDIAI </v>
          </cell>
        </row>
        <row r="507008">
          <cell r="A507008" t="str">
            <v xml:space="preserve">PROEVI JUNDIAI </v>
          </cell>
        </row>
        <row r="507009">
          <cell r="A507009" t="str">
            <v xml:space="preserve">PROEVI JUNDIAI </v>
          </cell>
        </row>
        <row r="507010">
          <cell r="A507010" t="str">
            <v xml:space="preserve">PROEVI JUNDIAI </v>
          </cell>
        </row>
        <row r="507011">
          <cell r="A507011" t="str">
            <v xml:space="preserve">PROEVI JUNDIAI </v>
          </cell>
        </row>
        <row r="507012">
          <cell r="A507012" t="str">
            <v xml:space="preserve">PROEVI JUNDIAI </v>
          </cell>
        </row>
        <row r="507013">
          <cell r="A507013" t="str">
            <v xml:space="preserve">PROEVI JUNDIAI </v>
          </cell>
        </row>
        <row r="507014">
          <cell r="A507014" t="str">
            <v xml:space="preserve">PROEVI JUNDIAI </v>
          </cell>
        </row>
        <row r="507015">
          <cell r="A507015" t="str">
            <v xml:space="preserve">PROEVI JUNDIAI </v>
          </cell>
        </row>
        <row r="507016">
          <cell r="A507016" t="str">
            <v>TOP PDL BA \ SP</v>
          </cell>
        </row>
        <row r="507017">
          <cell r="A507017" t="str">
            <v>TOP PDL BA \ SP</v>
          </cell>
        </row>
        <row r="507018">
          <cell r="A507018" t="str">
            <v>TOP PDL BA \ SP</v>
          </cell>
        </row>
        <row r="507019">
          <cell r="A507019" t="str">
            <v>TOP PDL BA \ SP</v>
          </cell>
        </row>
        <row r="507020">
          <cell r="A507020" t="str">
            <v>TOP PDL BA \ SP</v>
          </cell>
        </row>
        <row r="507021">
          <cell r="A507021" t="str">
            <v>TOP PDL BA \ SP</v>
          </cell>
        </row>
        <row r="507022">
          <cell r="A507022" t="str">
            <v>TOP PDL BA \ SP</v>
          </cell>
        </row>
        <row r="507023">
          <cell r="A507023" t="str">
            <v>TOP PDL BA \ SP</v>
          </cell>
        </row>
        <row r="507024">
          <cell r="A507024" t="str">
            <v>TOP PDL BA \ SP</v>
          </cell>
        </row>
        <row r="507025">
          <cell r="A507025" t="str">
            <v xml:space="preserve">PROEVI JUNDIAI </v>
          </cell>
        </row>
        <row r="507026">
          <cell r="A507026" t="str">
            <v xml:space="preserve">PROEVI JUNDIAI </v>
          </cell>
        </row>
        <row r="507027">
          <cell r="A507027" t="str">
            <v xml:space="preserve">PROEVI JUNDIAI </v>
          </cell>
        </row>
        <row r="507028">
          <cell r="A507028" t="str">
            <v xml:space="preserve">PROEVI JUNDIAI </v>
          </cell>
        </row>
        <row r="507029">
          <cell r="A507029" t="str">
            <v xml:space="preserve">PROEVI JUNDIAI </v>
          </cell>
        </row>
        <row r="507030">
          <cell r="A507030" t="str">
            <v xml:space="preserve">PROEVI JUNDIAI </v>
          </cell>
        </row>
        <row r="507031">
          <cell r="A507031" t="str">
            <v xml:space="preserve">PROEVI JUNDIAI </v>
          </cell>
        </row>
        <row r="507032">
          <cell r="A507032" t="str">
            <v xml:space="preserve">PROEVI JUNDIAI </v>
          </cell>
        </row>
        <row r="507033">
          <cell r="A507033" t="str">
            <v xml:space="preserve">PROEVI JUNDIAI </v>
          </cell>
        </row>
        <row r="507034">
          <cell r="A507034" t="str">
            <v>TOP PDL BA \ SP</v>
          </cell>
        </row>
        <row r="507035">
          <cell r="A507035" t="str">
            <v>TOP PDL BA \ SP</v>
          </cell>
        </row>
        <row r="507036">
          <cell r="A507036" t="str">
            <v>TOP PDL BA \ SP</v>
          </cell>
        </row>
        <row r="507037">
          <cell r="A507037" t="str">
            <v>TOP PDL BA \ SP</v>
          </cell>
        </row>
        <row r="507038">
          <cell r="A507038" t="str">
            <v>TOP PDL BA \ SP</v>
          </cell>
        </row>
        <row r="507039">
          <cell r="A507039" t="str">
            <v>TOP PDL BA \ SP</v>
          </cell>
        </row>
        <row r="507040">
          <cell r="A507040" t="str">
            <v>TOP PDL BA \ SP</v>
          </cell>
        </row>
        <row r="507041">
          <cell r="A507041" t="str">
            <v>TOP PDL BA \ SP</v>
          </cell>
        </row>
        <row r="507042">
          <cell r="A507042" t="str">
            <v>TOP PDL BA \ SP</v>
          </cell>
        </row>
        <row r="507043">
          <cell r="A507043" t="str">
            <v>TOP PDL BA \ SP</v>
          </cell>
        </row>
        <row r="507044">
          <cell r="A507044" t="str">
            <v>TOP PDL BA \ SP</v>
          </cell>
        </row>
        <row r="507045">
          <cell r="A507045" t="str">
            <v>TOP PDL BA \ SP</v>
          </cell>
        </row>
        <row r="507046">
          <cell r="A507046" t="str">
            <v>TOP PDL BA \ SP</v>
          </cell>
        </row>
        <row r="507047">
          <cell r="A507047" t="str">
            <v>TOP PDL BA \ SP</v>
          </cell>
        </row>
        <row r="507048">
          <cell r="A507048" t="str">
            <v>TOP PDL BA \ SP</v>
          </cell>
        </row>
        <row r="507049">
          <cell r="A507049" t="str">
            <v>TOP PDL BA \ SP</v>
          </cell>
        </row>
        <row r="507050">
          <cell r="A507050" t="str">
            <v>TOP PDL BA \ SP</v>
          </cell>
        </row>
        <row r="507051">
          <cell r="A507051" t="str">
            <v>TOP PDL BA \ SP</v>
          </cell>
        </row>
        <row r="507052">
          <cell r="A507052" t="str">
            <v xml:space="preserve">PROEVI JUNDIAI </v>
          </cell>
        </row>
        <row r="507053">
          <cell r="A507053" t="str">
            <v xml:space="preserve">PROEVI JUNDIAI </v>
          </cell>
        </row>
        <row r="507054">
          <cell r="A507054" t="str">
            <v xml:space="preserve">PROEVI JUNDIAI </v>
          </cell>
        </row>
        <row r="507055">
          <cell r="A507055" t="str">
            <v xml:space="preserve">PROEVI JUNDIAI </v>
          </cell>
        </row>
        <row r="507056">
          <cell r="A507056" t="str">
            <v xml:space="preserve">PROEVI JUNDIAI </v>
          </cell>
        </row>
        <row r="507057">
          <cell r="A507057" t="str">
            <v xml:space="preserve">PROEVI JUNDIAI </v>
          </cell>
        </row>
        <row r="507058">
          <cell r="A507058" t="str">
            <v xml:space="preserve">PROEVI JUNDIAI </v>
          </cell>
        </row>
        <row r="507059">
          <cell r="A507059" t="str">
            <v xml:space="preserve">PROEVI JUNDIAI </v>
          </cell>
        </row>
        <row r="507060">
          <cell r="A507060" t="str">
            <v xml:space="preserve">PROEVI JUNDIAI </v>
          </cell>
        </row>
        <row r="507061">
          <cell r="A507061" t="str">
            <v>TOP PDL BA \ SP</v>
          </cell>
        </row>
        <row r="507062">
          <cell r="A507062" t="str">
            <v>TOP PDL BA \ SP</v>
          </cell>
        </row>
        <row r="507063">
          <cell r="A507063" t="str">
            <v>TOP PDL BA \ SP</v>
          </cell>
        </row>
        <row r="507064">
          <cell r="A507064" t="str">
            <v>TOP PDL BA \ SP</v>
          </cell>
        </row>
        <row r="507065">
          <cell r="A507065" t="str">
            <v>TOP PDL BA \ SP</v>
          </cell>
        </row>
        <row r="507066">
          <cell r="A507066" t="str">
            <v>TOP PDL BA \ SP</v>
          </cell>
        </row>
        <row r="507067">
          <cell r="A507067" t="str">
            <v>TOP PDL BA \ SP</v>
          </cell>
        </row>
        <row r="507068">
          <cell r="A507068" t="str">
            <v>TOP PDL BA \ SP</v>
          </cell>
        </row>
        <row r="507069">
          <cell r="A507069" t="str">
            <v>TOP PDL BA \ SP</v>
          </cell>
        </row>
        <row r="507070">
          <cell r="A507070" t="str">
            <v xml:space="preserve">PROEVI JUNDIAI </v>
          </cell>
        </row>
        <row r="507071">
          <cell r="A507071" t="str">
            <v xml:space="preserve">PROEVI JUNDIAI </v>
          </cell>
        </row>
        <row r="507072">
          <cell r="A507072" t="str">
            <v xml:space="preserve">PROEVI JUNDIAI </v>
          </cell>
        </row>
        <row r="507073">
          <cell r="A507073" t="str">
            <v xml:space="preserve">PROEVI JUNDIAI </v>
          </cell>
        </row>
        <row r="507074">
          <cell r="A507074" t="str">
            <v xml:space="preserve">PROEVI JUNDIAI </v>
          </cell>
        </row>
        <row r="507075">
          <cell r="A507075" t="str">
            <v xml:space="preserve">PROEVI JUNDIAI </v>
          </cell>
        </row>
        <row r="507076">
          <cell r="A507076" t="str">
            <v xml:space="preserve">PROEVI JUNDIAI </v>
          </cell>
        </row>
        <row r="507077">
          <cell r="A507077" t="str">
            <v xml:space="preserve">PROEVI JUNDIAI </v>
          </cell>
        </row>
        <row r="507078">
          <cell r="A507078" t="str">
            <v xml:space="preserve">PROEVI JUNDIAI </v>
          </cell>
        </row>
        <row r="507079">
          <cell r="A507079" t="str">
            <v>TOP PDL BA \ SP</v>
          </cell>
        </row>
        <row r="507080">
          <cell r="A507080" t="str">
            <v>TOP PDL BA \ SP</v>
          </cell>
        </row>
        <row r="507081">
          <cell r="A507081" t="str">
            <v>TOP PDL BA \ SP</v>
          </cell>
        </row>
        <row r="507082">
          <cell r="A507082" t="str">
            <v>TOP PDL BA \ SP</v>
          </cell>
        </row>
        <row r="507083">
          <cell r="A507083" t="str">
            <v>TOP PDL BA \ SP</v>
          </cell>
        </row>
        <row r="507084">
          <cell r="A507084" t="str">
            <v>TOP PDL BA \ SP</v>
          </cell>
        </row>
        <row r="507085">
          <cell r="A507085" t="str">
            <v>TOP PDL BA \ SP</v>
          </cell>
        </row>
        <row r="507086">
          <cell r="A507086" t="str">
            <v>TOP PDL BA \ SP</v>
          </cell>
        </row>
        <row r="507087">
          <cell r="A507087" t="str">
            <v xml:space="preserve">PROEVI JUNDIAI </v>
          </cell>
        </row>
        <row r="507088">
          <cell r="A507088" t="str">
            <v xml:space="preserve">PROEVI JUNDIAI </v>
          </cell>
        </row>
        <row r="507089">
          <cell r="A507089" t="str">
            <v xml:space="preserve">PROEVI JUNDIAI </v>
          </cell>
        </row>
        <row r="507090">
          <cell r="A507090" t="str">
            <v xml:space="preserve">PROEVI JUNDIAI </v>
          </cell>
        </row>
        <row r="507091">
          <cell r="A507091" t="str">
            <v xml:space="preserve">PROEVI JUNDIAI </v>
          </cell>
        </row>
        <row r="507092">
          <cell r="A507092" t="str">
            <v xml:space="preserve">PROEVI JUNDIAI </v>
          </cell>
        </row>
        <row r="507093">
          <cell r="A507093" t="str">
            <v xml:space="preserve">PROEVI JUNDIAI </v>
          </cell>
        </row>
        <row r="507094">
          <cell r="A507094" t="str">
            <v xml:space="preserve">PROEVI JUNDIAI </v>
          </cell>
        </row>
        <row r="507095">
          <cell r="A507095" t="str">
            <v xml:space="preserve">PROEVI JUNDIAI </v>
          </cell>
        </row>
        <row r="507096">
          <cell r="A507096" t="str">
            <v>TOP PDL BA \ SP</v>
          </cell>
        </row>
        <row r="507097">
          <cell r="A507097" t="str">
            <v>TOP PDL BA \ SP</v>
          </cell>
        </row>
        <row r="507098">
          <cell r="A507098" t="str">
            <v>TOP PDL BA \ SP</v>
          </cell>
        </row>
        <row r="507099">
          <cell r="A507099" t="str">
            <v>TOP PDL BA \ SP</v>
          </cell>
        </row>
        <row r="507100">
          <cell r="A507100" t="str">
            <v>TOP PDL BA \ SP</v>
          </cell>
        </row>
        <row r="507101">
          <cell r="A507101" t="str">
            <v>TOP PDL BA \ SP</v>
          </cell>
        </row>
        <row r="507102">
          <cell r="A507102" t="str">
            <v>TOP PDL BA \ SP</v>
          </cell>
        </row>
        <row r="507103">
          <cell r="A507103" t="str">
            <v>TOP PDL BA \ SP</v>
          </cell>
        </row>
        <row r="507104">
          <cell r="A507104" t="str">
            <v>TOP PDL BA \ SP</v>
          </cell>
        </row>
        <row r="507105">
          <cell r="A507105" t="str">
            <v>TOP PDL BA \ SP</v>
          </cell>
        </row>
        <row r="507106">
          <cell r="A507106" t="str">
            <v>TOP PDL BA \ SP</v>
          </cell>
        </row>
        <row r="507107">
          <cell r="A507107" t="str">
            <v>TOP PDL BA \ SP</v>
          </cell>
        </row>
        <row r="507108">
          <cell r="A507108" t="str">
            <v>TOP PDL BA \ SP</v>
          </cell>
        </row>
        <row r="507109">
          <cell r="A507109" t="str">
            <v>TOP PDL BA \ SP</v>
          </cell>
        </row>
        <row r="507110">
          <cell r="A507110" t="str">
            <v>TOP PDL BA \ SP</v>
          </cell>
        </row>
        <row r="507111">
          <cell r="A507111" t="str">
            <v>TOP PDL BA \ SP</v>
          </cell>
        </row>
        <row r="507112">
          <cell r="A507112" t="str">
            <v>TOP PDL BA \ SP</v>
          </cell>
        </row>
        <row r="507113">
          <cell r="A507113" t="str">
            <v>TOP PDL BA \ SP</v>
          </cell>
        </row>
        <row r="507114">
          <cell r="A507114" t="str">
            <v>TOP PDL BA \ SP</v>
          </cell>
        </row>
        <row r="507115">
          <cell r="A507115" t="str">
            <v>TOP PDL BA \ SP</v>
          </cell>
        </row>
        <row r="507116">
          <cell r="A507116" t="str">
            <v>TOP PDL BA \ SP</v>
          </cell>
        </row>
        <row r="507117">
          <cell r="A507117" t="str">
            <v>TOP PDL BA \ SP</v>
          </cell>
        </row>
        <row r="507118">
          <cell r="A507118" t="str">
            <v>TOP PDL BA \ SP</v>
          </cell>
        </row>
        <row r="507119">
          <cell r="A507119" t="str">
            <v>TOP PDL BA \ SP</v>
          </cell>
        </row>
        <row r="507120">
          <cell r="A507120" t="str">
            <v>TOP PDL BA \ SP</v>
          </cell>
        </row>
        <row r="507121">
          <cell r="A507121" t="str">
            <v>TOP PDL BA \ SP</v>
          </cell>
        </row>
        <row r="507122">
          <cell r="A507122" t="str">
            <v>TOP PDL BA \ SP</v>
          </cell>
        </row>
        <row r="507123">
          <cell r="A507123" t="str">
            <v>TOP PDL BA \ SP</v>
          </cell>
        </row>
        <row r="507124">
          <cell r="A507124" t="str">
            <v>TOP PDL BA \ SP</v>
          </cell>
        </row>
        <row r="507125">
          <cell r="A507125" t="str">
            <v>TOP PDL BA \ SP</v>
          </cell>
        </row>
        <row r="507126">
          <cell r="A507126" t="str">
            <v>TOP PDL BA \ SP</v>
          </cell>
        </row>
        <row r="507127">
          <cell r="A507127" t="str">
            <v>TOP PDL BA \ SP</v>
          </cell>
        </row>
        <row r="507128">
          <cell r="A507128" t="str">
            <v>TOP PDL BA \ SP</v>
          </cell>
        </row>
        <row r="507129">
          <cell r="A507129" t="str">
            <v>TOP PDL BA \ SP</v>
          </cell>
        </row>
        <row r="507130">
          <cell r="A507130" t="str">
            <v>TOP PDL BA \ SP</v>
          </cell>
        </row>
        <row r="507131">
          <cell r="A507131" t="str">
            <v>TOP PDL BA \ SP</v>
          </cell>
        </row>
        <row r="507132">
          <cell r="A507132" t="str">
            <v xml:space="preserve">PROEVI JUNDIAI </v>
          </cell>
        </row>
        <row r="507133">
          <cell r="A507133" t="str">
            <v xml:space="preserve">PROEVI JUNDIAI </v>
          </cell>
        </row>
        <row r="507134">
          <cell r="A507134" t="str">
            <v xml:space="preserve">PROEVI JUNDIAI </v>
          </cell>
        </row>
        <row r="507135">
          <cell r="A507135" t="str">
            <v xml:space="preserve">PROEVI JUNDIAI </v>
          </cell>
        </row>
        <row r="507136">
          <cell r="A507136" t="str">
            <v xml:space="preserve">PROEVI JUNDIAI </v>
          </cell>
        </row>
        <row r="507137">
          <cell r="A507137" t="str">
            <v xml:space="preserve">PROEVI JUNDIAI </v>
          </cell>
        </row>
        <row r="507138">
          <cell r="A507138" t="str">
            <v xml:space="preserve">PROEVI JUNDIAI </v>
          </cell>
        </row>
        <row r="507139">
          <cell r="A507139" t="str">
            <v xml:space="preserve">PROEVI JUNDIAI </v>
          </cell>
        </row>
        <row r="507140">
          <cell r="A507140" t="str">
            <v xml:space="preserve">PROEVI JUNDIAI </v>
          </cell>
        </row>
        <row r="507141">
          <cell r="A507141" t="str">
            <v xml:space="preserve">PROEVI JUNDIAI </v>
          </cell>
        </row>
        <row r="507142">
          <cell r="A507142" t="str">
            <v xml:space="preserve">PROEVI JUNDIAI </v>
          </cell>
        </row>
        <row r="507143">
          <cell r="A507143" t="str">
            <v xml:space="preserve">PROEVI JUNDIAI </v>
          </cell>
        </row>
        <row r="507144">
          <cell r="A507144" t="str">
            <v xml:space="preserve">PROEVI JUNDIAI </v>
          </cell>
        </row>
        <row r="507145">
          <cell r="A507145" t="str">
            <v xml:space="preserve">PROEVI JUNDIAI </v>
          </cell>
        </row>
        <row r="507146">
          <cell r="A507146" t="str">
            <v xml:space="preserve">PROEVI JUNDIAI </v>
          </cell>
        </row>
        <row r="507147">
          <cell r="A507147" t="str">
            <v xml:space="preserve">PROEVI JUNDIAI </v>
          </cell>
        </row>
        <row r="507148">
          <cell r="A507148" t="str">
            <v xml:space="preserve">PROEVI JUNDIAI </v>
          </cell>
        </row>
        <row r="507149">
          <cell r="A507149" t="str">
            <v xml:space="preserve">PROEVI JUNDIAI </v>
          </cell>
        </row>
        <row r="507150">
          <cell r="A507150" t="str">
            <v>TOP PDL BA \ SP</v>
          </cell>
        </row>
        <row r="507151">
          <cell r="A507151" t="str">
            <v>TOP PDL BA \ SP</v>
          </cell>
        </row>
        <row r="507152">
          <cell r="A507152" t="str">
            <v>TOP PDL BA \ SP</v>
          </cell>
        </row>
        <row r="507153">
          <cell r="A507153" t="str">
            <v>TOP PDL BA \ SP</v>
          </cell>
        </row>
        <row r="507154">
          <cell r="A507154" t="str">
            <v>TOP PDL BA \ SP</v>
          </cell>
        </row>
        <row r="507155">
          <cell r="A507155" t="str">
            <v>TOP PDL BA \ SP</v>
          </cell>
        </row>
        <row r="507156">
          <cell r="A507156" t="str">
            <v>TOP PDL BA \ SP</v>
          </cell>
        </row>
        <row r="507157">
          <cell r="A507157" t="str">
            <v>TOP PDL BA \ SP</v>
          </cell>
        </row>
        <row r="507158">
          <cell r="A507158" t="str">
            <v>TOP PDL BA \ SP</v>
          </cell>
        </row>
        <row r="507159">
          <cell r="A507159" t="str">
            <v xml:space="preserve">PROEVI JUNDIAI </v>
          </cell>
        </row>
        <row r="507160">
          <cell r="A507160" t="str">
            <v xml:space="preserve">PROEVI JUNDIAI </v>
          </cell>
        </row>
        <row r="507161">
          <cell r="A507161" t="str">
            <v xml:space="preserve">PROEVI JUNDIAI </v>
          </cell>
        </row>
        <row r="507162">
          <cell r="A507162" t="str">
            <v xml:space="preserve">PROEVI JUNDIAI </v>
          </cell>
        </row>
        <row r="507163">
          <cell r="A507163" t="str">
            <v xml:space="preserve">PROEVI JUNDIAI </v>
          </cell>
        </row>
        <row r="507164">
          <cell r="A507164" t="str">
            <v xml:space="preserve">PROEVI JUNDIAI </v>
          </cell>
        </row>
        <row r="507165">
          <cell r="A507165" t="str">
            <v xml:space="preserve">PROEVI JUNDIAI </v>
          </cell>
        </row>
        <row r="507166">
          <cell r="A507166" t="str">
            <v xml:space="preserve">PROEVI JUNDIAI </v>
          </cell>
        </row>
        <row r="507167">
          <cell r="A507167" t="str">
            <v xml:space="preserve">PROEVI JUNDIAI </v>
          </cell>
        </row>
        <row r="507168">
          <cell r="A507168" t="str">
            <v>TOP PDL BA \ SP</v>
          </cell>
        </row>
        <row r="507169">
          <cell r="A507169" t="str">
            <v>TOP PDL BA \ SP</v>
          </cell>
        </row>
        <row r="507170">
          <cell r="A507170" t="str">
            <v>TOP PDL BA \ SP</v>
          </cell>
        </row>
        <row r="507171">
          <cell r="A507171" t="str">
            <v>TOP PDL BA \ SP</v>
          </cell>
        </row>
        <row r="507172">
          <cell r="A507172" t="str">
            <v>TOP PDL BA \ SP</v>
          </cell>
        </row>
        <row r="507173">
          <cell r="A507173" t="str">
            <v>TOP PDL BA \ SP</v>
          </cell>
        </row>
        <row r="507174">
          <cell r="A507174" t="str">
            <v>TOP PDL BA \ SP</v>
          </cell>
        </row>
        <row r="507175">
          <cell r="A507175" t="str">
            <v>TOP PDL BA \ SP</v>
          </cell>
        </row>
        <row r="507176">
          <cell r="A507176" t="str">
            <v>TOP PDL BA \ SP</v>
          </cell>
        </row>
        <row r="507177">
          <cell r="A507177" t="str">
            <v xml:space="preserve">PROEVI JUNDIAI </v>
          </cell>
        </row>
        <row r="507178">
          <cell r="A507178" t="str">
            <v xml:space="preserve">PROEVI LIMEIRA </v>
          </cell>
        </row>
        <row r="507179">
          <cell r="A507179" t="str">
            <v xml:space="preserve">PROEVI LIMEIRA </v>
          </cell>
        </row>
        <row r="507180">
          <cell r="A507180" t="str">
            <v xml:space="preserve">PROEVI LIMEIRA </v>
          </cell>
        </row>
        <row r="507181">
          <cell r="A507181" t="str">
            <v xml:space="preserve">PROEVI LIMEIRA </v>
          </cell>
        </row>
        <row r="507182">
          <cell r="A507182" t="str">
            <v xml:space="preserve">PROEVI LIMEIRA </v>
          </cell>
        </row>
        <row r="507183">
          <cell r="A507183" t="str">
            <v xml:space="preserve">PROEVI LIMEIRA </v>
          </cell>
        </row>
        <row r="507184">
          <cell r="A507184" t="str">
            <v xml:space="preserve">PROEVI LIMEIRA </v>
          </cell>
        </row>
        <row r="507185">
          <cell r="A507185" t="str">
            <v xml:space="preserve">PROEVI LIMEIRA </v>
          </cell>
        </row>
        <row r="507186">
          <cell r="A507186" t="str">
            <v xml:space="preserve">PROEVI LIMEIRA </v>
          </cell>
        </row>
        <row r="507187">
          <cell r="A507187" t="str">
            <v>TOP PDL BA \ SP</v>
          </cell>
        </row>
        <row r="507188">
          <cell r="A507188" t="str">
            <v>TOP PDL BA \ SP</v>
          </cell>
        </row>
        <row r="507189">
          <cell r="A507189" t="str">
            <v>TOP PDL BA \ SP</v>
          </cell>
        </row>
        <row r="507190">
          <cell r="A507190" t="str">
            <v>TOP PDL BA \ SP</v>
          </cell>
        </row>
        <row r="507191">
          <cell r="A507191" t="str">
            <v>TOP PDL BA \ SP</v>
          </cell>
        </row>
        <row r="507192">
          <cell r="A507192" t="str">
            <v>TOP PDL BA \ SP</v>
          </cell>
        </row>
        <row r="507193">
          <cell r="A507193" t="str">
            <v>TOP PDL BA \ SP</v>
          </cell>
        </row>
        <row r="507194">
          <cell r="A507194" t="str">
            <v>TOP PDL BA \ SP</v>
          </cell>
        </row>
        <row r="507195">
          <cell r="A507195" t="str">
            <v>TOP PDL BA \ SP</v>
          </cell>
        </row>
        <row r="507196">
          <cell r="A507196" t="str">
            <v xml:space="preserve">PROEVI LIMEIRA </v>
          </cell>
        </row>
        <row r="507197">
          <cell r="A507197" t="str">
            <v xml:space="preserve">PROEVI LIMEIRA </v>
          </cell>
        </row>
        <row r="507198">
          <cell r="A507198" t="str">
            <v xml:space="preserve">PROEVI LIMEIRA </v>
          </cell>
        </row>
        <row r="507199">
          <cell r="A507199" t="str">
            <v xml:space="preserve">PROEVI LIMEIRA </v>
          </cell>
        </row>
        <row r="507200">
          <cell r="A507200" t="str">
            <v xml:space="preserve">PROEVI LIMEIRA </v>
          </cell>
        </row>
        <row r="507201">
          <cell r="A507201" t="str">
            <v xml:space="preserve">PROEVI LIMEIRA </v>
          </cell>
        </row>
        <row r="507202">
          <cell r="A507202" t="str">
            <v xml:space="preserve">PROEVI LIMEIRA </v>
          </cell>
        </row>
        <row r="507203">
          <cell r="A507203" t="str">
            <v xml:space="preserve">PROEVI LIMEIRA </v>
          </cell>
        </row>
        <row r="507204">
          <cell r="A507204" t="str">
            <v xml:space="preserve">PROEVI LIMEIRA </v>
          </cell>
        </row>
        <row r="507205">
          <cell r="A507205" t="str">
            <v>TOP PDL BA \ SP</v>
          </cell>
        </row>
        <row r="507206">
          <cell r="A507206" t="str">
            <v>TOP PDL BA \ SP</v>
          </cell>
        </row>
        <row r="507207">
          <cell r="A507207" t="str">
            <v>TOP PDL BA \ SP</v>
          </cell>
        </row>
        <row r="507208">
          <cell r="A507208" t="str">
            <v>TOP PDL BA \ SP</v>
          </cell>
        </row>
        <row r="507209">
          <cell r="A507209" t="str">
            <v>TOP PDL BA \ SP</v>
          </cell>
        </row>
        <row r="507210">
          <cell r="A507210" t="str">
            <v>TOP PDL BA \ SP</v>
          </cell>
        </row>
        <row r="507211">
          <cell r="A507211" t="str">
            <v>TOP PDL BA \ SP</v>
          </cell>
        </row>
        <row r="507212">
          <cell r="A507212" t="str">
            <v>TOP PDL BA \ SP</v>
          </cell>
        </row>
        <row r="507213">
          <cell r="A507213" t="str">
            <v xml:space="preserve">PROEVI LIMEIRA </v>
          </cell>
        </row>
        <row r="507214">
          <cell r="A507214" t="str">
            <v xml:space="preserve">PROEVI LIMEIRA </v>
          </cell>
        </row>
        <row r="507215">
          <cell r="A507215" t="str">
            <v xml:space="preserve">PROEVI LIMEIRA </v>
          </cell>
        </row>
        <row r="507216">
          <cell r="A507216" t="str">
            <v xml:space="preserve">PROEVI LIMEIRA </v>
          </cell>
        </row>
        <row r="507217">
          <cell r="A507217" t="str">
            <v xml:space="preserve">PROEVI LIMEIRA </v>
          </cell>
        </row>
        <row r="507218">
          <cell r="A507218" t="str">
            <v xml:space="preserve">PROEVI LIMEIRA </v>
          </cell>
        </row>
        <row r="507219">
          <cell r="A507219" t="str">
            <v xml:space="preserve">PROEVI LIMEIRA </v>
          </cell>
        </row>
        <row r="507220">
          <cell r="A507220" t="str">
            <v xml:space="preserve">PROEVI LIMEIRA </v>
          </cell>
        </row>
        <row r="507221">
          <cell r="A507221" t="str">
            <v xml:space="preserve">PROEVI LIMEIRA </v>
          </cell>
        </row>
        <row r="507222">
          <cell r="A507222" t="str">
            <v>TOP PDL BA \ SP</v>
          </cell>
        </row>
        <row r="507223">
          <cell r="A507223" t="str">
            <v>TOP PDL BA \ SP</v>
          </cell>
        </row>
        <row r="507224">
          <cell r="A507224" t="str">
            <v>TOP PDL BA \ SP</v>
          </cell>
        </row>
        <row r="507225">
          <cell r="A507225" t="str">
            <v>TOP PDL BA \ SP</v>
          </cell>
        </row>
        <row r="507226">
          <cell r="A507226" t="str">
            <v>TOP PDL BA \ SP</v>
          </cell>
        </row>
        <row r="507227">
          <cell r="A507227" t="str">
            <v>TOP PDL BA \ SP</v>
          </cell>
        </row>
        <row r="507228">
          <cell r="A507228" t="str">
            <v>TOP PDL BA \ SP</v>
          </cell>
        </row>
        <row r="507229">
          <cell r="A507229" t="str">
            <v>TOP PDL BA \ SP</v>
          </cell>
        </row>
        <row r="507230">
          <cell r="A507230" t="str">
            <v>TOP PDL BA \ SP</v>
          </cell>
        </row>
        <row r="507231">
          <cell r="A507231" t="str">
            <v xml:space="preserve">PROEVI LIMEIRA </v>
          </cell>
        </row>
        <row r="507232">
          <cell r="A507232" t="str">
            <v xml:space="preserve">PROEVI LIMEIRA </v>
          </cell>
        </row>
        <row r="507233">
          <cell r="A507233" t="str">
            <v xml:space="preserve">PROEVI LIMEIRA </v>
          </cell>
        </row>
        <row r="507234">
          <cell r="A507234" t="str">
            <v xml:space="preserve">PROEVI LIMEIRA </v>
          </cell>
        </row>
        <row r="507235">
          <cell r="A507235" t="str">
            <v xml:space="preserve">PROEVI LIMEIRA </v>
          </cell>
        </row>
        <row r="507236">
          <cell r="A507236" t="str">
            <v xml:space="preserve">PROEVI LIMEIRA </v>
          </cell>
        </row>
        <row r="507237">
          <cell r="A507237" t="str">
            <v xml:space="preserve">PROEVI LIMEIRA </v>
          </cell>
        </row>
        <row r="507238">
          <cell r="A507238" t="str">
            <v xml:space="preserve">PROEVI LIMEIRA </v>
          </cell>
        </row>
        <row r="507239">
          <cell r="A507239" t="str">
            <v xml:space="preserve">PROEVI LIMEIRA </v>
          </cell>
        </row>
        <row r="507240">
          <cell r="A507240" t="str">
            <v>TOP PDL BA \ SP</v>
          </cell>
        </row>
        <row r="507241">
          <cell r="A507241" t="str">
            <v>TOP PDL BA \ SP</v>
          </cell>
        </row>
        <row r="507242">
          <cell r="A507242" t="str">
            <v>TOP PDL BA \ SP</v>
          </cell>
        </row>
        <row r="507243">
          <cell r="A507243" t="str">
            <v>TOP PDL BA \ SP</v>
          </cell>
        </row>
        <row r="507244">
          <cell r="A507244" t="str">
            <v>TOP PDL BA \ SP</v>
          </cell>
        </row>
        <row r="507245">
          <cell r="A507245" t="str">
            <v>TOP PDL BA \ SP</v>
          </cell>
        </row>
        <row r="507246">
          <cell r="A507246" t="str">
            <v>TOP PDL BA \ SP</v>
          </cell>
        </row>
        <row r="507247">
          <cell r="A507247" t="str">
            <v>TOP PDL BA \ SP</v>
          </cell>
        </row>
        <row r="507248">
          <cell r="A507248" t="str">
            <v>TOP PDL BA \ SP</v>
          </cell>
        </row>
        <row r="507249">
          <cell r="A507249" t="str">
            <v xml:space="preserve">IN HAUS        </v>
          </cell>
        </row>
        <row r="507250">
          <cell r="A507250" t="str">
            <v xml:space="preserve">IN HAUS        </v>
          </cell>
        </row>
        <row r="507251">
          <cell r="A507251" t="str">
            <v xml:space="preserve">IN HAUS        </v>
          </cell>
        </row>
        <row r="507252">
          <cell r="A507252" t="str">
            <v xml:space="preserve">IN HAUS        </v>
          </cell>
        </row>
        <row r="507253">
          <cell r="A507253" t="str">
            <v xml:space="preserve">IN HAUS        </v>
          </cell>
        </row>
        <row r="507254">
          <cell r="A507254" t="str">
            <v xml:space="preserve">IN HAUS        </v>
          </cell>
        </row>
        <row r="507255">
          <cell r="A507255" t="str">
            <v xml:space="preserve">IN HAUS        </v>
          </cell>
        </row>
        <row r="507256">
          <cell r="A507256" t="str">
            <v xml:space="preserve">IN HAUS        </v>
          </cell>
        </row>
        <row r="507257">
          <cell r="A507257" t="str">
            <v xml:space="preserve">IN HAUS        </v>
          </cell>
        </row>
        <row r="507258">
          <cell r="A507258" t="str">
            <v>TOP PDL BA \ SP</v>
          </cell>
        </row>
        <row r="507259">
          <cell r="A507259" t="str">
            <v>TOP PDL BA \ SP</v>
          </cell>
        </row>
        <row r="507260">
          <cell r="A507260" t="str">
            <v>TOP PDL BA \ SP</v>
          </cell>
        </row>
        <row r="507261">
          <cell r="A507261" t="str">
            <v>TOP PDL BA \ SP</v>
          </cell>
        </row>
        <row r="507262">
          <cell r="A507262" t="str">
            <v>TOP PDL BA \ SP</v>
          </cell>
        </row>
        <row r="507263">
          <cell r="A507263" t="str">
            <v>TOP PDL BA \ SP</v>
          </cell>
        </row>
        <row r="507264">
          <cell r="A507264" t="str">
            <v>TOP PDL BA \ SP</v>
          </cell>
        </row>
        <row r="507265">
          <cell r="A507265" t="str">
            <v>TOP PDL BA \ SP</v>
          </cell>
        </row>
        <row r="507266">
          <cell r="A507266" t="str">
            <v>TOP PDL BA \ SP</v>
          </cell>
        </row>
        <row r="507267">
          <cell r="A507267" t="str">
            <v>TOP PDL BA \ SP</v>
          </cell>
        </row>
        <row r="507268">
          <cell r="A507268" t="str">
            <v>TOP PDL BA \ SP</v>
          </cell>
        </row>
        <row r="507269">
          <cell r="A507269" t="str">
            <v>TOP PDL BA \ SP</v>
          </cell>
        </row>
        <row r="507270">
          <cell r="A507270" t="str">
            <v>TOP PDL BA \ SP</v>
          </cell>
        </row>
        <row r="507271">
          <cell r="A507271" t="str">
            <v>TOP PDL BA \ SP</v>
          </cell>
        </row>
        <row r="507272">
          <cell r="A507272" t="str">
            <v>TOP PDL BA \ SP</v>
          </cell>
        </row>
        <row r="507273">
          <cell r="A507273" t="str">
            <v>TOP PDL BA \ SP</v>
          </cell>
        </row>
        <row r="507274">
          <cell r="A507274" t="str">
            <v>TOP PDL BA \ SP</v>
          </cell>
        </row>
        <row r="507275">
          <cell r="A507275" t="str">
            <v>TOP PDL BA \ SP</v>
          </cell>
        </row>
        <row r="507276">
          <cell r="A507276" t="str">
            <v>TOP PDL BA \ SP</v>
          </cell>
        </row>
        <row r="507277">
          <cell r="A507277" t="str">
            <v>TOP PDL BA \ SP</v>
          </cell>
        </row>
        <row r="507278">
          <cell r="A507278" t="str">
            <v>TOP PDL BA \ SP</v>
          </cell>
        </row>
        <row r="507279">
          <cell r="A507279" t="str">
            <v>TOP PDL BA \ SP</v>
          </cell>
        </row>
        <row r="507280">
          <cell r="A507280" t="str">
            <v>TOP PDL BA \ SP</v>
          </cell>
        </row>
        <row r="507281">
          <cell r="A507281" t="str">
            <v>TOP PDL BA \ SP</v>
          </cell>
        </row>
        <row r="507282">
          <cell r="A507282" t="str">
            <v>TOP PDL BA \ SP</v>
          </cell>
        </row>
        <row r="507283">
          <cell r="A507283" t="str">
            <v>TOP PDL BA \ SP</v>
          </cell>
        </row>
        <row r="507284">
          <cell r="A507284" t="str">
            <v>TOP PDL BA \ SP</v>
          </cell>
        </row>
        <row r="507285">
          <cell r="A507285" t="str">
            <v>TOP PDL BA \ SP</v>
          </cell>
        </row>
        <row r="507286">
          <cell r="A507286" t="str">
            <v>TOP PDL BA \ SP</v>
          </cell>
        </row>
        <row r="507287">
          <cell r="A507287" t="str">
            <v>TOP PDL BA \ SP</v>
          </cell>
        </row>
        <row r="507288">
          <cell r="A507288" t="str">
            <v>TOP PDL BA \ SP</v>
          </cell>
        </row>
        <row r="507289">
          <cell r="A507289" t="str">
            <v>TOP PDL BA \ SP</v>
          </cell>
        </row>
        <row r="507290">
          <cell r="A507290" t="str">
            <v>TOP PDL BA \ SP</v>
          </cell>
        </row>
        <row r="507291">
          <cell r="A507291" t="str">
            <v>TOP PDL BA \ SP</v>
          </cell>
        </row>
        <row r="507292">
          <cell r="A507292" t="str">
            <v>TOP PDL BA \ SP</v>
          </cell>
        </row>
        <row r="507293">
          <cell r="A507293" t="str">
            <v>TOP PDL BA \ SP</v>
          </cell>
        </row>
        <row r="507294">
          <cell r="A507294" t="str">
            <v xml:space="preserve">IN HAUS        </v>
          </cell>
        </row>
        <row r="507295">
          <cell r="A507295" t="str">
            <v xml:space="preserve">IN HAUS        </v>
          </cell>
        </row>
        <row r="507296">
          <cell r="A507296" t="str">
            <v xml:space="preserve">IN HAUS        </v>
          </cell>
        </row>
        <row r="507297">
          <cell r="A507297" t="str">
            <v xml:space="preserve">IN HAUS        </v>
          </cell>
        </row>
        <row r="507298">
          <cell r="A507298" t="str">
            <v xml:space="preserve">IN HAUS        </v>
          </cell>
        </row>
        <row r="507299">
          <cell r="A507299" t="str">
            <v xml:space="preserve">IN HAUS        </v>
          </cell>
        </row>
        <row r="507300">
          <cell r="A507300" t="str">
            <v xml:space="preserve">IN HAUS        </v>
          </cell>
        </row>
        <row r="507301">
          <cell r="A507301" t="str">
            <v xml:space="preserve">IN HAUS        </v>
          </cell>
        </row>
        <row r="507302">
          <cell r="A507302" t="str">
            <v xml:space="preserve">IN HAUS        </v>
          </cell>
        </row>
        <row r="507303">
          <cell r="A507303" t="str">
            <v>TOP PDL BA \ SP</v>
          </cell>
        </row>
        <row r="507304">
          <cell r="A507304" t="str">
            <v>TOP PDL BA \ SP</v>
          </cell>
        </row>
        <row r="507305">
          <cell r="A507305" t="str">
            <v>TOP PDL BA \ SP</v>
          </cell>
        </row>
        <row r="507306">
          <cell r="A507306" t="str">
            <v>TOP PDL BA \ SP</v>
          </cell>
        </row>
        <row r="507307">
          <cell r="A507307" t="str">
            <v>TOP PDL BA \ SP</v>
          </cell>
        </row>
        <row r="507308">
          <cell r="A507308" t="str">
            <v>TOP PDL BA \ SP</v>
          </cell>
        </row>
        <row r="507309">
          <cell r="A507309" t="str">
            <v>TOP PDL BA \ SP</v>
          </cell>
        </row>
        <row r="507310">
          <cell r="A507310" t="str">
            <v>TOP PDL BA \ SP</v>
          </cell>
        </row>
        <row r="507311">
          <cell r="A507311" t="str">
            <v>TOP PDL BA \ SP</v>
          </cell>
        </row>
        <row r="507312">
          <cell r="A507312" t="str">
            <v xml:space="preserve">IN HAUS        </v>
          </cell>
        </row>
        <row r="507313">
          <cell r="A507313" t="str">
            <v xml:space="preserve">IN HAUS        </v>
          </cell>
        </row>
        <row r="507314">
          <cell r="A507314" t="str">
            <v xml:space="preserve">IN HAUS        </v>
          </cell>
        </row>
        <row r="507315">
          <cell r="A507315" t="str">
            <v xml:space="preserve">IN HAUS        </v>
          </cell>
        </row>
        <row r="507316">
          <cell r="A507316" t="str">
            <v xml:space="preserve">IN HAUS        </v>
          </cell>
        </row>
        <row r="507317">
          <cell r="A507317" t="str">
            <v xml:space="preserve">IN HAUS        </v>
          </cell>
        </row>
        <row r="507318">
          <cell r="A507318" t="str">
            <v xml:space="preserve">IN HAUS        </v>
          </cell>
        </row>
        <row r="507319">
          <cell r="A507319" t="str">
            <v xml:space="preserve">IN HAUS        </v>
          </cell>
        </row>
        <row r="507320">
          <cell r="A507320" t="str">
            <v xml:space="preserve">IN HAUS        </v>
          </cell>
        </row>
        <row r="507321">
          <cell r="A507321" t="str">
            <v>TOP PDL BA \ SP</v>
          </cell>
        </row>
        <row r="507322">
          <cell r="A507322" t="str">
            <v>TOP PDL BA \ SP</v>
          </cell>
        </row>
        <row r="507323">
          <cell r="A507323" t="str">
            <v>TOP PDL BA \ SP</v>
          </cell>
        </row>
        <row r="507324">
          <cell r="A507324" t="str">
            <v>TOP PDL BA \ SP</v>
          </cell>
        </row>
        <row r="507325">
          <cell r="A507325" t="str">
            <v>TOP PDL BA \ SP</v>
          </cell>
        </row>
        <row r="507326">
          <cell r="A507326" t="str">
            <v>TOP PDL BA \ SP</v>
          </cell>
        </row>
        <row r="507327">
          <cell r="A507327" t="str">
            <v>TOP PDL BA \ SP</v>
          </cell>
        </row>
        <row r="507328">
          <cell r="A507328" t="str">
            <v>TOP PDL BA \ SP</v>
          </cell>
        </row>
        <row r="507329">
          <cell r="A507329" t="str">
            <v>TOP PDL BA \ SP</v>
          </cell>
        </row>
        <row r="507330">
          <cell r="A507330" t="str">
            <v xml:space="preserve">IN HAUS        </v>
          </cell>
        </row>
        <row r="507331">
          <cell r="A507331" t="str">
            <v xml:space="preserve">IN HAUS        </v>
          </cell>
        </row>
        <row r="507332">
          <cell r="A507332" t="str">
            <v xml:space="preserve">IN HAUS        </v>
          </cell>
        </row>
        <row r="507333">
          <cell r="A507333" t="str">
            <v xml:space="preserve">IN HAUS        </v>
          </cell>
        </row>
        <row r="507334">
          <cell r="A507334" t="str">
            <v xml:space="preserve">IN HAUS        </v>
          </cell>
        </row>
        <row r="507335">
          <cell r="A507335" t="str">
            <v xml:space="preserve">IN HAUS        </v>
          </cell>
        </row>
        <row r="507336">
          <cell r="A507336" t="str">
            <v xml:space="preserve">IN HAUS        </v>
          </cell>
        </row>
        <row r="507337">
          <cell r="A507337" t="str">
            <v xml:space="preserve">IN HAUS        </v>
          </cell>
        </row>
        <row r="507338">
          <cell r="A507338" t="str">
            <v xml:space="preserve">IN HAUS        </v>
          </cell>
        </row>
        <row r="507339">
          <cell r="A507339" t="str">
            <v xml:space="preserve">IN HAUS        </v>
          </cell>
        </row>
        <row r="507340">
          <cell r="A507340" t="str">
            <v xml:space="preserve">IN HAUS        </v>
          </cell>
        </row>
        <row r="507341">
          <cell r="A507341" t="str">
            <v xml:space="preserve">IN HAUS        </v>
          </cell>
        </row>
        <row r="507342">
          <cell r="A507342" t="str">
            <v xml:space="preserve">IN HAUS        </v>
          </cell>
        </row>
        <row r="507343">
          <cell r="A507343" t="str">
            <v xml:space="preserve">IN HAUS        </v>
          </cell>
        </row>
        <row r="507344">
          <cell r="A507344" t="str">
            <v xml:space="preserve">IN HAUS        </v>
          </cell>
        </row>
        <row r="507345">
          <cell r="A507345" t="str">
            <v xml:space="preserve">IN HAUS        </v>
          </cell>
        </row>
        <row r="507346">
          <cell r="A507346" t="str">
            <v xml:space="preserve">IN HAUS        </v>
          </cell>
        </row>
        <row r="507347">
          <cell r="A507347" t="str">
            <v xml:space="preserve">IN HAUS        </v>
          </cell>
        </row>
        <row r="507348">
          <cell r="A507348" t="str">
            <v>TOP PDL BA \ SP</v>
          </cell>
        </row>
        <row r="507349">
          <cell r="A507349" t="str">
            <v>TOP PDL BA \ SP</v>
          </cell>
        </row>
        <row r="507350">
          <cell r="A507350" t="str">
            <v>TOP PDL BA \ SP</v>
          </cell>
        </row>
        <row r="507351">
          <cell r="A507351" t="str">
            <v>TOP PDL BA \ SP</v>
          </cell>
        </row>
        <row r="507352">
          <cell r="A507352" t="str">
            <v>TOP PDL BA \ SP</v>
          </cell>
        </row>
        <row r="507353">
          <cell r="A507353" t="str">
            <v>TOP PDL BA \ SP</v>
          </cell>
        </row>
        <row r="507354">
          <cell r="A507354" t="str">
            <v>TOP PDL BA \ SP</v>
          </cell>
        </row>
        <row r="507355">
          <cell r="A507355" t="str">
            <v>TOP PDL BA \ SP</v>
          </cell>
        </row>
        <row r="507356">
          <cell r="A507356" t="str">
            <v>TOP PDL BA \ SP</v>
          </cell>
        </row>
        <row r="507357">
          <cell r="A507357" t="str">
            <v xml:space="preserve">IN HAUS        </v>
          </cell>
        </row>
        <row r="507358">
          <cell r="A507358" t="str">
            <v xml:space="preserve">IN HAUS        </v>
          </cell>
        </row>
        <row r="507359">
          <cell r="A507359" t="str">
            <v xml:space="preserve">IN HAUS        </v>
          </cell>
        </row>
        <row r="507360">
          <cell r="A507360" t="str">
            <v xml:space="preserve">IN HAUS        </v>
          </cell>
        </row>
        <row r="507361">
          <cell r="A507361" t="str">
            <v xml:space="preserve">IN HAUS        </v>
          </cell>
        </row>
        <row r="507362">
          <cell r="A507362" t="str">
            <v xml:space="preserve">IN HAUS        </v>
          </cell>
        </row>
        <row r="507363">
          <cell r="A507363" t="str">
            <v xml:space="preserve">IN HAUS        </v>
          </cell>
        </row>
        <row r="507364">
          <cell r="A507364" t="str">
            <v xml:space="preserve">IN HAUS        </v>
          </cell>
        </row>
        <row r="507365">
          <cell r="A507365" t="str">
            <v xml:space="preserve">IN HAUS        </v>
          </cell>
        </row>
        <row r="507366">
          <cell r="A507366" t="str">
            <v>TOP PDL BA \ SP</v>
          </cell>
        </row>
        <row r="507367">
          <cell r="A507367" t="str">
            <v>TOP PDL BA \ SP</v>
          </cell>
        </row>
        <row r="507368">
          <cell r="A507368" t="str">
            <v>TOP PDL BA \ SP</v>
          </cell>
        </row>
        <row r="507369">
          <cell r="A507369" t="str">
            <v>TOP PDL BA \ SP</v>
          </cell>
        </row>
        <row r="507370">
          <cell r="A507370" t="str">
            <v>TOP PDL BA \ SP</v>
          </cell>
        </row>
        <row r="507371">
          <cell r="A507371" t="str">
            <v>TOP PDL BA \ SP</v>
          </cell>
        </row>
        <row r="507372">
          <cell r="A507372" t="str">
            <v>TOP PDL BA \ SP</v>
          </cell>
        </row>
        <row r="507373">
          <cell r="A507373" t="str">
            <v>TOP PDL BA \ SP</v>
          </cell>
        </row>
        <row r="507374">
          <cell r="A507374" t="str">
            <v>TOP PDL BA \ SP</v>
          </cell>
        </row>
        <row r="507375">
          <cell r="A507375" t="str">
            <v xml:space="preserve">IN HAUS        </v>
          </cell>
        </row>
        <row r="507376">
          <cell r="A507376" t="str">
            <v xml:space="preserve">IN HAUS        </v>
          </cell>
        </row>
        <row r="507377">
          <cell r="A507377" t="str">
            <v xml:space="preserve">IN HAUS        </v>
          </cell>
        </row>
        <row r="507378">
          <cell r="A507378" t="str">
            <v xml:space="preserve">IN HAUS        </v>
          </cell>
        </row>
        <row r="507379">
          <cell r="A507379" t="str">
            <v xml:space="preserve">IN HAUS        </v>
          </cell>
        </row>
        <row r="507380">
          <cell r="A507380" t="str">
            <v xml:space="preserve">IN HAUS        </v>
          </cell>
        </row>
        <row r="507381">
          <cell r="A507381" t="str">
            <v xml:space="preserve">IN HAUS        </v>
          </cell>
        </row>
        <row r="507382">
          <cell r="A507382" t="str">
            <v xml:space="preserve">IN HAUS        </v>
          </cell>
        </row>
        <row r="507383">
          <cell r="A507383" t="str">
            <v xml:space="preserve">IN HAUS        </v>
          </cell>
        </row>
        <row r="507384">
          <cell r="A507384" t="str">
            <v>TOP PDL BA \ SP</v>
          </cell>
        </row>
        <row r="507385">
          <cell r="A507385" t="str">
            <v>TOP PDL BA \ SP</v>
          </cell>
        </row>
        <row r="507386">
          <cell r="A507386" t="str">
            <v>TOP PDL BA \ SP</v>
          </cell>
        </row>
        <row r="507387">
          <cell r="A507387" t="str">
            <v>TOP PDL BA \ SP</v>
          </cell>
        </row>
        <row r="507388">
          <cell r="A507388" t="str">
            <v>TOP PDL BA \ SP</v>
          </cell>
        </row>
        <row r="507389">
          <cell r="A507389" t="str">
            <v>TOP PDL BA \ SP</v>
          </cell>
        </row>
        <row r="507390">
          <cell r="A507390" t="str">
            <v>TOP PDL BA \ SP</v>
          </cell>
        </row>
        <row r="507391">
          <cell r="A507391" t="str">
            <v>TOP PDL BA \ SP</v>
          </cell>
        </row>
        <row r="507392">
          <cell r="A507392" t="str">
            <v>TOP PDL BA \ SP</v>
          </cell>
        </row>
        <row r="507393">
          <cell r="A507393" t="str">
            <v xml:space="preserve">IN HAUS        </v>
          </cell>
        </row>
        <row r="507394">
          <cell r="A507394" t="str">
            <v xml:space="preserve">IN HAUS        </v>
          </cell>
        </row>
        <row r="507395">
          <cell r="A507395" t="str">
            <v xml:space="preserve">IN HAUS        </v>
          </cell>
        </row>
        <row r="507396">
          <cell r="A507396" t="str">
            <v xml:space="preserve">IN HAUS        </v>
          </cell>
        </row>
        <row r="507397">
          <cell r="A507397" t="str">
            <v xml:space="preserve">IN HAUS        </v>
          </cell>
        </row>
        <row r="507398">
          <cell r="A507398" t="str">
            <v xml:space="preserve">IN HAUS        </v>
          </cell>
        </row>
        <row r="507399">
          <cell r="A507399" t="str">
            <v xml:space="preserve">IN HAUS        </v>
          </cell>
        </row>
        <row r="507400">
          <cell r="A507400" t="str">
            <v xml:space="preserve">IN HAUS        </v>
          </cell>
        </row>
        <row r="507401">
          <cell r="A507401" t="str">
            <v xml:space="preserve">IN HAUS        </v>
          </cell>
        </row>
        <row r="507402">
          <cell r="A507402" t="str">
            <v>TOP PDL BA \ SP</v>
          </cell>
        </row>
        <row r="507403">
          <cell r="A507403" t="str">
            <v>TOP PDL BA \ SP</v>
          </cell>
        </row>
        <row r="507404">
          <cell r="A507404" t="str">
            <v>TOP PDL BA \ SP</v>
          </cell>
        </row>
        <row r="507405">
          <cell r="A507405" t="str">
            <v>TOP PDL BA \ SP</v>
          </cell>
        </row>
        <row r="507406">
          <cell r="A507406" t="str">
            <v>TOP PDL BA \ SP</v>
          </cell>
        </row>
        <row r="507407">
          <cell r="A507407" t="str">
            <v>TOP PDL BA \ SP</v>
          </cell>
        </row>
        <row r="507408">
          <cell r="A507408" t="str">
            <v>TOP PDL BA \ SP</v>
          </cell>
        </row>
        <row r="507409">
          <cell r="A507409" t="str">
            <v>TOP PDL BA \ SP</v>
          </cell>
        </row>
        <row r="507410">
          <cell r="A507410" t="str">
            <v>TOP PDL BA \ SP</v>
          </cell>
        </row>
        <row r="507411">
          <cell r="A507411" t="str">
            <v xml:space="preserve">IN HAUS        </v>
          </cell>
        </row>
        <row r="507412">
          <cell r="A507412" t="str">
            <v xml:space="preserve">IN HAUS        </v>
          </cell>
        </row>
        <row r="507413">
          <cell r="A507413" t="str">
            <v xml:space="preserve">IN HAUS        </v>
          </cell>
        </row>
        <row r="507414">
          <cell r="A507414" t="str">
            <v xml:space="preserve">IN HAUS        </v>
          </cell>
        </row>
        <row r="507415">
          <cell r="A507415" t="str">
            <v xml:space="preserve">IN HAUS        </v>
          </cell>
        </row>
        <row r="507416">
          <cell r="A507416" t="str">
            <v xml:space="preserve">IN HAUS        </v>
          </cell>
        </row>
        <row r="507417">
          <cell r="A507417" t="str">
            <v xml:space="preserve">IN HAUS        </v>
          </cell>
        </row>
        <row r="507418">
          <cell r="A507418" t="str">
            <v xml:space="preserve">IN HAUS        </v>
          </cell>
        </row>
        <row r="507419">
          <cell r="A507419" t="str">
            <v xml:space="preserve">IN HAUS        </v>
          </cell>
        </row>
        <row r="507420">
          <cell r="A507420" t="str">
            <v>TOP PDL BA \ SP</v>
          </cell>
        </row>
        <row r="507421">
          <cell r="A507421" t="str">
            <v>TOP PDL BA \ SP</v>
          </cell>
        </row>
        <row r="507422">
          <cell r="A507422" t="str">
            <v>TOP PDL BA \ SP</v>
          </cell>
        </row>
        <row r="507423">
          <cell r="A507423" t="str">
            <v>TOP PDL BA \ SP</v>
          </cell>
        </row>
        <row r="507424">
          <cell r="A507424" t="str">
            <v>TOP PDL BA \ SP</v>
          </cell>
        </row>
        <row r="507425">
          <cell r="A507425" t="str">
            <v>TOP PDL BA \ SP</v>
          </cell>
        </row>
        <row r="507426">
          <cell r="A507426" t="str">
            <v>TOP PDL BA \ SP</v>
          </cell>
        </row>
        <row r="507427">
          <cell r="A507427" t="str">
            <v>TOP PDL BA \ SP</v>
          </cell>
        </row>
        <row r="507428">
          <cell r="A507428" t="str">
            <v>TOP PDL BA \ SP</v>
          </cell>
        </row>
        <row r="507429">
          <cell r="A507429" t="str">
            <v xml:space="preserve">IN HAUS        </v>
          </cell>
        </row>
        <row r="507430">
          <cell r="A507430" t="str">
            <v xml:space="preserve">IN HAUS        </v>
          </cell>
        </row>
        <row r="507431">
          <cell r="A507431" t="str">
            <v xml:space="preserve">IN HAUS        </v>
          </cell>
        </row>
        <row r="507432">
          <cell r="A507432" t="str">
            <v xml:space="preserve">IN HAUS        </v>
          </cell>
        </row>
        <row r="507433">
          <cell r="A507433" t="str">
            <v xml:space="preserve">IN HAUS        </v>
          </cell>
        </row>
        <row r="507434">
          <cell r="A507434" t="str">
            <v xml:space="preserve">IN HAUS        </v>
          </cell>
        </row>
        <row r="507435">
          <cell r="A507435" t="str">
            <v xml:space="preserve">IN HAUS        </v>
          </cell>
        </row>
        <row r="507436">
          <cell r="A507436" t="str">
            <v xml:space="preserve">IN HAUS        </v>
          </cell>
        </row>
        <row r="507437">
          <cell r="A507437" t="str">
            <v xml:space="preserve">IN HAUS        </v>
          </cell>
        </row>
        <row r="507438">
          <cell r="A507438" t="str">
            <v>TOP PDL BA \ SP</v>
          </cell>
        </row>
        <row r="507439">
          <cell r="A507439" t="str">
            <v>TOP PDL BA \ SP</v>
          </cell>
        </row>
        <row r="507440">
          <cell r="A507440" t="str">
            <v>TOP PDL BA \ SP</v>
          </cell>
        </row>
        <row r="507441">
          <cell r="A507441" t="str">
            <v>TOP PDL BA \ SP</v>
          </cell>
        </row>
        <row r="507442">
          <cell r="A507442" t="str">
            <v>TOP PDL BA \ SP</v>
          </cell>
        </row>
        <row r="507443">
          <cell r="A507443" t="str">
            <v>TOP PDL BA \ SP</v>
          </cell>
        </row>
        <row r="507444">
          <cell r="A507444" t="str">
            <v>TOP PDL BA \ SP</v>
          </cell>
        </row>
        <row r="507445">
          <cell r="A507445" t="str">
            <v>TOP PDL BA \ SP</v>
          </cell>
        </row>
        <row r="507446">
          <cell r="A507446" t="str">
            <v>TOP PDL BA \ SP</v>
          </cell>
        </row>
        <row r="507447">
          <cell r="A507447" t="str">
            <v xml:space="preserve">IN HAUS        </v>
          </cell>
        </row>
        <row r="507448">
          <cell r="A507448" t="str">
            <v xml:space="preserve">IN HAUS        </v>
          </cell>
        </row>
        <row r="507449">
          <cell r="A507449" t="str">
            <v xml:space="preserve">IN HAUS        </v>
          </cell>
        </row>
        <row r="507450">
          <cell r="A507450" t="str">
            <v xml:space="preserve">IN HAUS        </v>
          </cell>
        </row>
        <row r="507451">
          <cell r="A507451" t="str">
            <v xml:space="preserve">IN HAUS        </v>
          </cell>
        </row>
        <row r="507452">
          <cell r="A507452" t="str">
            <v xml:space="preserve">IN HAUS        </v>
          </cell>
        </row>
        <row r="507453">
          <cell r="A507453" t="str">
            <v xml:space="preserve">IN HAUS        </v>
          </cell>
        </row>
        <row r="507454">
          <cell r="A507454" t="str">
            <v xml:space="preserve">IN HAUS        </v>
          </cell>
        </row>
        <row r="507455">
          <cell r="A507455" t="str">
            <v xml:space="preserve">IN HAUS        </v>
          </cell>
        </row>
        <row r="507456">
          <cell r="A507456" t="str">
            <v>TOP PDL BA \ SP</v>
          </cell>
        </row>
        <row r="507457">
          <cell r="A507457" t="str">
            <v>TOP PDL BA \ SP</v>
          </cell>
        </row>
        <row r="507458">
          <cell r="A507458" t="str">
            <v>TOP PDL BA \ SP</v>
          </cell>
        </row>
        <row r="507459">
          <cell r="A507459" t="str">
            <v>TOP PDL BA \ SP</v>
          </cell>
        </row>
        <row r="507460">
          <cell r="A507460" t="str">
            <v>TOP PDL BA \ SP</v>
          </cell>
        </row>
        <row r="507461">
          <cell r="A507461" t="str">
            <v>TOP PDL BA \ SP</v>
          </cell>
        </row>
        <row r="507462">
          <cell r="A507462" t="str">
            <v>TOP PDL BA \ SP</v>
          </cell>
        </row>
        <row r="507463">
          <cell r="A507463" t="str">
            <v>TOP PDL BA \ SP</v>
          </cell>
        </row>
        <row r="507464">
          <cell r="A507464" t="str">
            <v>TOP PDL BA \ SP</v>
          </cell>
        </row>
        <row r="507465">
          <cell r="A507465" t="str">
            <v xml:space="preserve">IN HAUS        </v>
          </cell>
        </row>
        <row r="507466">
          <cell r="A507466" t="str">
            <v xml:space="preserve">IN HAUS        </v>
          </cell>
        </row>
        <row r="507467">
          <cell r="A507467" t="str">
            <v xml:space="preserve">IN HAUS        </v>
          </cell>
        </row>
        <row r="507468">
          <cell r="A507468" t="str">
            <v xml:space="preserve">IN HAUS        </v>
          </cell>
        </row>
        <row r="507469">
          <cell r="A507469" t="str">
            <v xml:space="preserve">IN HAUS        </v>
          </cell>
        </row>
        <row r="507470">
          <cell r="A507470" t="str">
            <v xml:space="preserve">IN HAUS        </v>
          </cell>
        </row>
        <row r="507471">
          <cell r="A507471" t="str">
            <v xml:space="preserve">IN HAUS        </v>
          </cell>
        </row>
        <row r="507472">
          <cell r="A507472" t="str">
            <v xml:space="preserve">IN HAUS        </v>
          </cell>
        </row>
        <row r="507473">
          <cell r="A507473" t="str">
            <v xml:space="preserve">IN HAUS        </v>
          </cell>
        </row>
        <row r="507474">
          <cell r="A507474" t="str">
            <v>TOP PDL BA \ SP</v>
          </cell>
        </row>
        <row r="507475">
          <cell r="A507475" t="str">
            <v>TOP PDL BA \ SP</v>
          </cell>
        </row>
        <row r="507476">
          <cell r="A507476" t="str">
            <v>TOP PDL BA \ SP</v>
          </cell>
        </row>
        <row r="507477">
          <cell r="A507477" t="str">
            <v>TOP PDL BA \ SP</v>
          </cell>
        </row>
        <row r="507478">
          <cell r="A507478" t="str">
            <v>TOP PDL BA \ SP</v>
          </cell>
        </row>
        <row r="507479">
          <cell r="A507479" t="str">
            <v>TOP PDL BA \ SP</v>
          </cell>
        </row>
        <row r="507480">
          <cell r="A507480" t="str">
            <v>TOP PDL BA \ SP</v>
          </cell>
        </row>
        <row r="507481">
          <cell r="A507481" t="str">
            <v>TOP PDL BA \ SP</v>
          </cell>
        </row>
        <row r="507482">
          <cell r="A507482" t="str">
            <v>TOP PDL BA \ SP</v>
          </cell>
        </row>
        <row r="507483">
          <cell r="A507483" t="str">
            <v>TOP PDL BA \ SP</v>
          </cell>
        </row>
        <row r="507484">
          <cell r="A507484" t="str">
            <v>TOP PDL BA \ SP</v>
          </cell>
        </row>
        <row r="507485">
          <cell r="A507485" t="str">
            <v>TOP PDL BA \ SP</v>
          </cell>
        </row>
        <row r="507486">
          <cell r="A507486" t="str">
            <v>TOP PDL BA \ SP</v>
          </cell>
        </row>
        <row r="507487">
          <cell r="A507487" t="str">
            <v>TOP PDL BA \ SP</v>
          </cell>
        </row>
        <row r="507488">
          <cell r="A507488" t="str">
            <v>TOP PDL BA \ SP</v>
          </cell>
        </row>
        <row r="507489">
          <cell r="A507489" t="str">
            <v>TOP PDL BA \ SP</v>
          </cell>
        </row>
        <row r="507490">
          <cell r="A507490" t="str">
            <v>TOP PDL BA \ SP</v>
          </cell>
        </row>
        <row r="507491">
          <cell r="A507491" t="str">
            <v>TOP PDL BA \ SP</v>
          </cell>
        </row>
        <row r="507492">
          <cell r="A507492" t="str">
            <v>TOP PDL BA \ SP</v>
          </cell>
        </row>
        <row r="507493">
          <cell r="A507493" t="str">
            <v>TOP PDL BA \ SP</v>
          </cell>
        </row>
        <row r="507494">
          <cell r="A507494" t="str">
            <v>TOP PDL BA \ SP</v>
          </cell>
        </row>
        <row r="507495">
          <cell r="A507495" t="str">
            <v>TOP PDL BA \ SP</v>
          </cell>
        </row>
        <row r="507496">
          <cell r="A507496" t="str">
            <v>TOP PDL BA \ SP</v>
          </cell>
        </row>
        <row r="507497">
          <cell r="A507497" t="str">
            <v>TOP PDL BA \ SP</v>
          </cell>
        </row>
        <row r="507498">
          <cell r="A507498" t="str">
            <v>TOP PDL BA \ SP</v>
          </cell>
        </row>
        <row r="507499">
          <cell r="A507499" t="str">
            <v>TOP PDL BA \ SP</v>
          </cell>
        </row>
        <row r="507500">
          <cell r="A507500" t="str">
            <v>TOP PDL BA \ SP</v>
          </cell>
        </row>
        <row r="507501">
          <cell r="A507501" t="str">
            <v>TOP PDL BA \ SP</v>
          </cell>
        </row>
        <row r="507502">
          <cell r="A507502" t="str">
            <v>TOP PDL BA \ SP</v>
          </cell>
        </row>
        <row r="507503">
          <cell r="A507503" t="str">
            <v>TOP PDL BA \ SP</v>
          </cell>
        </row>
        <row r="507504">
          <cell r="A507504" t="str">
            <v>TOP PDL BA \ SP</v>
          </cell>
        </row>
        <row r="507505">
          <cell r="A507505" t="str">
            <v>TOP PDL BA \ SP</v>
          </cell>
        </row>
        <row r="507506">
          <cell r="A507506" t="str">
            <v>TOP PDL BA \ SP</v>
          </cell>
        </row>
        <row r="507507">
          <cell r="A507507" t="str">
            <v>TOP PDL BA \ SP</v>
          </cell>
        </row>
        <row r="507508">
          <cell r="A507508" t="str">
            <v>TOP PDL BA \ SP</v>
          </cell>
        </row>
        <row r="507509">
          <cell r="A507509" t="str">
            <v>TOP PDL BA \ SP</v>
          </cell>
        </row>
        <row r="507510">
          <cell r="A507510" t="str">
            <v>TOP PDL BA \ SP</v>
          </cell>
        </row>
        <row r="507511">
          <cell r="A507511" t="str">
            <v>TOP PDL BA \ SP</v>
          </cell>
        </row>
        <row r="507512">
          <cell r="A507512" t="str">
            <v>TOP PDL BA \ SP</v>
          </cell>
        </row>
        <row r="507513">
          <cell r="A507513" t="str">
            <v>TOP PDL BA \ SP</v>
          </cell>
        </row>
        <row r="507514">
          <cell r="A507514" t="str">
            <v>TOP PDL BA \ SP</v>
          </cell>
        </row>
        <row r="507515">
          <cell r="A507515" t="str">
            <v>TOP PDL BA \ SP</v>
          </cell>
        </row>
        <row r="507516">
          <cell r="A507516" t="str">
            <v>TOP PDL BA \ SP</v>
          </cell>
        </row>
        <row r="507517">
          <cell r="A507517" t="str">
            <v>TOP PDL BA \ SP</v>
          </cell>
        </row>
        <row r="507518">
          <cell r="A507518" t="str">
            <v>TOP PDL BA \ SP</v>
          </cell>
        </row>
        <row r="507519">
          <cell r="A507519" t="str">
            <v>TOP PDL BA \ SP</v>
          </cell>
        </row>
        <row r="507520">
          <cell r="A507520" t="str">
            <v>TOP PDL BA \ SP</v>
          </cell>
        </row>
        <row r="507521">
          <cell r="A507521" t="str">
            <v>TOP PDL BA \ SP</v>
          </cell>
        </row>
        <row r="507522">
          <cell r="A507522" t="str">
            <v>TOP PDL BA \ SP</v>
          </cell>
        </row>
        <row r="507523">
          <cell r="A507523" t="str">
            <v>TOP PDL BA \ SP</v>
          </cell>
        </row>
        <row r="507524">
          <cell r="A507524" t="str">
            <v>TOP PDL BA \ SP</v>
          </cell>
        </row>
        <row r="507525">
          <cell r="A507525" t="str">
            <v>TOP PDL BA \ SP</v>
          </cell>
        </row>
        <row r="507526">
          <cell r="A507526" t="str">
            <v>TOP PDL BA \ SP</v>
          </cell>
        </row>
        <row r="507527">
          <cell r="A507527" t="str">
            <v>TOP PDL BA \ SP</v>
          </cell>
        </row>
        <row r="507528">
          <cell r="A507528" t="str">
            <v>TOP PDL BA \ SP</v>
          </cell>
        </row>
        <row r="507529">
          <cell r="A507529" t="str">
            <v>TOP PDL BA \ SP</v>
          </cell>
        </row>
        <row r="507530">
          <cell r="A507530" t="str">
            <v>TOP PDL BA \ SP</v>
          </cell>
        </row>
        <row r="507531">
          <cell r="A507531" t="str">
            <v>TOP PDL BA \ SP</v>
          </cell>
        </row>
        <row r="507532">
          <cell r="A507532" t="str">
            <v>TOP PDL BA \ SP</v>
          </cell>
        </row>
        <row r="507533">
          <cell r="A507533" t="str">
            <v>TOP PDL BA \ SP</v>
          </cell>
        </row>
        <row r="507534">
          <cell r="A507534" t="str">
            <v>TOP PDL BA \ SP</v>
          </cell>
        </row>
        <row r="507535">
          <cell r="A507535" t="str">
            <v>TOP PDL BA \ SP</v>
          </cell>
        </row>
        <row r="507536">
          <cell r="A507536" t="str">
            <v>TOP PDL BA \ SP</v>
          </cell>
        </row>
        <row r="507537">
          <cell r="A507537" t="str">
            <v>TOP PDL BA \ SP</v>
          </cell>
        </row>
        <row r="507538">
          <cell r="A507538" t="str">
            <v>TOP PDL BA \ SP</v>
          </cell>
        </row>
        <row r="507539">
          <cell r="A507539" t="str">
            <v>TOP PDL BA \ SP</v>
          </cell>
        </row>
        <row r="507540">
          <cell r="A507540" t="str">
            <v>TOP PDL BA \ SP</v>
          </cell>
        </row>
        <row r="507541">
          <cell r="A507541" t="str">
            <v>TOP PDL BA \ SP</v>
          </cell>
        </row>
        <row r="507542">
          <cell r="A507542" t="str">
            <v>TOP PDL BA \ SP</v>
          </cell>
        </row>
        <row r="507543">
          <cell r="A507543" t="str">
            <v>TOP PDL BA \ SP</v>
          </cell>
        </row>
        <row r="507544">
          <cell r="A507544" t="str">
            <v>TOP PDL BA \ SP</v>
          </cell>
        </row>
        <row r="507545">
          <cell r="A507545" t="str">
            <v>TOP PDL BA \ SP</v>
          </cell>
        </row>
        <row r="507546">
          <cell r="A507546" t="str">
            <v>TOP PDL BA \ SP</v>
          </cell>
        </row>
        <row r="507547">
          <cell r="A507547" t="str">
            <v>TOP PDL BA \ SP</v>
          </cell>
        </row>
        <row r="507548">
          <cell r="A507548" t="str">
            <v>TOP PDL BA \ SP</v>
          </cell>
        </row>
        <row r="507549">
          <cell r="A507549" t="str">
            <v>TOP PDL BA \ SP</v>
          </cell>
        </row>
        <row r="507550">
          <cell r="A507550" t="str">
            <v>TOP PDL BA \ SP</v>
          </cell>
        </row>
        <row r="507551">
          <cell r="A507551" t="str">
            <v>TOP PDL BA \ SP</v>
          </cell>
        </row>
        <row r="507552">
          <cell r="A507552" t="str">
            <v>TOP PDL BA \ SP</v>
          </cell>
        </row>
        <row r="507553">
          <cell r="A507553" t="str">
            <v>TOP PDL BA \ SP</v>
          </cell>
        </row>
        <row r="507554">
          <cell r="A507554" t="str">
            <v>TOP PDL BA \ SP</v>
          </cell>
        </row>
        <row r="507555">
          <cell r="A507555" t="str">
            <v>TOP PDL BA \ SP</v>
          </cell>
        </row>
        <row r="507556">
          <cell r="A507556" t="str">
            <v>TOP PDL BA \ SP</v>
          </cell>
        </row>
        <row r="507557">
          <cell r="A507557" t="str">
            <v>TOP PDL BA \ SP</v>
          </cell>
        </row>
        <row r="507558">
          <cell r="A507558" t="str">
            <v>TOP PDL BA \ SP</v>
          </cell>
        </row>
        <row r="507559">
          <cell r="A507559" t="str">
            <v>TOP PDL BA \ SP</v>
          </cell>
        </row>
        <row r="507560">
          <cell r="A507560" t="str">
            <v>TOP PDL BA \ SP</v>
          </cell>
        </row>
        <row r="507561">
          <cell r="A507561" t="str">
            <v>TOP PDL BA \ SP</v>
          </cell>
        </row>
        <row r="507562">
          <cell r="A507562" t="str">
            <v>TOP PDL BA \ SP</v>
          </cell>
        </row>
        <row r="507563">
          <cell r="A507563" t="str">
            <v>TOP PDL BA \ SP</v>
          </cell>
        </row>
        <row r="507564">
          <cell r="A507564" t="str">
            <v>TOP PDL BA \ SP</v>
          </cell>
        </row>
        <row r="507565">
          <cell r="A507565" t="str">
            <v>TOP PDL BA \ SP</v>
          </cell>
        </row>
        <row r="507566">
          <cell r="A507566" t="str">
            <v>TOP PDL BA \ SP</v>
          </cell>
        </row>
        <row r="507567">
          <cell r="A507567" t="str">
            <v>TOP PDL BA \ SP</v>
          </cell>
        </row>
        <row r="507568">
          <cell r="A507568" t="str">
            <v>TOP PDL BA \ SP</v>
          </cell>
        </row>
        <row r="507569">
          <cell r="A507569" t="str">
            <v>TOP PDL BA \ SP</v>
          </cell>
        </row>
        <row r="507570">
          <cell r="A507570" t="str">
            <v>TOP PDL BA \ SP</v>
          </cell>
        </row>
        <row r="507571">
          <cell r="A507571" t="str">
            <v>TOP PDL BA \ SP</v>
          </cell>
        </row>
        <row r="507572">
          <cell r="A507572" t="str">
            <v>TOP PDL BA \ SP</v>
          </cell>
        </row>
        <row r="507573">
          <cell r="A507573" t="str">
            <v>TOP PDL BA \ SP</v>
          </cell>
        </row>
        <row r="507574">
          <cell r="A507574" t="str">
            <v>TOP PDL BA \ SP</v>
          </cell>
        </row>
        <row r="507575">
          <cell r="A507575" t="str">
            <v>TOP PDL BA \ SP</v>
          </cell>
        </row>
        <row r="507576">
          <cell r="A507576" t="str">
            <v>TOP PDL BA \ SP</v>
          </cell>
        </row>
        <row r="507577">
          <cell r="A507577" t="str">
            <v>TOP PDL BA \ SP</v>
          </cell>
        </row>
        <row r="507578">
          <cell r="A507578" t="str">
            <v>TOP PDL BA \ SP</v>
          </cell>
        </row>
        <row r="507579">
          <cell r="A507579" t="str">
            <v>TOP PDL BA \ SP</v>
          </cell>
        </row>
        <row r="507580">
          <cell r="A507580" t="str">
            <v>TOP PDL BA \ SP</v>
          </cell>
        </row>
        <row r="507581">
          <cell r="A507581" t="str">
            <v>TOP PDL BA \ SP</v>
          </cell>
        </row>
        <row r="507582">
          <cell r="A507582" t="str">
            <v>TOP PDL BA \ SP</v>
          </cell>
        </row>
        <row r="507583">
          <cell r="A507583" t="str">
            <v>TOP PDL BA \ SP</v>
          </cell>
        </row>
        <row r="507584">
          <cell r="A507584" t="str">
            <v>TOP PDL BA \ SP</v>
          </cell>
        </row>
        <row r="507585">
          <cell r="A507585" t="str">
            <v>TOP PDL BA \ SP</v>
          </cell>
        </row>
        <row r="507586">
          <cell r="A507586" t="str">
            <v>TOP PDL BA \ SP</v>
          </cell>
        </row>
        <row r="507587">
          <cell r="A507587" t="str">
            <v>TOP PDL BA \ SP</v>
          </cell>
        </row>
        <row r="507588">
          <cell r="A507588" t="str">
            <v>TOP PDL BA \ SP</v>
          </cell>
        </row>
        <row r="507589">
          <cell r="A507589" t="str">
            <v>TOP PDL BA \ SP</v>
          </cell>
        </row>
        <row r="507590">
          <cell r="A507590" t="str">
            <v>TOP PDL BA \ SP</v>
          </cell>
        </row>
        <row r="507591">
          <cell r="A507591" t="str">
            <v>TOP PDL BA \ SP</v>
          </cell>
        </row>
        <row r="507592">
          <cell r="A507592" t="str">
            <v>TOP PDL BA \ SP</v>
          </cell>
        </row>
        <row r="507593">
          <cell r="A507593" t="str">
            <v>TOP PDL BA \ SP</v>
          </cell>
        </row>
        <row r="507594">
          <cell r="A507594" t="str">
            <v>TOP PDL BA \ SP</v>
          </cell>
        </row>
        <row r="507595">
          <cell r="A507595" t="str">
            <v>TOP PDL BA \ SP</v>
          </cell>
        </row>
        <row r="507596">
          <cell r="A507596" t="str">
            <v>TOP PDL BA \ SP</v>
          </cell>
        </row>
        <row r="507597">
          <cell r="A507597" t="str">
            <v>TOP PDL BA \ SP</v>
          </cell>
        </row>
        <row r="507598">
          <cell r="A507598" t="str">
            <v>TOP PDL BA \ SP</v>
          </cell>
        </row>
        <row r="507599">
          <cell r="A507599" t="str">
            <v>TOP PDL BA \ SP</v>
          </cell>
        </row>
        <row r="507600">
          <cell r="A507600" t="str">
            <v>TOP PDL BA \ SP</v>
          </cell>
        </row>
        <row r="507601">
          <cell r="A507601" t="str">
            <v>TOP PDL BA \ SP</v>
          </cell>
        </row>
        <row r="507602">
          <cell r="A507602" t="str">
            <v>TOP PDL BA \ SP</v>
          </cell>
        </row>
        <row r="507603">
          <cell r="A507603" t="str">
            <v>TOP PDL BA \ SP</v>
          </cell>
        </row>
        <row r="507604">
          <cell r="A507604" t="str">
            <v>TOP PDL BA \ SP</v>
          </cell>
        </row>
        <row r="507605">
          <cell r="A507605" t="str">
            <v>TOP PDL BA \ SP</v>
          </cell>
        </row>
        <row r="507606">
          <cell r="A507606" t="str">
            <v>TOP PDL BA \ SP</v>
          </cell>
        </row>
        <row r="507607">
          <cell r="A507607" t="str">
            <v>TOP PDL BA \ SP</v>
          </cell>
        </row>
        <row r="507608">
          <cell r="A507608" t="str">
            <v xml:space="preserve">IN HAUS        </v>
          </cell>
        </row>
        <row r="507609">
          <cell r="A507609" t="str">
            <v xml:space="preserve">IN HAUS        </v>
          </cell>
        </row>
        <row r="507610">
          <cell r="A507610" t="str">
            <v xml:space="preserve">IN HAUS        </v>
          </cell>
        </row>
        <row r="507611">
          <cell r="A507611" t="str">
            <v xml:space="preserve">IN HAUS        </v>
          </cell>
        </row>
        <row r="507612">
          <cell r="A507612" t="str">
            <v xml:space="preserve">IN HAUS        </v>
          </cell>
        </row>
        <row r="507613">
          <cell r="A507613" t="str">
            <v xml:space="preserve">IN HAUS        </v>
          </cell>
        </row>
        <row r="507614">
          <cell r="A507614" t="str">
            <v xml:space="preserve">IN HAUS        </v>
          </cell>
        </row>
        <row r="507615">
          <cell r="A507615" t="str">
            <v xml:space="preserve">IN HAUS        </v>
          </cell>
        </row>
        <row r="507616">
          <cell r="A507616" t="str">
            <v xml:space="preserve">IN HAUS        </v>
          </cell>
        </row>
        <row r="507617">
          <cell r="A507617" t="str">
            <v>TOP PDL BA \ SP</v>
          </cell>
        </row>
        <row r="507618">
          <cell r="A507618" t="str">
            <v>TOP PDL BA \ SP</v>
          </cell>
        </row>
        <row r="507619">
          <cell r="A507619" t="str">
            <v>TOP PDL BA \ SP</v>
          </cell>
        </row>
        <row r="507620">
          <cell r="A507620" t="str">
            <v>TOP PDL BA \ SP</v>
          </cell>
        </row>
        <row r="507621">
          <cell r="A507621" t="str">
            <v>TOP PDL BA \ SP</v>
          </cell>
        </row>
        <row r="507622">
          <cell r="A507622" t="str">
            <v>TOP PDL BA \ SP</v>
          </cell>
        </row>
        <row r="507623">
          <cell r="A507623" t="str">
            <v>TOP PDL BA \ SP</v>
          </cell>
        </row>
        <row r="507624">
          <cell r="A507624" t="str">
            <v>TOP PDL BA \ SP</v>
          </cell>
        </row>
        <row r="507625">
          <cell r="A507625" t="str">
            <v>TOP PDL BA \ SP</v>
          </cell>
        </row>
        <row r="507626">
          <cell r="A507626" t="str">
            <v>TOP PDL BA \ SP</v>
          </cell>
        </row>
        <row r="507627">
          <cell r="A507627" t="str">
            <v>TOP PDL BA \ SP</v>
          </cell>
        </row>
        <row r="507628">
          <cell r="A507628" t="str">
            <v>TOP PDL BA \ SP</v>
          </cell>
        </row>
        <row r="507629">
          <cell r="A507629" t="str">
            <v>TOP PDL BA \ SP</v>
          </cell>
        </row>
        <row r="507630">
          <cell r="A507630" t="str">
            <v>TOP PDL BA \ SP</v>
          </cell>
        </row>
        <row r="507631">
          <cell r="A507631" t="str">
            <v>TOP PDL BA \ SP</v>
          </cell>
        </row>
        <row r="507632">
          <cell r="A507632" t="str">
            <v>TOP PDL BA \ SP</v>
          </cell>
        </row>
        <row r="507633">
          <cell r="A507633" t="str">
            <v>TOP PDL BA \ SP</v>
          </cell>
        </row>
        <row r="507634">
          <cell r="A507634" t="str">
            <v>TOP PDL BA \ SP</v>
          </cell>
        </row>
        <row r="507635">
          <cell r="A507635" t="str">
            <v xml:space="preserve">IN HAUS        </v>
          </cell>
        </row>
        <row r="507636">
          <cell r="A507636" t="str">
            <v xml:space="preserve">IN HAUS        </v>
          </cell>
        </row>
        <row r="507637">
          <cell r="A507637" t="str">
            <v xml:space="preserve">IN HAUS        </v>
          </cell>
        </row>
        <row r="507638">
          <cell r="A507638" t="str">
            <v xml:space="preserve">IN HAUS        </v>
          </cell>
        </row>
        <row r="507639">
          <cell r="A507639" t="str">
            <v xml:space="preserve">IN HAUS        </v>
          </cell>
        </row>
        <row r="507640">
          <cell r="A507640" t="str">
            <v xml:space="preserve">IN HAUS        </v>
          </cell>
        </row>
        <row r="507641">
          <cell r="A507641" t="str">
            <v xml:space="preserve">IN HAUS        </v>
          </cell>
        </row>
        <row r="507642">
          <cell r="A507642" t="str">
            <v xml:space="preserve">IN HAUS        </v>
          </cell>
        </row>
        <row r="507643">
          <cell r="A507643" t="str">
            <v xml:space="preserve">IN HAUS        </v>
          </cell>
        </row>
        <row r="507644">
          <cell r="A507644" t="str">
            <v>TOP PDL BA \ SP</v>
          </cell>
        </row>
        <row r="507645">
          <cell r="A507645" t="str">
            <v>TOP PDL BA \ SP</v>
          </cell>
        </row>
        <row r="507646">
          <cell r="A507646" t="str">
            <v>TOP PDL BA \ SP</v>
          </cell>
        </row>
        <row r="507647">
          <cell r="A507647" t="str">
            <v>TOP PDL BA \ SP</v>
          </cell>
        </row>
        <row r="507648">
          <cell r="A507648" t="str">
            <v>TOP PDL BA \ SP</v>
          </cell>
        </row>
        <row r="507649">
          <cell r="A507649" t="str">
            <v>TOP PDL BA \ SP</v>
          </cell>
        </row>
        <row r="507650">
          <cell r="A507650" t="str">
            <v>TOP PDL BA \ SP</v>
          </cell>
        </row>
        <row r="507651">
          <cell r="A507651" t="str">
            <v>TOP PDL BA \ SP</v>
          </cell>
        </row>
        <row r="507652">
          <cell r="A507652" t="str">
            <v>TOP PDL BA \ SP</v>
          </cell>
        </row>
        <row r="507653">
          <cell r="A507653" t="str">
            <v>TOP PDL BA \ SP</v>
          </cell>
        </row>
        <row r="507654">
          <cell r="A507654" t="str">
            <v>TOP PDL BA \ SP</v>
          </cell>
        </row>
        <row r="507655">
          <cell r="A507655" t="str">
            <v>TOP PDL BA \ SP</v>
          </cell>
        </row>
        <row r="507656">
          <cell r="A507656" t="str">
            <v>TOP PDL BA \ SP</v>
          </cell>
        </row>
        <row r="507657">
          <cell r="A507657" t="str">
            <v>TOP PDL BA \ SP</v>
          </cell>
        </row>
        <row r="507658">
          <cell r="A507658" t="str">
            <v>TOP PDL BA \ SP</v>
          </cell>
        </row>
        <row r="507659">
          <cell r="A507659" t="str">
            <v>TOP PDL BA \ SP</v>
          </cell>
        </row>
        <row r="507660">
          <cell r="A507660" t="str">
            <v>TOP PDL BA \ SP</v>
          </cell>
        </row>
        <row r="507661">
          <cell r="A507661" t="str">
            <v>TOP PDL BA \ SP</v>
          </cell>
        </row>
        <row r="507662">
          <cell r="A507662" t="str">
            <v xml:space="preserve">IN HAUS        </v>
          </cell>
        </row>
        <row r="507663">
          <cell r="A507663" t="str">
            <v xml:space="preserve">IN HAUS        </v>
          </cell>
        </row>
        <row r="507664">
          <cell r="A507664" t="str">
            <v xml:space="preserve">IN HAUS        </v>
          </cell>
        </row>
        <row r="507665">
          <cell r="A507665" t="str">
            <v xml:space="preserve">IN HAUS        </v>
          </cell>
        </row>
        <row r="507666">
          <cell r="A507666" t="str">
            <v xml:space="preserve">IN HAUS        </v>
          </cell>
        </row>
        <row r="507667">
          <cell r="A507667" t="str">
            <v xml:space="preserve">IN HAUS        </v>
          </cell>
        </row>
        <row r="507668">
          <cell r="A507668" t="str">
            <v xml:space="preserve">IN HAUS        </v>
          </cell>
        </row>
        <row r="507669">
          <cell r="A507669" t="str">
            <v xml:space="preserve">IN HAUS        </v>
          </cell>
        </row>
        <row r="507670">
          <cell r="A507670" t="str">
            <v xml:space="preserve">IN HAUS        </v>
          </cell>
        </row>
        <row r="507671">
          <cell r="A507671" t="str">
            <v>TOP PDL BA \ SP</v>
          </cell>
        </row>
        <row r="507672">
          <cell r="A507672" t="str">
            <v>TOP PDL BA \ SP</v>
          </cell>
        </row>
        <row r="507673">
          <cell r="A507673" t="str">
            <v>TOP PDL BA \ SP</v>
          </cell>
        </row>
        <row r="507674">
          <cell r="A507674" t="str">
            <v>TOP PDL BA \ SP</v>
          </cell>
        </row>
        <row r="507675">
          <cell r="A507675" t="str">
            <v>TOP PDL BA \ SP</v>
          </cell>
        </row>
        <row r="507676">
          <cell r="A507676" t="str">
            <v>TOP PDL BA \ SP</v>
          </cell>
        </row>
        <row r="507677">
          <cell r="A507677" t="str">
            <v>TOP PDL BA \ SP</v>
          </cell>
        </row>
        <row r="507678">
          <cell r="A507678" t="str">
            <v>TOP PDL BA \ SP</v>
          </cell>
        </row>
        <row r="507679">
          <cell r="A507679" t="str">
            <v>TOP PDL BA \ SP</v>
          </cell>
        </row>
        <row r="507680">
          <cell r="A507680" t="str">
            <v>TOP PDL BA \ SP</v>
          </cell>
        </row>
        <row r="507681">
          <cell r="A507681" t="str">
            <v>TOP PDL BA \ SP</v>
          </cell>
        </row>
        <row r="507682">
          <cell r="A507682" t="str">
            <v>TOP PDL BA \ SP</v>
          </cell>
        </row>
        <row r="507683">
          <cell r="A507683" t="str">
            <v>TOP PDL BA \ SP</v>
          </cell>
        </row>
        <row r="507684">
          <cell r="A507684" t="str">
            <v>TOP PDL BA \ SP</v>
          </cell>
        </row>
        <row r="507685">
          <cell r="A507685" t="str">
            <v>TOP PDL BA \ SP</v>
          </cell>
        </row>
        <row r="507686">
          <cell r="A507686" t="str">
            <v>TOP PDL BA \ SP</v>
          </cell>
        </row>
        <row r="507687">
          <cell r="A507687" t="str">
            <v>TOP PDL BA \ SP</v>
          </cell>
        </row>
        <row r="507688">
          <cell r="A507688" t="str">
            <v>TOP PDL BA \ SP</v>
          </cell>
        </row>
        <row r="507689">
          <cell r="A507689" t="str">
            <v xml:space="preserve">IN HAUS        </v>
          </cell>
        </row>
        <row r="507690">
          <cell r="A507690" t="str">
            <v xml:space="preserve">IN HAUS        </v>
          </cell>
        </row>
        <row r="507691">
          <cell r="A507691" t="str">
            <v xml:space="preserve">IN HAUS        </v>
          </cell>
        </row>
        <row r="507692">
          <cell r="A507692" t="str">
            <v xml:space="preserve">IN HAUS        </v>
          </cell>
        </row>
        <row r="507693">
          <cell r="A507693" t="str">
            <v xml:space="preserve">IN HAUS        </v>
          </cell>
        </row>
        <row r="507694">
          <cell r="A507694" t="str">
            <v xml:space="preserve">IN HAUS        </v>
          </cell>
        </row>
        <row r="507695">
          <cell r="A507695" t="str">
            <v xml:space="preserve">IN HAUS        </v>
          </cell>
        </row>
        <row r="507696">
          <cell r="A507696" t="str">
            <v xml:space="preserve">IN HAUS        </v>
          </cell>
        </row>
        <row r="507697">
          <cell r="A507697" t="str">
            <v xml:space="preserve">IN HAUS        </v>
          </cell>
        </row>
        <row r="507698">
          <cell r="A507698" t="str">
            <v>TOP PDL BA \ SP</v>
          </cell>
        </row>
        <row r="507699">
          <cell r="A507699" t="str">
            <v>TOP PDL BA \ SP</v>
          </cell>
        </row>
        <row r="507700">
          <cell r="A507700" t="str">
            <v>TOP PDL BA \ SP</v>
          </cell>
        </row>
        <row r="507701">
          <cell r="A507701" t="str">
            <v>TOP PDL BA \ SP</v>
          </cell>
        </row>
        <row r="507702">
          <cell r="A507702" t="str">
            <v>TOP PDL BA \ SP</v>
          </cell>
        </row>
        <row r="507703">
          <cell r="A507703" t="str">
            <v>TOP PDL BA \ SP</v>
          </cell>
        </row>
        <row r="507704">
          <cell r="A507704" t="str">
            <v>TOP PDL BA \ SP</v>
          </cell>
        </row>
        <row r="507705">
          <cell r="A507705" t="str">
            <v>TOP PDL BA \ SP</v>
          </cell>
        </row>
        <row r="507706">
          <cell r="A507706" t="str">
            <v>TOP PDL BA \ SP</v>
          </cell>
        </row>
        <row r="507707">
          <cell r="A507707" t="str">
            <v>TOP PDL BA \ SP</v>
          </cell>
        </row>
        <row r="507708">
          <cell r="A507708" t="str">
            <v>TOP PDL BA \ SP</v>
          </cell>
        </row>
        <row r="507709">
          <cell r="A507709" t="str">
            <v>TOP PDL BA \ SP</v>
          </cell>
        </row>
        <row r="507710">
          <cell r="A507710" t="str">
            <v>TOP PDL BA \ SP</v>
          </cell>
        </row>
        <row r="507711">
          <cell r="A507711" t="str">
            <v>TOP PDL BA \ SP</v>
          </cell>
        </row>
        <row r="507712">
          <cell r="A507712" t="str">
            <v>TOP PDL BA \ SP</v>
          </cell>
        </row>
        <row r="507713">
          <cell r="A507713" t="str">
            <v>TOP PDL BA \ SP</v>
          </cell>
        </row>
        <row r="507714">
          <cell r="A507714" t="str">
            <v>TOP PDL BA \ SP</v>
          </cell>
        </row>
        <row r="507715">
          <cell r="A507715" t="str">
            <v>TOP PDL BA \ SP</v>
          </cell>
        </row>
        <row r="507716">
          <cell r="A507716" t="str">
            <v xml:space="preserve">PROEVI LIMEIRA </v>
          </cell>
        </row>
        <row r="507717">
          <cell r="A507717" t="str">
            <v xml:space="preserve">PROEVI LIMEIRA </v>
          </cell>
        </row>
        <row r="507718">
          <cell r="A507718" t="str">
            <v xml:space="preserve">PROEVI LIMEIRA </v>
          </cell>
        </row>
        <row r="507719">
          <cell r="A507719" t="str">
            <v xml:space="preserve">PROEVI LIMEIRA </v>
          </cell>
        </row>
        <row r="507720">
          <cell r="A507720" t="str">
            <v xml:space="preserve">PROEVI LIMEIRA </v>
          </cell>
        </row>
        <row r="507721">
          <cell r="A507721" t="str">
            <v xml:space="preserve">PROEVI LIMEIRA </v>
          </cell>
        </row>
        <row r="507722">
          <cell r="A507722" t="str">
            <v xml:space="preserve">PROEVI LIMEIRA </v>
          </cell>
        </row>
        <row r="507723">
          <cell r="A507723" t="str">
            <v xml:space="preserve">PROEVI LIMEIRA </v>
          </cell>
        </row>
        <row r="507724">
          <cell r="A507724" t="str">
            <v xml:space="preserve">PROEVI LIMEIRA </v>
          </cell>
        </row>
        <row r="507725">
          <cell r="A507725" t="str">
            <v>TOP PDL BA \ SP</v>
          </cell>
        </row>
        <row r="507726">
          <cell r="A507726" t="str">
            <v>TOP PDL BA \ SP</v>
          </cell>
        </row>
        <row r="507727">
          <cell r="A507727" t="str">
            <v>TOP PDL BA \ SP</v>
          </cell>
        </row>
        <row r="507728">
          <cell r="A507728" t="str">
            <v>TOP PDL BA \ SP</v>
          </cell>
        </row>
        <row r="507729">
          <cell r="A507729" t="str">
            <v>TOP PDL BA \ SP</v>
          </cell>
        </row>
        <row r="507730">
          <cell r="A507730" t="str">
            <v>TOP PDL BA \ SP</v>
          </cell>
        </row>
        <row r="507731">
          <cell r="A507731" t="str">
            <v>TOP PDL BA \ SP</v>
          </cell>
        </row>
        <row r="507732">
          <cell r="A507732" t="str">
            <v>TOP PDL BA \ SP</v>
          </cell>
        </row>
        <row r="507733">
          <cell r="A507733" t="str">
            <v>TOP PDL BA \ SP</v>
          </cell>
        </row>
        <row r="507734">
          <cell r="A507734" t="str">
            <v xml:space="preserve">IN HAUS        </v>
          </cell>
        </row>
        <row r="507735">
          <cell r="A507735" t="str">
            <v xml:space="preserve">IN HAUS        </v>
          </cell>
        </row>
        <row r="507736">
          <cell r="A507736" t="str">
            <v xml:space="preserve">IN HAUS        </v>
          </cell>
        </row>
        <row r="507737">
          <cell r="A507737" t="str">
            <v xml:space="preserve">IN HAUS        </v>
          </cell>
        </row>
        <row r="507738">
          <cell r="A507738" t="str">
            <v xml:space="preserve">IN HAUS        </v>
          </cell>
        </row>
        <row r="507739">
          <cell r="A507739" t="str">
            <v xml:space="preserve">IN HAUS        </v>
          </cell>
        </row>
        <row r="507740">
          <cell r="A507740" t="str">
            <v xml:space="preserve">IN HAUS        </v>
          </cell>
        </row>
        <row r="507741">
          <cell r="A507741" t="str">
            <v xml:space="preserve">IN HAUS        </v>
          </cell>
        </row>
        <row r="507742">
          <cell r="A507742" t="str">
            <v xml:space="preserve">IN HAUS        </v>
          </cell>
        </row>
        <row r="507743">
          <cell r="A507743" t="str">
            <v>TOP PDL BA \ SP</v>
          </cell>
        </row>
        <row r="507744">
          <cell r="A507744" t="str">
            <v>TOP PDL BA \ SP</v>
          </cell>
        </row>
        <row r="507745">
          <cell r="A507745" t="str">
            <v>TOP PDL BA \ SP</v>
          </cell>
        </row>
        <row r="507746">
          <cell r="A507746" t="str">
            <v>TOP PDL BA \ SP</v>
          </cell>
        </row>
        <row r="507747">
          <cell r="A507747" t="str">
            <v>TOP PDL BA \ SP</v>
          </cell>
        </row>
        <row r="507748">
          <cell r="A507748" t="str">
            <v>TOP PDL BA \ SP</v>
          </cell>
        </row>
        <row r="507749">
          <cell r="A507749" t="str">
            <v>TOP PDL BA \ SP</v>
          </cell>
        </row>
        <row r="507750">
          <cell r="A507750" t="str">
            <v>TOP PDL BA \ SP</v>
          </cell>
        </row>
        <row r="507751">
          <cell r="A507751" t="str">
            <v>TOP PDL BA \ SP</v>
          </cell>
        </row>
        <row r="507752">
          <cell r="A507752" t="str">
            <v xml:space="preserve">IN HAUS        </v>
          </cell>
        </row>
        <row r="507753">
          <cell r="A507753" t="str">
            <v xml:space="preserve">IN HAUS        </v>
          </cell>
        </row>
        <row r="507754">
          <cell r="A507754" t="str">
            <v xml:space="preserve">IN HAUS        </v>
          </cell>
        </row>
        <row r="507755">
          <cell r="A507755" t="str">
            <v xml:space="preserve">IN HAUS        </v>
          </cell>
        </row>
        <row r="507756">
          <cell r="A507756" t="str">
            <v xml:space="preserve">IN HAUS        </v>
          </cell>
        </row>
        <row r="507757">
          <cell r="A507757" t="str">
            <v xml:space="preserve">IN HAUS        </v>
          </cell>
        </row>
        <row r="507758">
          <cell r="A507758" t="str">
            <v xml:space="preserve">IN HAUS        </v>
          </cell>
        </row>
        <row r="507759">
          <cell r="A507759" t="str">
            <v xml:space="preserve">IN HAUS        </v>
          </cell>
        </row>
        <row r="507760">
          <cell r="A507760" t="str">
            <v xml:space="preserve">IN HAUS        </v>
          </cell>
        </row>
        <row r="507761">
          <cell r="A507761" t="str">
            <v xml:space="preserve">IN HAUS        </v>
          </cell>
        </row>
        <row r="507762">
          <cell r="A507762" t="str">
            <v xml:space="preserve">IN HAUS        </v>
          </cell>
        </row>
        <row r="507763">
          <cell r="A507763" t="str">
            <v xml:space="preserve">IN HAUS        </v>
          </cell>
        </row>
        <row r="507764">
          <cell r="A507764" t="str">
            <v xml:space="preserve">IN HAUS        </v>
          </cell>
        </row>
        <row r="507765">
          <cell r="A507765" t="str">
            <v xml:space="preserve">IN HAUS        </v>
          </cell>
        </row>
        <row r="507766">
          <cell r="A507766" t="str">
            <v xml:space="preserve">IN HAUS        </v>
          </cell>
        </row>
        <row r="507767">
          <cell r="A507767" t="str">
            <v xml:space="preserve">IN HAUS        </v>
          </cell>
        </row>
        <row r="507768">
          <cell r="A507768" t="str">
            <v xml:space="preserve">IN HAUS        </v>
          </cell>
        </row>
        <row r="507769">
          <cell r="A507769" t="str">
            <v xml:space="preserve">IN HAUS        </v>
          </cell>
        </row>
        <row r="507770">
          <cell r="A507770" t="str">
            <v xml:space="preserve">IN HAUS        </v>
          </cell>
        </row>
        <row r="507771">
          <cell r="A507771" t="str">
            <v xml:space="preserve">IN HAUS        </v>
          </cell>
        </row>
        <row r="507772">
          <cell r="A507772" t="str">
            <v xml:space="preserve">IN HAUS        </v>
          </cell>
        </row>
        <row r="507773">
          <cell r="A507773" t="str">
            <v xml:space="preserve">IN HAUS        </v>
          </cell>
        </row>
        <row r="507774">
          <cell r="A507774" t="str">
            <v xml:space="preserve">IN HAUS        </v>
          </cell>
        </row>
        <row r="507775">
          <cell r="A507775" t="str">
            <v xml:space="preserve">IN HAUS        </v>
          </cell>
        </row>
        <row r="507776">
          <cell r="A507776" t="str">
            <v xml:space="preserve">IN HAUS        </v>
          </cell>
        </row>
        <row r="507777">
          <cell r="A507777" t="str">
            <v xml:space="preserve">IN HAUS        </v>
          </cell>
        </row>
        <row r="507778">
          <cell r="A507778" t="str">
            <v xml:space="preserve">IN HAUS        </v>
          </cell>
        </row>
        <row r="507779">
          <cell r="A507779" t="str">
            <v xml:space="preserve">PROEVI LIMEIRA </v>
          </cell>
        </row>
        <row r="507780">
          <cell r="A507780" t="str">
            <v xml:space="preserve">PROEVI LIMEIRA </v>
          </cell>
        </row>
        <row r="507781">
          <cell r="A507781" t="str">
            <v xml:space="preserve">PROEVI LIMEIRA </v>
          </cell>
        </row>
        <row r="507782">
          <cell r="A507782" t="str">
            <v xml:space="preserve">PROEVI LIMEIRA </v>
          </cell>
        </row>
        <row r="507783">
          <cell r="A507783" t="str">
            <v xml:space="preserve">PROEVI LIMEIRA </v>
          </cell>
        </row>
        <row r="507784">
          <cell r="A507784" t="str">
            <v xml:space="preserve">PROEVI LIMEIRA </v>
          </cell>
        </row>
        <row r="507785">
          <cell r="A507785" t="str">
            <v xml:space="preserve">PROEVI LIMEIRA </v>
          </cell>
        </row>
        <row r="507786">
          <cell r="A507786" t="str">
            <v xml:space="preserve">PROEVI LIMEIRA </v>
          </cell>
        </row>
        <row r="507787">
          <cell r="A507787" t="str">
            <v xml:space="preserve">PROEVI LIMEIRA </v>
          </cell>
        </row>
        <row r="507788">
          <cell r="A507788" t="str">
            <v xml:space="preserve">IN HAUS        </v>
          </cell>
        </row>
        <row r="507789">
          <cell r="A507789" t="str">
            <v xml:space="preserve">IN HAUS        </v>
          </cell>
        </row>
        <row r="507790">
          <cell r="A507790" t="str">
            <v xml:space="preserve">IN HAUS        </v>
          </cell>
        </row>
        <row r="507791">
          <cell r="A507791" t="str">
            <v xml:space="preserve">IN HAUS        </v>
          </cell>
        </row>
        <row r="507792">
          <cell r="A507792" t="str">
            <v xml:space="preserve">IN HAUS        </v>
          </cell>
        </row>
        <row r="507793">
          <cell r="A507793" t="str">
            <v xml:space="preserve">IN HAUS        </v>
          </cell>
        </row>
        <row r="507794">
          <cell r="A507794" t="str">
            <v xml:space="preserve">IN HAUS        </v>
          </cell>
        </row>
        <row r="507795">
          <cell r="A507795" t="str">
            <v xml:space="preserve">IN HAUS        </v>
          </cell>
        </row>
        <row r="507796">
          <cell r="A507796" t="str">
            <v xml:space="preserve">IN HAUS        </v>
          </cell>
        </row>
        <row r="507797">
          <cell r="A507797" t="str">
            <v xml:space="preserve">PROEVI LIMEIRA </v>
          </cell>
        </row>
        <row r="507798">
          <cell r="A507798" t="str">
            <v xml:space="preserve">PROEVI LIMEIRA </v>
          </cell>
        </row>
        <row r="507799">
          <cell r="A507799" t="str">
            <v xml:space="preserve">PROEVI SERV SP </v>
          </cell>
        </row>
        <row r="507800">
          <cell r="A507800" t="str">
            <v xml:space="preserve">PROEVI SERV SP </v>
          </cell>
        </row>
        <row r="507801">
          <cell r="A507801" t="str">
            <v xml:space="preserve">PROEVI SERV SP </v>
          </cell>
        </row>
        <row r="507802">
          <cell r="A507802" t="str">
            <v xml:space="preserve">PROEVI SERV SP </v>
          </cell>
        </row>
        <row r="507803">
          <cell r="A507803" t="str">
            <v xml:space="preserve">PROEVI SERV SP </v>
          </cell>
        </row>
        <row r="507804">
          <cell r="A507804" t="str">
            <v xml:space="preserve">PROEVI SERV SP </v>
          </cell>
        </row>
        <row r="507805">
          <cell r="A507805" t="str">
            <v xml:space="preserve">PROEVI SERV SP </v>
          </cell>
        </row>
        <row r="507806">
          <cell r="A507806" t="str">
            <v>TOP PDL BA \ SP</v>
          </cell>
        </row>
        <row r="507807">
          <cell r="A507807" t="str">
            <v>TOP PDL BA \ SP</v>
          </cell>
        </row>
        <row r="507808">
          <cell r="A507808" t="str">
            <v>TOP PDL BA \ SP</v>
          </cell>
        </row>
        <row r="507809">
          <cell r="A507809" t="str">
            <v>TOP PDL BA \ SP</v>
          </cell>
        </row>
        <row r="507810">
          <cell r="A507810" t="str">
            <v>TOP PDL BA \ SP</v>
          </cell>
        </row>
        <row r="507811">
          <cell r="A507811" t="str">
            <v>TOP PDL BA \ SP</v>
          </cell>
        </row>
        <row r="507812">
          <cell r="A507812" t="str">
            <v>TOP PDL BA \ SP</v>
          </cell>
        </row>
        <row r="507813">
          <cell r="A507813" t="str">
            <v>TOP PDL BA \ SP</v>
          </cell>
        </row>
        <row r="507814">
          <cell r="A507814" t="str">
            <v>TOP PDL BA \ SP</v>
          </cell>
        </row>
        <row r="507815">
          <cell r="A507815" t="str">
            <v xml:space="preserve">IN HAUS        </v>
          </cell>
        </row>
        <row r="507816">
          <cell r="A507816" t="str">
            <v xml:space="preserve">IN HAUS        </v>
          </cell>
        </row>
        <row r="507817">
          <cell r="A507817" t="str">
            <v xml:space="preserve">IN HAUS        </v>
          </cell>
        </row>
        <row r="507818">
          <cell r="A507818" t="str">
            <v xml:space="preserve">IN HAUS        </v>
          </cell>
        </row>
        <row r="507819">
          <cell r="A507819" t="str">
            <v xml:space="preserve">IN HAUS        </v>
          </cell>
        </row>
        <row r="507820">
          <cell r="A507820" t="str">
            <v xml:space="preserve">IN HAUS        </v>
          </cell>
        </row>
        <row r="507821">
          <cell r="A507821" t="str">
            <v xml:space="preserve">IN HAUS        </v>
          </cell>
        </row>
        <row r="507822">
          <cell r="A507822" t="str">
            <v xml:space="preserve">IN HAUS        </v>
          </cell>
        </row>
        <row r="507823">
          <cell r="A507823" t="str">
            <v xml:space="preserve">IN HAUS        </v>
          </cell>
        </row>
        <row r="507824">
          <cell r="A507824" t="str">
            <v xml:space="preserve">IN HAUS        </v>
          </cell>
        </row>
        <row r="507825">
          <cell r="A507825" t="str">
            <v xml:space="preserve">IN HAUS        </v>
          </cell>
        </row>
        <row r="507826">
          <cell r="A507826" t="str">
            <v xml:space="preserve">IN HAUS        </v>
          </cell>
        </row>
        <row r="507827">
          <cell r="A507827" t="str">
            <v xml:space="preserve">IN HAUS        </v>
          </cell>
        </row>
        <row r="507828">
          <cell r="A507828" t="str">
            <v xml:space="preserve">IN HAUS        </v>
          </cell>
        </row>
        <row r="507829">
          <cell r="A507829" t="str">
            <v xml:space="preserve">IN HAUS        </v>
          </cell>
        </row>
        <row r="507830">
          <cell r="A507830" t="str">
            <v xml:space="preserve">IN HAUS        </v>
          </cell>
        </row>
        <row r="507831">
          <cell r="A507831" t="str">
            <v xml:space="preserve">IN HAUS        </v>
          </cell>
        </row>
        <row r="507832">
          <cell r="A507832" t="str">
            <v xml:space="preserve">IN HAUS        </v>
          </cell>
        </row>
        <row r="507833">
          <cell r="A507833" t="str">
            <v>TOP PDL BA \ SP</v>
          </cell>
        </row>
        <row r="507834">
          <cell r="A507834" t="str">
            <v>TOP PDL BA \ SP</v>
          </cell>
        </row>
        <row r="507835">
          <cell r="A507835" t="str">
            <v>TOP PDL BA \ SP</v>
          </cell>
        </row>
        <row r="507836">
          <cell r="A507836" t="str">
            <v>TOP PDL BA \ SP</v>
          </cell>
        </row>
        <row r="507837">
          <cell r="A507837" t="str">
            <v>TOP PDL BA \ SP</v>
          </cell>
        </row>
        <row r="507838">
          <cell r="A507838" t="str">
            <v>TOP PDL BA \ SP</v>
          </cell>
        </row>
        <row r="507839">
          <cell r="A507839" t="str">
            <v>TOP PDL BA \ SP</v>
          </cell>
        </row>
        <row r="507840">
          <cell r="A507840" t="str">
            <v>TOP PDL BA \ SP</v>
          </cell>
        </row>
        <row r="507841">
          <cell r="A507841" t="str">
            <v>TOP PDL BA \ SP</v>
          </cell>
        </row>
        <row r="507842">
          <cell r="A507842" t="str">
            <v xml:space="preserve">PROEVI SERV SP </v>
          </cell>
        </row>
        <row r="507843">
          <cell r="A507843" t="str">
            <v xml:space="preserve">PROEVI SERV SP </v>
          </cell>
        </row>
        <row r="507844">
          <cell r="A507844" t="str">
            <v xml:space="preserve">PROEVI SERV SP </v>
          </cell>
        </row>
        <row r="507845">
          <cell r="A507845" t="str">
            <v xml:space="preserve">PROEVI SERV SP </v>
          </cell>
        </row>
        <row r="507846">
          <cell r="A507846" t="str">
            <v xml:space="preserve">PROEVI SERV SP </v>
          </cell>
        </row>
        <row r="507847">
          <cell r="A507847" t="str">
            <v xml:space="preserve">PROEVI SERV SP </v>
          </cell>
        </row>
        <row r="507848">
          <cell r="A507848" t="str">
            <v xml:space="preserve">PROEVI SERV SP </v>
          </cell>
        </row>
        <row r="507849">
          <cell r="A507849" t="str">
            <v xml:space="preserve">PROEVI SERV SP </v>
          </cell>
        </row>
        <row r="507850">
          <cell r="A507850" t="str">
            <v xml:space="preserve">PROEVI SERV SP </v>
          </cell>
        </row>
        <row r="507851">
          <cell r="A507851" t="str">
            <v>TOP PDL BA \ SP</v>
          </cell>
        </row>
        <row r="507852">
          <cell r="A507852" t="str">
            <v>TOP PDL BA \ SP</v>
          </cell>
        </row>
        <row r="507853">
          <cell r="A507853" t="str">
            <v>TOP PDL BA \ SP</v>
          </cell>
        </row>
        <row r="507854">
          <cell r="A507854" t="str">
            <v>TOP PDL BA \ SP</v>
          </cell>
        </row>
        <row r="507855">
          <cell r="A507855" t="str">
            <v>TOP PDL BA \ SP</v>
          </cell>
        </row>
        <row r="507856">
          <cell r="A507856" t="str">
            <v>TOP PDL BA \ SP</v>
          </cell>
        </row>
        <row r="507857">
          <cell r="A507857" t="str">
            <v>TOP PDL BA \ SP</v>
          </cell>
        </row>
        <row r="507858">
          <cell r="A507858" t="str">
            <v>TOP PDL BA \ SP</v>
          </cell>
        </row>
        <row r="507859">
          <cell r="A507859" t="str">
            <v xml:space="preserve">IN HAUS        </v>
          </cell>
        </row>
        <row r="507860">
          <cell r="A507860" t="str">
            <v xml:space="preserve">IN HAUS        </v>
          </cell>
        </row>
        <row r="507861">
          <cell r="A507861" t="str">
            <v xml:space="preserve">IN HAUS        </v>
          </cell>
        </row>
        <row r="507862">
          <cell r="A507862" t="str">
            <v xml:space="preserve">IN HAUS        </v>
          </cell>
        </row>
        <row r="507863">
          <cell r="A507863" t="str">
            <v xml:space="preserve">IN HAUS        </v>
          </cell>
        </row>
        <row r="507864">
          <cell r="A507864" t="str">
            <v xml:space="preserve">IN HAUS        </v>
          </cell>
        </row>
        <row r="507865">
          <cell r="A507865" t="str">
            <v xml:space="preserve">IN HAUS        </v>
          </cell>
        </row>
        <row r="507866">
          <cell r="A507866" t="str">
            <v xml:space="preserve">IN HAUS        </v>
          </cell>
        </row>
        <row r="507867">
          <cell r="A507867" t="str">
            <v xml:space="preserve">IN HAUS        </v>
          </cell>
        </row>
        <row r="507868">
          <cell r="A507868" t="str">
            <v>TOP PDL BA \ SP</v>
          </cell>
        </row>
        <row r="507869">
          <cell r="A507869" t="str">
            <v>TOP PDL BA \ SP</v>
          </cell>
        </row>
        <row r="507870">
          <cell r="A507870" t="str">
            <v>TOP PDL BA \ SP</v>
          </cell>
        </row>
        <row r="507871">
          <cell r="A507871" t="str">
            <v>TOP PDL BA \ SP</v>
          </cell>
        </row>
        <row r="507872">
          <cell r="A507872" t="str">
            <v>TOP PDL BA \ SP</v>
          </cell>
        </row>
        <row r="507873">
          <cell r="A507873" t="str">
            <v>TOP PDL BA \ SP</v>
          </cell>
        </row>
        <row r="507874">
          <cell r="A507874" t="str">
            <v>TOP PDL BA \ SP</v>
          </cell>
        </row>
        <row r="507875">
          <cell r="A507875" t="str">
            <v>TOP PDL BA \ SP</v>
          </cell>
        </row>
        <row r="507876">
          <cell r="A507876" t="str">
            <v>TOP PDL BA \ SP</v>
          </cell>
        </row>
        <row r="507877">
          <cell r="A507877" t="str">
            <v xml:space="preserve">PROEVI SERV SP </v>
          </cell>
        </row>
        <row r="507878">
          <cell r="A507878" t="str">
            <v xml:space="preserve">PROEVI SERV SP </v>
          </cell>
        </row>
        <row r="507879">
          <cell r="A507879" t="str">
            <v xml:space="preserve">PROEVI SERV SP </v>
          </cell>
        </row>
        <row r="507880">
          <cell r="A507880" t="str">
            <v xml:space="preserve">PROEVI SERV SP </v>
          </cell>
        </row>
        <row r="507881">
          <cell r="A507881" t="str">
            <v xml:space="preserve">PROEVI SERV SP </v>
          </cell>
        </row>
        <row r="507882">
          <cell r="A507882" t="str">
            <v xml:space="preserve">PROEVI SERV SP </v>
          </cell>
        </row>
        <row r="507883">
          <cell r="A507883" t="str">
            <v xml:space="preserve">PROEVI SERV SP </v>
          </cell>
        </row>
        <row r="507884">
          <cell r="A507884" t="str">
            <v xml:space="preserve">PROEVI SERV SP </v>
          </cell>
        </row>
        <row r="507885">
          <cell r="A507885" t="str">
            <v xml:space="preserve">PROEVI SERV SP </v>
          </cell>
        </row>
        <row r="507886">
          <cell r="A507886" t="str">
            <v>TOP PDL BA \ SP</v>
          </cell>
        </row>
        <row r="507887">
          <cell r="A507887" t="str">
            <v>TOP PDL BA \ SP</v>
          </cell>
        </row>
        <row r="507888">
          <cell r="A507888" t="str">
            <v>TOP PDL BA \ SP</v>
          </cell>
        </row>
        <row r="507889">
          <cell r="A507889" t="str">
            <v>TOP PDL BA \ SP</v>
          </cell>
        </row>
        <row r="507890">
          <cell r="A507890" t="str">
            <v>TOP PDL BA \ SP</v>
          </cell>
        </row>
        <row r="507891">
          <cell r="A507891" t="str">
            <v>TOP PDL BA \ SP</v>
          </cell>
        </row>
        <row r="507892">
          <cell r="A507892" t="str">
            <v>TOP PDL BA \ SP</v>
          </cell>
        </row>
        <row r="507893">
          <cell r="A507893" t="str">
            <v>TOP PDL BA \ SP</v>
          </cell>
        </row>
        <row r="507894">
          <cell r="A507894" t="str">
            <v>TOP PDL BA \ SP</v>
          </cell>
        </row>
        <row r="507895">
          <cell r="A507895" t="str">
            <v xml:space="preserve">IN HAUS        </v>
          </cell>
        </row>
        <row r="507896">
          <cell r="A507896" t="str">
            <v xml:space="preserve">IN HAUS        </v>
          </cell>
        </row>
        <row r="507897">
          <cell r="A507897" t="str">
            <v xml:space="preserve">IN HAUS        </v>
          </cell>
        </row>
        <row r="507898">
          <cell r="A507898" t="str">
            <v xml:space="preserve">IN HAUS        </v>
          </cell>
        </row>
        <row r="507899">
          <cell r="A507899" t="str">
            <v xml:space="preserve">IN HAUS        </v>
          </cell>
        </row>
        <row r="507900">
          <cell r="A507900" t="str">
            <v xml:space="preserve">IN HAUS        </v>
          </cell>
        </row>
        <row r="507901">
          <cell r="A507901" t="str">
            <v xml:space="preserve">IN HAUS        </v>
          </cell>
        </row>
        <row r="507902">
          <cell r="A507902" t="str">
            <v xml:space="preserve">IN HAUS        </v>
          </cell>
        </row>
        <row r="507903">
          <cell r="A507903" t="str">
            <v xml:space="preserve">IN HAUS        </v>
          </cell>
        </row>
        <row r="507904">
          <cell r="A507904" t="str">
            <v>TOP PDL BA \ SP</v>
          </cell>
        </row>
        <row r="507905">
          <cell r="A507905" t="str">
            <v>TOP PDL BA \ SP</v>
          </cell>
        </row>
        <row r="507906">
          <cell r="A507906" t="str">
            <v>TOP PDL BA \ SP</v>
          </cell>
        </row>
        <row r="507907">
          <cell r="A507907" t="str">
            <v>TOP PDL BA \ SP</v>
          </cell>
        </row>
        <row r="507908">
          <cell r="A507908" t="str">
            <v>TOP PDL BA \ SP</v>
          </cell>
        </row>
        <row r="507909">
          <cell r="A507909" t="str">
            <v>TOP PDL BA \ SP</v>
          </cell>
        </row>
        <row r="507910">
          <cell r="A507910" t="str">
            <v>TOP PDL BA \ SP</v>
          </cell>
        </row>
        <row r="507911">
          <cell r="A507911" t="str">
            <v>TOP PDL BA \ SP</v>
          </cell>
        </row>
        <row r="507912">
          <cell r="A507912" t="str">
            <v>TOP PDL BA \ SP</v>
          </cell>
        </row>
        <row r="507913">
          <cell r="A507913" t="str">
            <v>TOP PDL BA \ SP</v>
          </cell>
        </row>
        <row r="507914">
          <cell r="A507914" t="str">
            <v>TOP PDL BA \ SP</v>
          </cell>
        </row>
        <row r="507915">
          <cell r="A507915" t="str">
            <v>TOP PDL BA \ SP</v>
          </cell>
        </row>
        <row r="507916">
          <cell r="A507916" t="str">
            <v>TOP PDL BA \ SP</v>
          </cell>
        </row>
        <row r="507917">
          <cell r="A507917" t="str">
            <v>TOP PDL BA \ SP</v>
          </cell>
        </row>
        <row r="507918">
          <cell r="A507918" t="str">
            <v>TOP PDL BA \ SP</v>
          </cell>
        </row>
        <row r="507919">
          <cell r="A507919" t="str">
            <v>TOP PDL BA \ SP</v>
          </cell>
        </row>
        <row r="507920">
          <cell r="A507920" t="str">
            <v>TOP PDL BA \ SP</v>
          </cell>
        </row>
        <row r="507921">
          <cell r="A507921" t="str">
            <v>TOP PDL BA \ SP</v>
          </cell>
        </row>
        <row r="507922">
          <cell r="A507922" t="str">
            <v>TOP PDL BA \ SP</v>
          </cell>
        </row>
        <row r="507923">
          <cell r="A507923" t="str">
            <v>TOP PDL BA \ SP</v>
          </cell>
        </row>
        <row r="507924">
          <cell r="A507924" t="str">
            <v>TOP PDL BA \ SP</v>
          </cell>
        </row>
        <row r="507925">
          <cell r="A507925" t="str">
            <v>TOP PDL BA \ SP</v>
          </cell>
        </row>
        <row r="507926">
          <cell r="A507926" t="str">
            <v>TOP PDL BA \ SP</v>
          </cell>
        </row>
        <row r="507927">
          <cell r="A507927" t="str">
            <v>TOP PDL BA \ SP</v>
          </cell>
        </row>
        <row r="507928">
          <cell r="A507928" t="str">
            <v>TOP PDL BA \ SP</v>
          </cell>
        </row>
        <row r="507929">
          <cell r="A507929" t="str">
            <v>TOP PDL BA \ SP</v>
          </cell>
        </row>
        <row r="507930">
          <cell r="A507930" t="str">
            <v>TOP PDL BA \ SP</v>
          </cell>
        </row>
        <row r="507931">
          <cell r="A507931" t="str">
            <v>TOP PDL BA \ SP</v>
          </cell>
        </row>
        <row r="507932">
          <cell r="A507932" t="str">
            <v>TOP PDL BA \ SP</v>
          </cell>
        </row>
        <row r="507933">
          <cell r="A507933" t="str">
            <v>TOP PDL BA \ SP</v>
          </cell>
        </row>
        <row r="507934">
          <cell r="A507934" t="str">
            <v>TOP PDL BA \ SP</v>
          </cell>
        </row>
        <row r="507935">
          <cell r="A507935" t="str">
            <v>TOP PDL BA \ SP</v>
          </cell>
        </row>
        <row r="507936">
          <cell r="A507936" t="str">
            <v>TOP PDL BA \ SP</v>
          </cell>
        </row>
        <row r="507937">
          <cell r="A507937" t="str">
            <v>TOP PDL BA \ SP</v>
          </cell>
        </row>
        <row r="507938">
          <cell r="A507938" t="str">
            <v>TOP PDL BA \ SP</v>
          </cell>
        </row>
        <row r="507939">
          <cell r="A507939" t="str">
            <v>TOP PDL BA \ SP</v>
          </cell>
        </row>
        <row r="507940">
          <cell r="A507940" t="str">
            <v>TOP PDL BA \ SP</v>
          </cell>
        </row>
        <row r="507941">
          <cell r="A507941" t="str">
            <v>TOP PDL BA \ SP</v>
          </cell>
        </row>
        <row r="507942">
          <cell r="A507942" t="str">
            <v>TOP PDL BA \ SP</v>
          </cell>
        </row>
        <row r="507943">
          <cell r="A507943" t="str">
            <v>TOP PDL BA \ SP</v>
          </cell>
        </row>
        <row r="507944">
          <cell r="A507944" t="str">
            <v>TOP PDL BA \ SP</v>
          </cell>
        </row>
        <row r="507945">
          <cell r="A507945" t="str">
            <v>TOP PDL BA \ SP</v>
          </cell>
        </row>
        <row r="507946">
          <cell r="A507946" t="str">
            <v>TOP PDL BA \ SP</v>
          </cell>
        </row>
        <row r="507947">
          <cell r="A507947" t="str">
            <v>TOP PDL BA \ SP</v>
          </cell>
        </row>
        <row r="507948">
          <cell r="A507948" t="str">
            <v>TOP PDL BA \ SP</v>
          </cell>
        </row>
        <row r="507949">
          <cell r="A507949" t="str">
            <v>TOP PDL BA \ SP</v>
          </cell>
        </row>
        <row r="507950">
          <cell r="A507950" t="str">
            <v>TOP PDL BA \ SP</v>
          </cell>
        </row>
        <row r="507951">
          <cell r="A507951" t="str">
            <v>TOP PDL BA \ SP</v>
          </cell>
        </row>
        <row r="507952">
          <cell r="A507952" t="str">
            <v>TOP PDL BA \ SP</v>
          </cell>
        </row>
        <row r="507953">
          <cell r="A507953" t="str">
            <v>TOP PDL BA \ SP</v>
          </cell>
        </row>
        <row r="507954">
          <cell r="A507954" t="str">
            <v>TOP PDL BA \ SP</v>
          </cell>
        </row>
        <row r="507955">
          <cell r="A507955" t="str">
            <v>TOP PDL BA \ SP</v>
          </cell>
        </row>
        <row r="507956">
          <cell r="A507956" t="str">
            <v>TOP PDL BA \ SP</v>
          </cell>
        </row>
        <row r="507957">
          <cell r="A507957" t="str">
            <v>TOP PDL BA \ SP</v>
          </cell>
        </row>
        <row r="507958">
          <cell r="A507958" t="str">
            <v>TOP PDL BA \ SP</v>
          </cell>
        </row>
        <row r="507959">
          <cell r="A507959" t="str">
            <v>TOP PDL BA \ SP</v>
          </cell>
        </row>
        <row r="507960">
          <cell r="A507960" t="str">
            <v>TOP PDL BA \ SP</v>
          </cell>
        </row>
        <row r="507961">
          <cell r="A507961" t="str">
            <v>TOP PDL BA \ SP</v>
          </cell>
        </row>
        <row r="507962">
          <cell r="A507962" t="str">
            <v>TOP PDL BA \ SP</v>
          </cell>
        </row>
        <row r="507963">
          <cell r="A507963" t="str">
            <v>TOP PDL BA \ SP</v>
          </cell>
        </row>
        <row r="507964">
          <cell r="A507964" t="str">
            <v>TOP PDL BA \ SP</v>
          </cell>
        </row>
        <row r="507965">
          <cell r="A507965" t="str">
            <v>TOP PDL BA \ SP</v>
          </cell>
        </row>
        <row r="507966">
          <cell r="A507966" t="str">
            <v>TOP PDL BA \ SP</v>
          </cell>
        </row>
        <row r="507967">
          <cell r="A507967" t="str">
            <v>TOP PDL BA \ SP</v>
          </cell>
        </row>
        <row r="507968">
          <cell r="A507968" t="str">
            <v>TOP PDL BA \ SP</v>
          </cell>
        </row>
        <row r="507969">
          <cell r="A507969" t="str">
            <v>TOP PDL BA \ SP</v>
          </cell>
        </row>
        <row r="507970">
          <cell r="A507970" t="str">
            <v>TOP PDL BA \ SP</v>
          </cell>
        </row>
        <row r="507971">
          <cell r="A507971" t="str">
            <v>TOP PDL BA \ SP</v>
          </cell>
        </row>
        <row r="507972">
          <cell r="A507972" t="str">
            <v>TOP PDL BA \ SP</v>
          </cell>
        </row>
        <row r="507973">
          <cell r="A507973" t="str">
            <v>TOP PDL BA \ SP</v>
          </cell>
        </row>
        <row r="507974">
          <cell r="A507974" t="str">
            <v>TOP PDL BA \ SP</v>
          </cell>
        </row>
        <row r="507975">
          <cell r="A507975" t="str">
            <v>TOP PDL BA \ SP</v>
          </cell>
        </row>
        <row r="507976">
          <cell r="A507976" t="str">
            <v>TOP PDL BA \ SP</v>
          </cell>
        </row>
        <row r="507977">
          <cell r="A507977" t="str">
            <v>TOP PDL BA \ SP</v>
          </cell>
        </row>
        <row r="507978">
          <cell r="A507978" t="str">
            <v>TOP PDL BA \ SP</v>
          </cell>
        </row>
        <row r="507979">
          <cell r="A507979" t="str">
            <v>TOP PDL BA \ SP</v>
          </cell>
        </row>
        <row r="507980">
          <cell r="A507980" t="str">
            <v>TOP PDL BA \ SP</v>
          </cell>
        </row>
        <row r="507981">
          <cell r="A507981" t="str">
            <v>TOP PDL BA \ SP</v>
          </cell>
        </row>
        <row r="507982">
          <cell r="A507982" t="str">
            <v>TOP PDL BA \ SP</v>
          </cell>
        </row>
        <row r="507983">
          <cell r="A507983" t="str">
            <v>TOP PDL BA \ SP</v>
          </cell>
        </row>
        <row r="507984">
          <cell r="A507984" t="str">
            <v>TOP PDL BA \ SP</v>
          </cell>
        </row>
        <row r="507985">
          <cell r="A507985" t="str">
            <v>TOP PDL BA \ SP</v>
          </cell>
        </row>
        <row r="507986">
          <cell r="A507986" t="str">
            <v>TOP PDL BA \ SP</v>
          </cell>
        </row>
        <row r="507987">
          <cell r="A507987" t="str">
            <v>TOP PDL BA \ SP</v>
          </cell>
        </row>
        <row r="507988">
          <cell r="A507988" t="str">
            <v>TOP PDL BA \ SP</v>
          </cell>
        </row>
        <row r="507989">
          <cell r="A507989" t="str">
            <v>TOP PDL BA \ SP</v>
          </cell>
        </row>
        <row r="507990">
          <cell r="A507990" t="str">
            <v>TOP PDL BA \ SP</v>
          </cell>
        </row>
        <row r="507991">
          <cell r="A507991" t="str">
            <v>TOP PDL BA \ SP</v>
          </cell>
        </row>
        <row r="507992">
          <cell r="A507992" t="str">
            <v>TOP PDL BA \ SP</v>
          </cell>
        </row>
        <row r="507993">
          <cell r="A507993" t="str">
            <v>TOP PDL BA \ SP</v>
          </cell>
        </row>
        <row r="507994">
          <cell r="A507994" t="str">
            <v>TOP PDL BA \ SP</v>
          </cell>
        </row>
        <row r="507995">
          <cell r="A507995" t="str">
            <v>TOP PDL BA \ SP</v>
          </cell>
        </row>
        <row r="507996">
          <cell r="A507996" t="str">
            <v>TOP PDL BA \ SP</v>
          </cell>
        </row>
        <row r="507997">
          <cell r="A507997" t="str">
            <v>TOP PDL BA \ SP</v>
          </cell>
        </row>
        <row r="507998">
          <cell r="A507998" t="str">
            <v>TOP PDL BA \ SP</v>
          </cell>
        </row>
        <row r="507999">
          <cell r="A507999" t="str">
            <v>TOP PDL BA \ SP</v>
          </cell>
        </row>
        <row r="508000">
          <cell r="A508000" t="str">
            <v>TOP PDL BA \ SP</v>
          </cell>
        </row>
        <row r="508001">
          <cell r="A508001" t="str">
            <v>TOP PDL BA \ SP</v>
          </cell>
        </row>
        <row r="508002">
          <cell r="A508002" t="str">
            <v>TOP PDL BA \ SP</v>
          </cell>
        </row>
        <row r="508003">
          <cell r="A508003" t="str">
            <v xml:space="preserve">IN HAUS        </v>
          </cell>
        </row>
        <row r="508004">
          <cell r="A508004" t="str">
            <v xml:space="preserve">IN HAUS        </v>
          </cell>
        </row>
        <row r="508005">
          <cell r="A508005" t="str">
            <v xml:space="preserve">IN HAUS        </v>
          </cell>
        </row>
        <row r="508006">
          <cell r="A508006" t="str">
            <v xml:space="preserve">IN HAUS        </v>
          </cell>
        </row>
        <row r="508007">
          <cell r="A508007" t="str">
            <v xml:space="preserve">IN HAUS        </v>
          </cell>
        </row>
        <row r="508008">
          <cell r="A508008" t="str">
            <v xml:space="preserve">IN HAUS        </v>
          </cell>
        </row>
        <row r="508009">
          <cell r="A508009" t="str">
            <v xml:space="preserve">IN HAUS        </v>
          </cell>
        </row>
        <row r="508010">
          <cell r="A508010" t="str">
            <v xml:space="preserve">IN HAUS        </v>
          </cell>
        </row>
        <row r="508011">
          <cell r="A508011" t="str">
            <v xml:space="preserve">PROEVI BH      </v>
          </cell>
        </row>
        <row r="508012">
          <cell r="A508012" t="str">
            <v xml:space="preserve">PROEVI BH      </v>
          </cell>
        </row>
        <row r="508013">
          <cell r="A508013" t="str">
            <v xml:space="preserve">PROEVI BH      </v>
          </cell>
        </row>
        <row r="508014">
          <cell r="A508014" t="str">
            <v xml:space="preserve">PROEVI BH      </v>
          </cell>
        </row>
        <row r="508015">
          <cell r="A508015" t="str">
            <v xml:space="preserve">PROEVI BH      </v>
          </cell>
        </row>
        <row r="508016">
          <cell r="A508016" t="str">
            <v xml:space="preserve">PROEVI BH      </v>
          </cell>
        </row>
        <row r="508017">
          <cell r="A508017" t="str">
            <v xml:space="preserve">PROEVI BH      </v>
          </cell>
        </row>
        <row r="508018">
          <cell r="A508018" t="str">
            <v xml:space="preserve">PROEVI BH      </v>
          </cell>
        </row>
        <row r="508019">
          <cell r="A508019" t="str">
            <v xml:space="preserve">PROEVI BH      </v>
          </cell>
        </row>
        <row r="508020">
          <cell r="A508020" t="str">
            <v xml:space="preserve">PROEVI BH      </v>
          </cell>
        </row>
        <row r="508021">
          <cell r="A508021" t="str">
            <v xml:space="preserve">PROEVI SERV SP </v>
          </cell>
        </row>
        <row r="508022">
          <cell r="A508022" t="str">
            <v xml:space="preserve">PROEVI SERV SP </v>
          </cell>
        </row>
        <row r="508023">
          <cell r="A508023" t="str">
            <v xml:space="preserve">PROEVI SERV SP </v>
          </cell>
        </row>
        <row r="508024">
          <cell r="A508024" t="str">
            <v xml:space="preserve">PROEVI SERV SP </v>
          </cell>
        </row>
        <row r="508025">
          <cell r="A508025" t="str">
            <v xml:space="preserve">PROEVI SERV SP </v>
          </cell>
        </row>
        <row r="508026">
          <cell r="A508026" t="str">
            <v xml:space="preserve">PROEVI SERV SP </v>
          </cell>
        </row>
        <row r="508027">
          <cell r="A508027" t="str">
            <v xml:space="preserve">PROEVI SERV SP </v>
          </cell>
        </row>
        <row r="508028">
          <cell r="A508028" t="str">
            <v xml:space="preserve">PROEVI SERV SP </v>
          </cell>
        </row>
        <row r="508029">
          <cell r="A508029" t="str">
            <v xml:space="preserve">PROEVI SERV SP </v>
          </cell>
        </row>
        <row r="508030">
          <cell r="A508030" t="str">
            <v xml:space="preserve">PROEVI BH      </v>
          </cell>
        </row>
        <row r="508031">
          <cell r="A508031" t="str">
            <v xml:space="preserve">PROEVI BH      </v>
          </cell>
        </row>
        <row r="508032">
          <cell r="A508032" t="str">
            <v xml:space="preserve">PROEVI BH      </v>
          </cell>
        </row>
        <row r="508033">
          <cell r="A508033" t="str">
            <v xml:space="preserve">PROEVI BH      </v>
          </cell>
        </row>
        <row r="508034">
          <cell r="A508034" t="str">
            <v xml:space="preserve">PROEVI BH      </v>
          </cell>
        </row>
        <row r="508035">
          <cell r="A508035" t="str">
            <v xml:space="preserve">PROEVI BH      </v>
          </cell>
        </row>
        <row r="508036">
          <cell r="A508036" t="str">
            <v xml:space="preserve">PROEVI BH      </v>
          </cell>
        </row>
        <row r="508037">
          <cell r="A508037" t="str">
            <v xml:space="preserve">PROEVI BH      </v>
          </cell>
        </row>
        <row r="508038">
          <cell r="A508038" t="str">
            <v xml:space="preserve">PROEVI BH      </v>
          </cell>
        </row>
        <row r="508039">
          <cell r="A508039" t="str">
            <v xml:space="preserve">PROEVI SERV SP </v>
          </cell>
        </row>
        <row r="508040">
          <cell r="A508040" t="str">
            <v xml:space="preserve">PROEVI SERV SP </v>
          </cell>
        </row>
        <row r="508041">
          <cell r="A508041" t="str">
            <v xml:space="preserve">PROEVI SERV SP </v>
          </cell>
        </row>
        <row r="508042">
          <cell r="A508042" t="str">
            <v xml:space="preserve">PROEVI SERV SP </v>
          </cell>
        </row>
        <row r="508043">
          <cell r="A508043" t="str">
            <v xml:space="preserve">PROEVI SERV SP </v>
          </cell>
        </row>
        <row r="508044">
          <cell r="A508044" t="str">
            <v xml:space="preserve">PROEVI SERV SP </v>
          </cell>
        </row>
        <row r="508045">
          <cell r="A508045" t="str">
            <v xml:space="preserve">PROEVI SERV SP </v>
          </cell>
        </row>
        <row r="508046">
          <cell r="A508046" t="str">
            <v xml:space="preserve">PROEVI SERV SP </v>
          </cell>
        </row>
        <row r="508047">
          <cell r="A508047" t="str">
            <v xml:space="preserve">PROEVI SERV SP </v>
          </cell>
        </row>
        <row r="508048">
          <cell r="A508048" t="str">
            <v>TOP PDL BA \ SP</v>
          </cell>
        </row>
        <row r="508049">
          <cell r="A508049" t="str">
            <v>TOP PDL BA \ SP</v>
          </cell>
        </row>
        <row r="508050">
          <cell r="A508050" t="str">
            <v>TOP PDL BA \ SP</v>
          </cell>
        </row>
        <row r="508051">
          <cell r="A508051" t="str">
            <v>TOP PDL BA \ SP</v>
          </cell>
        </row>
        <row r="508052">
          <cell r="A508052" t="str">
            <v>TOP PDL BA \ SP</v>
          </cell>
        </row>
        <row r="508053">
          <cell r="A508053" t="str">
            <v>TOP PDL BA \ SP</v>
          </cell>
        </row>
        <row r="508054">
          <cell r="A508054" t="str">
            <v>TOP PDL BA \ SP</v>
          </cell>
        </row>
        <row r="508055">
          <cell r="A508055" t="str">
            <v>TOP PDL BA \ SP</v>
          </cell>
        </row>
        <row r="508056">
          <cell r="A508056" t="str">
            <v>TOP PDL BA \ SP</v>
          </cell>
        </row>
        <row r="508057">
          <cell r="A508057" t="str">
            <v xml:space="preserve">PROEVI BH      </v>
          </cell>
        </row>
        <row r="508058">
          <cell r="A508058" t="str">
            <v xml:space="preserve">PROEVI BH      </v>
          </cell>
        </row>
        <row r="508059">
          <cell r="A508059" t="str">
            <v xml:space="preserve">PROEVI BH      </v>
          </cell>
        </row>
        <row r="508060">
          <cell r="A508060" t="str">
            <v xml:space="preserve">PROEVI BH      </v>
          </cell>
        </row>
        <row r="508061">
          <cell r="A508061" t="str">
            <v xml:space="preserve">PROEVI BH      </v>
          </cell>
        </row>
        <row r="508062">
          <cell r="A508062" t="str">
            <v xml:space="preserve">PROEVI BH      </v>
          </cell>
        </row>
        <row r="508063">
          <cell r="A508063" t="str">
            <v xml:space="preserve">PROEVI BH      </v>
          </cell>
        </row>
        <row r="508064">
          <cell r="A508064" t="str">
            <v xml:space="preserve">PROEVI BH      </v>
          </cell>
        </row>
        <row r="508065">
          <cell r="A508065" t="str">
            <v xml:space="preserve">PROEVI BH      </v>
          </cell>
        </row>
        <row r="508066">
          <cell r="A508066" t="str">
            <v xml:space="preserve">PROEVI BH      </v>
          </cell>
        </row>
        <row r="508067">
          <cell r="A508067" t="str">
            <v xml:space="preserve">PROEVI BH      </v>
          </cell>
        </row>
        <row r="508068">
          <cell r="A508068" t="str">
            <v xml:space="preserve">PROEVI BH      </v>
          </cell>
        </row>
        <row r="508069">
          <cell r="A508069" t="str">
            <v xml:space="preserve">PROEVI BH      </v>
          </cell>
        </row>
        <row r="508070">
          <cell r="A508070" t="str">
            <v xml:space="preserve">PROEVI BH      </v>
          </cell>
        </row>
        <row r="508071">
          <cell r="A508071" t="str">
            <v xml:space="preserve">PROEVI BH      </v>
          </cell>
        </row>
        <row r="508072">
          <cell r="A508072" t="str">
            <v xml:space="preserve">PROEVI BH      </v>
          </cell>
        </row>
        <row r="508073">
          <cell r="A508073" t="str">
            <v xml:space="preserve">PROEVI BH      </v>
          </cell>
        </row>
        <row r="508074">
          <cell r="A508074" t="str">
            <v xml:space="preserve">PROEVI BH      </v>
          </cell>
        </row>
        <row r="508075">
          <cell r="A508075" t="str">
            <v xml:space="preserve">PROEVI BH      </v>
          </cell>
        </row>
        <row r="508076">
          <cell r="A508076" t="str">
            <v xml:space="preserve">PROEVI BH      </v>
          </cell>
        </row>
        <row r="508077">
          <cell r="A508077" t="str">
            <v xml:space="preserve">PROEVI BH      </v>
          </cell>
        </row>
        <row r="508078">
          <cell r="A508078" t="str">
            <v xml:space="preserve">PROEVI BH      </v>
          </cell>
        </row>
        <row r="508079">
          <cell r="A508079" t="str">
            <v xml:space="preserve">PROEVI BH      </v>
          </cell>
        </row>
        <row r="508080">
          <cell r="A508080" t="str">
            <v xml:space="preserve">PROEVI BH      </v>
          </cell>
        </row>
        <row r="508081">
          <cell r="A508081" t="str">
            <v xml:space="preserve">PROEVI BH      </v>
          </cell>
        </row>
        <row r="508082">
          <cell r="A508082" t="str">
            <v xml:space="preserve">PROEVI BH      </v>
          </cell>
        </row>
        <row r="508083">
          <cell r="A508083" t="str">
            <v xml:space="preserve">PROEVI BH      </v>
          </cell>
        </row>
        <row r="508084">
          <cell r="A508084" t="str">
            <v xml:space="preserve">PROEVI BH      </v>
          </cell>
        </row>
        <row r="508085">
          <cell r="A508085" t="str">
            <v xml:space="preserve">PROEVI BH      </v>
          </cell>
        </row>
        <row r="508086">
          <cell r="A508086" t="str">
            <v xml:space="preserve">PROEVI BH      </v>
          </cell>
        </row>
        <row r="508087">
          <cell r="A508087" t="str">
            <v xml:space="preserve">PROEVI BH      </v>
          </cell>
        </row>
        <row r="508088">
          <cell r="A508088" t="str">
            <v xml:space="preserve">PROEVI BH      </v>
          </cell>
        </row>
        <row r="508089">
          <cell r="A508089" t="str">
            <v xml:space="preserve">PROEVI BH      </v>
          </cell>
        </row>
        <row r="508090">
          <cell r="A508090" t="str">
            <v xml:space="preserve">PROEVI BH      </v>
          </cell>
        </row>
        <row r="508091">
          <cell r="A508091" t="str">
            <v xml:space="preserve">PROEVI BH      </v>
          </cell>
        </row>
        <row r="508092">
          <cell r="A508092" t="str">
            <v xml:space="preserve">PROEVI BH      </v>
          </cell>
        </row>
        <row r="508093">
          <cell r="A508093" t="str">
            <v>PROEVI F SANTAN</v>
          </cell>
        </row>
        <row r="508094">
          <cell r="A508094" t="str">
            <v>PROEVI F SANTAN</v>
          </cell>
        </row>
        <row r="508095">
          <cell r="A508095" t="str">
            <v>PROEVI F SANTAN</v>
          </cell>
        </row>
        <row r="508096">
          <cell r="A508096" t="str">
            <v>PROEVI F SANTAN</v>
          </cell>
        </row>
        <row r="508097">
          <cell r="A508097" t="str">
            <v>PROEVI F SANTAN</v>
          </cell>
        </row>
        <row r="508098">
          <cell r="A508098" t="str">
            <v>PROEVI F SANTAN</v>
          </cell>
        </row>
        <row r="508099">
          <cell r="A508099" t="str">
            <v>PROEVI F SANTAN</v>
          </cell>
        </row>
        <row r="508100">
          <cell r="A508100" t="str">
            <v>PROEVI F SANTAN</v>
          </cell>
        </row>
        <row r="508101">
          <cell r="A508101" t="str">
            <v>PROEVI F SANTAN</v>
          </cell>
        </row>
        <row r="508102">
          <cell r="A508102" t="str">
            <v>PROEVI F SANTAN</v>
          </cell>
        </row>
        <row r="508103">
          <cell r="A508103" t="str">
            <v>PROEVI F SANTAN</v>
          </cell>
        </row>
        <row r="508104">
          <cell r="A508104" t="str">
            <v>PROEVI F SANTAN</v>
          </cell>
        </row>
        <row r="508105">
          <cell r="A508105" t="str">
            <v>PROEVI F SANTAN</v>
          </cell>
        </row>
        <row r="508106">
          <cell r="A508106" t="str">
            <v>PROEVI F SANTAN</v>
          </cell>
        </row>
        <row r="508107">
          <cell r="A508107" t="str">
            <v>PROEVI F SANTAN</v>
          </cell>
        </row>
        <row r="508108">
          <cell r="A508108" t="str">
            <v>PROEVI F SANTAN</v>
          </cell>
        </row>
        <row r="508109">
          <cell r="A508109" t="str">
            <v>PROEVI F SANTAN</v>
          </cell>
        </row>
        <row r="508110">
          <cell r="A508110" t="str">
            <v>PROEVI F SANTAN</v>
          </cell>
        </row>
        <row r="508111">
          <cell r="A508111" t="str">
            <v>PROEVI F SANTAN</v>
          </cell>
        </row>
        <row r="508112">
          <cell r="A508112" t="str">
            <v>PROEVI F SANTAN</v>
          </cell>
        </row>
        <row r="508113">
          <cell r="A508113" t="str">
            <v>PROEVI F SANTAN</v>
          </cell>
        </row>
        <row r="508114">
          <cell r="A508114" t="str">
            <v>PROEVI F SANTAN</v>
          </cell>
        </row>
        <row r="508115">
          <cell r="A508115" t="str">
            <v>PROEVI F SANTAN</v>
          </cell>
        </row>
        <row r="508116">
          <cell r="A508116" t="str">
            <v>PROEVI F SANTAN</v>
          </cell>
        </row>
        <row r="508117">
          <cell r="A508117" t="str">
            <v>PROEVI F SANTAN</v>
          </cell>
        </row>
        <row r="508118">
          <cell r="A508118" t="str">
            <v>PROEVI F SANTAN</v>
          </cell>
        </row>
        <row r="508119">
          <cell r="A508119" t="str">
            <v>PROEVI F SANTAN</v>
          </cell>
        </row>
        <row r="508120">
          <cell r="A508120" t="str">
            <v>PROEVI F SANTAN</v>
          </cell>
        </row>
        <row r="508121">
          <cell r="A508121" t="str">
            <v>PROEVI F SANTAN</v>
          </cell>
        </row>
        <row r="508122">
          <cell r="A508122" t="str">
            <v>PROEVI F SANTAN</v>
          </cell>
        </row>
        <row r="508123">
          <cell r="A508123" t="str">
            <v>PROEVI F SANTAN</v>
          </cell>
        </row>
        <row r="508124">
          <cell r="A508124" t="str">
            <v>PROEVI F SANTAN</v>
          </cell>
        </row>
        <row r="508125">
          <cell r="A508125" t="str">
            <v xml:space="preserve">PROEVI SERV SP </v>
          </cell>
        </row>
        <row r="508126">
          <cell r="A508126" t="str">
            <v xml:space="preserve">PROEVI SERV SP </v>
          </cell>
        </row>
        <row r="508127">
          <cell r="A508127" t="str">
            <v xml:space="preserve">PROEVI SERV SP </v>
          </cell>
        </row>
        <row r="508128">
          <cell r="A508128" t="str">
            <v xml:space="preserve">PROEVI SERV SP </v>
          </cell>
        </row>
        <row r="508129">
          <cell r="A508129" t="str">
            <v xml:space="preserve">PROEVI SERV SP </v>
          </cell>
        </row>
        <row r="508130">
          <cell r="A508130" t="str">
            <v xml:space="preserve">PROEVI SERV SP </v>
          </cell>
        </row>
        <row r="508131">
          <cell r="A508131" t="str">
            <v xml:space="preserve">PROEVI SERV SP </v>
          </cell>
        </row>
        <row r="508132">
          <cell r="A508132" t="str">
            <v xml:space="preserve">PROEVI SERV SP </v>
          </cell>
        </row>
        <row r="508133">
          <cell r="A508133" t="str">
            <v xml:space="preserve">PROEVI SERV SP </v>
          </cell>
        </row>
        <row r="508134">
          <cell r="A508134" t="str">
            <v>PROEVI F SANTAN</v>
          </cell>
        </row>
        <row r="508135">
          <cell r="A508135" t="str">
            <v>PROEVI F SANTAN</v>
          </cell>
        </row>
        <row r="508136">
          <cell r="A508136" t="str">
            <v>PROEVI F SANTAN</v>
          </cell>
        </row>
        <row r="508137">
          <cell r="A508137" t="str">
            <v>PROEVI F SANTAN</v>
          </cell>
        </row>
        <row r="508138">
          <cell r="A508138" t="str">
            <v>PROEVI F SANTAN</v>
          </cell>
        </row>
        <row r="508139">
          <cell r="A508139" t="str">
            <v>PROEVI F SANTAN</v>
          </cell>
        </row>
        <row r="508140">
          <cell r="A508140" t="str">
            <v>PROEVI F SANTAN</v>
          </cell>
        </row>
        <row r="508141">
          <cell r="A508141" t="str">
            <v>PROEVI F SANTAN</v>
          </cell>
        </row>
        <row r="508142">
          <cell r="A508142" t="str">
            <v>PROEVI F SANTAN</v>
          </cell>
        </row>
        <row r="508143">
          <cell r="A508143" t="str">
            <v>PROEVI F SANTAN</v>
          </cell>
        </row>
        <row r="508144">
          <cell r="A508144" t="str">
            <v>PROEVI F SANTAN</v>
          </cell>
        </row>
        <row r="508145">
          <cell r="A508145" t="str">
            <v>PROEVI F SANTAN</v>
          </cell>
        </row>
        <row r="508146">
          <cell r="A508146" t="str">
            <v>PROEVI F SANTAN</v>
          </cell>
        </row>
        <row r="508147">
          <cell r="A508147" t="str">
            <v>PROEVI F SANTAN</v>
          </cell>
        </row>
        <row r="508148">
          <cell r="A508148" t="str">
            <v>PROEVI F SANTAN</v>
          </cell>
        </row>
        <row r="508149">
          <cell r="A508149" t="str">
            <v>PROEVI F SANTAN</v>
          </cell>
        </row>
        <row r="508150">
          <cell r="A508150" t="str">
            <v xml:space="preserve">PROEVI SERV SP </v>
          </cell>
        </row>
        <row r="508151">
          <cell r="A508151" t="str">
            <v xml:space="preserve">PROEVI SERV SP </v>
          </cell>
        </row>
        <row r="508152">
          <cell r="A508152" t="str">
            <v xml:space="preserve">PROEVI SERV SP </v>
          </cell>
        </row>
        <row r="508153">
          <cell r="A508153" t="str">
            <v xml:space="preserve">PROEVI SERV SP </v>
          </cell>
        </row>
        <row r="508154">
          <cell r="A508154" t="str">
            <v xml:space="preserve">PROEVI SERV SP </v>
          </cell>
        </row>
        <row r="508155">
          <cell r="A508155" t="str">
            <v xml:space="preserve">PROEVI SERV SP </v>
          </cell>
        </row>
        <row r="508156">
          <cell r="A508156" t="str">
            <v xml:space="preserve">PROEVI SERV SP </v>
          </cell>
        </row>
        <row r="508157">
          <cell r="A508157" t="str">
            <v xml:space="preserve">PROEVI SERV SP </v>
          </cell>
        </row>
        <row r="508158">
          <cell r="A508158" t="str">
            <v xml:space="preserve">PROEVI SERV SP </v>
          </cell>
        </row>
        <row r="508159">
          <cell r="A508159" t="str">
            <v>PROEVI F SANTAN</v>
          </cell>
        </row>
        <row r="508160">
          <cell r="A508160" t="str">
            <v>PROEVI F SANTAN</v>
          </cell>
        </row>
        <row r="508161">
          <cell r="A508161" t="str">
            <v>PROEVI F SANTAN</v>
          </cell>
        </row>
        <row r="508162">
          <cell r="A508162" t="str">
            <v>PROEVI F SANTAN</v>
          </cell>
        </row>
        <row r="508163">
          <cell r="A508163" t="str">
            <v>PROEVI F SANTAN</v>
          </cell>
        </row>
        <row r="508164">
          <cell r="A508164" t="str">
            <v>PROEVI F SANTAN</v>
          </cell>
        </row>
        <row r="508165">
          <cell r="A508165" t="str">
            <v>PROEVI F SANTAN</v>
          </cell>
        </row>
        <row r="508166">
          <cell r="A508166" t="str">
            <v>PROEVI F SANTAN</v>
          </cell>
        </row>
        <row r="508167">
          <cell r="A508167" t="str">
            <v>TOP PDL BA \ SP</v>
          </cell>
        </row>
        <row r="508168">
          <cell r="A508168" t="str">
            <v>TOP PDL BA \ SP</v>
          </cell>
        </row>
        <row r="508169">
          <cell r="A508169" t="str">
            <v>TOP PDL BA \ SP</v>
          </cell>
        </row>
        <row r="508170">
          <cell r="A508170" t="str">
            <v>TOP PDL BA \ SP</v>
          </cell>
        </row>
        <row r="508171">
          <cell r="A508171" t="str">
            <v>TOP PDL BA \ SP</v>
          </cell>
        </row>
        <row r="508172">
          <cell r="A508172" t="str">
            <v>TOP PDL BA \ SP</v>
          </cell>
        </row>
        <row r="508173">
          <cell r="A508173" t="str">
            <v>TOP PDL BA \ SP</v>
          </cell>
        </row>
        <row r="508174">
          <cell r="A508174" t="str">
            <v>TOP PDL BA \ SP</v>
          </cell>
        </row>
        <row r="508175">
          <cell r="A508175" t="str">
            <v>TOP PDL BA \ SP</v>
          </cell>
        </row>
        <row r="508176">
          <cell r="A508176" t="str">
            <v xml:space="preserve">PROEVI SERV SP </v>
          </cell>
        </row>
        <row r="508177">
          <cell r="A508177" t="str">
            <v xml:space="preserve">PROEVI SERV SP </v>
          </cell>
        </row>
        <row r="508178">
          <cell r="A508178" t="str">
            <v xml:space="preserve">PROEVI SERV SP </v>
          </cell>
        </row>
        <row r="508179">
          <cell r="A508179" t="str">
            <v xml:space="preserve">PROEVI SERV SP </v>
          </cell>
        </row>
        <row r="508180">
          <cell r="A508180" t="str">
            <v xml:space="preserve">PROEVI SERV SP </v>
          </cell>
        </row>
        <row r="508181">
          <cell r="A508181" t="str">
            <v xml:space="preserve">PROEVI SERV SP </v>
          </cell>
        </row>
        <row r="508182">
          <cell r="A508182" t="str">
            <v xml:space="preserve">PROEVI SERV SP </v>
          </cell>
        </row>
        <row r="508183">
          <cell r="A508183" t="str">
            <v xml:space="preserve">PROEVI SERV SP </v>
          </cell>
        </row>
        <row r="508184">
          <cell r="A508184" t="str">
            <v xml:space="preserve">PROEVI SERV SP </v>
          </cell>
        </row>
        <row r="508185">
          <cell r="A508185" t="str">
            <v xml:space="preserve">PROEVI SERV SP </v>
          </cell>
        </row>
        <row r="508186">
          <cell r="A508186" t="str">
            <v xml:space="preserve">PROEVI SERV SP </v>
          </cell>
        </row>
        <row r="508187">
          <cell r="A508187" t="str">
            <v xml:space="preserve">PROEVI SERV SP </v>
          </cell>
        </row>
        <row r="508188">
          <cell r="A508188" t="str">
            <v xml:space="preserve">PROEVI SERV SP </v>
          </cell>
        </row>
        <row r="508189">
          <cell r="A508189" t="str">
            <v xml:space="preserve">PROEVI SERV SP </v>
          </cell>
        </row>
        <row r="508190">
          <cell r="A508190" t="str">
            <v xml:space="preserve">PROEVI SERV SP </v>
          </cell>
        </row>
        <row r="508191">
          <cell r="A508191" t="str">
            <v xml:space="preserve">PROEVI SERV SP </v>
          </cell>
        </row>
        <row r="508192">
          <cell r="A508192" t="str">
            <v xml:space="preserve">PROEVI SERV SP </v>
          </cell>
        </row>
        <row r="508193">
          <cell r="A508193" t="str">
            <v xml:space="preserve">PROEVI SERV SP </v>
          </cell>
        </row>
        <row r="508194">
          <cell r="A508194" t="str">
            <v xml:space="preserve">PROEVI SERV SP </v>
          </cell>
        </row>
        <row r="508195">
          <cell r="A508195" t="str">
            <v xml:space="preserve">PROEVI SERV SP </v>
          </cell>
        </row>
        <row r="508196">
          <cell r="A508196" t="str">
            <v xml:space="preserve">PROEVI SERV SP </v>
          </cell>
        </row>
        <row r="508197">
          <cell r="A508197" t="str">
            <v xml:space="preserve">PROEVI SERV SP </v>
          </cell>
        </row>
        <row r="508198">
          <cell r="A508198" t="str">
            <v xml:space="preserve">PROEVI SERV SP </v>
          </cell>
        </row>
        <row r="508199">
          <cell r="A508199" t="str">
            <v xml:space="preserve">PROEVI SERV SP </v>
          </cell>
        </row>
        <row r="508200">
          <cell r="A508200" t="str">
            <v xml:space="preserve">PROEVI SERV SP </v>
          </cell>
        </row>
        <row r="508201">
          <cell r="A508201" t="str">
            <v xml:space="preserve">PROEVI SERV SP </v>
          </cell>
        </row>
        <row r="508202">
          <cell r="A508202" t="str">
            <v xml:space="preserve">PROEVI SERV SP </v>
          </cell>
        </row>
        <row r="508203">
          <cell r="A508203" t="str">
            <v xml:space="preserve">PROEVI SERV SP </v>
          </cell>
        </row>
        <row r="508204">
          <cell r="A508204" t="str">
            <v xml:space="preserve">PROEVI SERV SP </v>
          </cell>
        </row>
        <row r="508205">
          <cell r="A508205" t="str">
            <v xml:space="preserve">PROEVI SERV SP </v>
          </cell>
        </row>
        <row r="508206">
          <cell r="A508206" t="str">
            <v xml:space="preserve">PROEVI SERV SP </v>
          </cell>
        </row>
        <row r="508207">
          <cell r="A508207" t="str">
            <v xml:space="preserve">PROEVI SERV SP </v>
          </cell>
        </row>
        <row r="508208">
          <cell r="A508208" t="str">
            <v xml:space="preserve">PROEVI SERV SP </v>
          </cell>
        </row>
        <row r="508209">
          <cell r="A508209" t="str">
            <v xml:space="preserve">PROEVI SERV SP </v>
          </cell>
        </row>
        <row r="508210">
          <cell r="A508210" t="str">
            <v xml:space="preserve">PROEVI SERV SP </v>
          </cell>
        </row>
        <row r="508211">
          <cell r="A508211" t="str">
            <v xml:space="preserve">PROEVI SERV SP </v>
          </cell>
        </row>
        <row r="508212">
          <cell r="A508212" t="str">
            <v xml:space="preserve">PROEVI SERV SP </v>
          </cell>
        </row>
        <row r="508213">
          <cell r="A508213" t="str">
            <v xml:space="preserve">PROEVI SERV SP </v>
          </cell>
        </row>
        <row r="508214">
          <cell r="A508214" t="str">
            <v xml:space="preserve">PROEVI SERV SP </v>
          </cell>
        </row>
        <row r="508215">
          <cell r="A508215" t="str">
            <v xml:space="preserve">PROEVI SERV SP </v>
          </cell>
        </row>
        <row r="508216">
          <cell r="A508216" t="str">
            <v xml:space="preserve">PROEVI SERV SP </v>
          </cell>
        </row>
        <row r="508217">
          <cell r="A508217" t="str">
            <v xml:space="preserve">PROEVI SERV SP </v>
          </cell>
        </row>
        <row r="508218">
          <cell r="A508218" t="str">
            <v xml:space="preserve">PROEVI SERV SP </v>
          </cell>
        </row>
        <row r="508219">
          <cell r="A508219" t="str">
            <v xml:space="preserve">PROEVI SERV SP </v>
          </cell>
        </row>
        <row r="508220">
          <cell r="A508220" t="str">
            <v xml:space="preserve">PROEVI SERV SP </v>
          </cell>
        </row>
        <row r="508221">
          <cell r="A508221" t="str">
            <v xml:space="preserve">PROEVI SERV SP </v>
          </cell>
        </row>
        <row r="508222">
          <cell r="A508222" t="str">
            <v xml:space="preserve">PROEVI SERV SP </v>
          </cell>
        </row>
        <row r="508223">
          <cell r="A508223" t="str">
            <v xml:space="preserve">PROEVI SERV SP </v>
          </cell>
        </row>
        <row r="508224">
          <cell r="A508224" t="str">
            <v xml:space="preserve">PROEVI SERV SP </v>
          </cell>
        </row>
        <row r="508225">
          <cell r="A508225" t="str">
            <v xml:space="preserve">PROEVI SERV SP </v>
          </cell>
        </row>
        <row r="508226">
          <cell r="A508226" t="str">
            <v xml:space="preserve">PROEVI SERV SP </v>
          </cell>
        </row>
        <row r="508227">
          <cell r="A508227" t="str">
            <v xml:space="preserve">PROEVI SERV SP </v>
          </cell>
        </row>
        <row r="508228">
          <cell r="A508228" t="str">
            <v xml:space="preserve">PROEVI SERV SP </v>
          </cell>
        </row>
        <row r="508229">
          <cell r="A508229" t="str">
            <v xml:space="preserve">PROEVI SERV SP </v>
          </cell>
        </row>
        <row r="508230">
          <cell r="A508230" t="str">
            <v xml:space="preserve">PROEVI SERV SP </v>
          </cell>
        </row>
        <row r="508231">
          <cell r="A508231" t="str">
            <v xml:space="preserve">PROEVI SERV SP </v>
          </cell>
        </row>
        <row r="508232">
          <cell r="A508232" t="str">
            <v>TOP PDL BA \ SP</v>
          </cell>
        </row>
        <row r="508233">
          <cell r="A508233" t="str">
            <v>TOP PDL BA \ SP</v>
          </cell>
        </row>
        <row r="508234">
          <cell r="A508234" t="str">
            <v>TOP PDL BA \ SP</v>
          </cell>
        </row>
        <row r="508235">
          <cell r="A508235" t="str">
            <v>TOP PDL BA \ SP</v>
          </cell>
        </row>
        <row r="508236">
          <cell r="A508236" t="str">
            <v>TOP PDL BA \ SP</v>
          </cell>
        </row>
        <row r="508237">
          <cell r="A508237" t="str">
            <v>TOP PDL BA \ SP</v>
          </cell>
        </row>
        <row r="508238">
          <cell r="A508238" t="str">
            <v>TOP PDL BA \ SP</v>
          </cell>
        </row>
        <row r="508239">
          <cell r="A508239" t="str">
            <v>TOP PDL BA \ SP</v>
          </cell>
        </row>
        <row r="508240">
          <cell r="A508240" t="str">
            <v>TOP PDL BA \ SP</v>
          </cell>
        </row>
        <row r="508241">
          <cell r="A508241" t="str">
            <v>TOP PDL BA \ SP</v>
          </cell>
        </row>
        <row r="508242">
          <cell r="A508242" t="str">
            <v>TOP PDL BA \ SP</v>
          </cell>
        </row>
        <row r="508243">
          <cell r="A508243" t="str">
            <v>TOP PDL BA \ SP</v>
          </cell>
        </row>
        <row r="508244">
          <cell r="A508244" t="str">
            <v>TOP PDL BA \ SP</v>
          </cell>
        </row>
        <row r="508245">
          <cell r="A508245" t="str">
            <v>TOP PDL BA \ SP</v>
          </cell>
        </row>
        <row r="508246">
          <cell r="A508246" t="str">
            <v>TOP PDL BA \ SP</v>
          </cell>
        </row>
        <row r="508247">
          <cell r="A508247" t="str">
            <v>TOP PDL BA \ SP</v>
          </cell>
        </row>
        <row r="508248">
          <cell r="A508248" t="str">
            <v>TOP PDL BA \ SP</v>
          </cell>
        </row>
        <row r="508249">
          <cell r="A508249" t="str">
            <v>TOP PDL BA \ SP</v>
          </cell>
        </row>
        <row r="508250">
          <cell r="A508250" t="str">
            <v>TOP PDL BA \ SP</v>
          </cell>
        </row>
        <row r="508251">
          <cell r="A508251" t="str">
            <v>TOP PDL BA \ SP</v>
          </cell>
        </row>
        <row r="508252">
          <cell r="A508252" t="str">
            <v>TOP PDL BA \ SP</v>
          </cell>
        </row>
        <row r="508253">
          <cell r="A508253" t="str">
            <v>TOP PDL BA \ SP</v>
          </cell>
        </row>
        <row r="508254">
          <cell r="A508254" t="str">
            <v>TOP PDL BA \ SP</v>
          </cell>
        </row>
        <row r="508255">
          <cell r="A508255" t="str">
            <v>TOP PDL BA \ SP</v>
          </cell>
        </row>
        <row r="508256">
          <cell r="A508256" t="str">
            <v>TOP PDL BA \ SP</v>
          </cell>
        </row>
        <row r="508257">
          <cell r="A508257" t="str">
            <v>TOP PDL BA \ SP</v>
          </cell>
        </row>
        <row r="508258">
          <cell r="A508258" t="str">
            <v>TOP PDL BA \ SP</v>
          </cell>
        </row>
        <row r="508259">
          <cell r="A508259" t="str">
            <v>PROEVI F SANTAN</v>
          </cell>
        </row>
        <row r="508260">
          <cell r="A508260" t="str">
            <v>PROEVI F SANTAN</v>
          </cell>
        </row>
        <row r="508261">
          <cell r="A508261" t="str">
            <v>PROEVI F SANTAN</v>
          </cell>
        </row>
        <row r="508262">
          <cell r="A508262" t="str">
            <v>PROEVI F SANTAN</v>
          </cell>
        </row>
        <row r="508263">
          <cell r="A508263" t="str">
            <v>PROEVI F SANTAN</v>
          </cell>
        </row>
        <row r="508264">
          <cell r="A508264" t="str">
            <v>PROEVI F SANTAN</v>
          </cell>
        </row>
        <row r="508265">
          <cell r="A508265" t="str">
            <v>PROEVI F SANTAN</v>
          </cell>
        </row>
        <row r="508266">
          <cell r="A508266" t="str">
            <v>PROEVI F SANTAN</v>
          </cell>
        </row>
        <row r="508267">
          <cell r="A508267" t="str">
            <v>PROEVI F SANTAN</v>
          </cell>
        </row>
        <row r="508268">
          <cell r="A508268" t="str">
            <v>PROEVI F SANTAN</v>
          </cell>
        </row>
        <row r="508269">
          <cell r="A508269" t="str">
            <v>PROEVI F SANTAN</v>
          </cell>
        </row>
        <row r="508270">
          <cell r="A508270" t="str">
            <v>PROEVI F SANTAN</v>
          </cell>
        </row>
        <row r="508271">
          <cell r="A508271" t="str">
            <v>PROEVI F SANTAN</v>
          </cell>
        </row>
        <row r="508272">
          <cell r="A508272" t="str">
            <v>PROEVI F SANTAN</v>
          </cell>
        </row>
        <row r="508273">
          <cell r="A508273" t="str">
            <v>PROEVI F SANTAN</v>
          </cell>
        </row>
        <row r="508274">
          <cell r="A508274" t="str">
            <v>PROEVI F SANTAN</v>
          </cell>
        </row>
        <row r="508275">
          <cell r="A508275" t="str">
            <v>PROEVI F SANTAN</v>
          </cell>
        </row>
        <row r="508276">
          <cell r="A508276" t="str">
            <v>PROEVI F SANTAN</v>
          </cell>
        </row>
        <row r="508277">
          <cell r="A508277" t="str">
            <v>PROEVI F SANTAN</v>
          </cell>
        </row>
        <row r="508278">
          <cell r="A508278" t="str">
            <v>PROEVI F SANTAN</v>
          </cell>
        </row>
        <row r="508279">
          <cell r="A508279" t="str">
            <v>PROEVI F SANTAN</v>
          </cell>
        </row>
        <row r="508280">
          <cell r="A508280" t="str">
            <v>PROEVI F SANTAN</v>
          </cell>
        </row>
        <row r="508281">
          <cell r="A508281" t="str">
            <v>PROEVI F SANTAN</v>
          </cell>
        </row>
        <row r="508282">
          <cell r="A508282" t="str">
            <v>PROEVI F SANTAN</v>
          </cell>
        </row>
        <row r="508283">
          <cell r="A508283" t="str">
            <v>PROEVI F SANTAN</v>
          </cell>
        </row>
        <row r="508284">
          <cell r="A508284" t="str">
            <v>PROEVI F SANTAN</v>
          </cell>
        </row>
        <row r="508285">
          <cell r="A508285" t="str">
            <v>PROEVI F SANTAN</v>
          </cell>
        </row>
        <row r="508286">
          <cell r="A508286" t="str">
            <v>PROEVI F SANTAN</v>
          </cell>
        </row>
        <row r="508287">
          <cell r="A508287" t="str">
            <v>PROEVI F SANTAN</v>
          </cell>
        </row>
        <row r="508288">
          <cell r="A508288" t="str">
            <v>PROEVI F SANTAN</v>
          </cell>
        </row>
        <row r="508289">
          <cell r="A508289" t="str">
            <v>PROEVI F SANTAN</v>
          </cell>
        </row>
        <row r="508290">
          <cell r="A508290" t="str">
            <v>PROEVI F SANTAN</v>
          </cell>
        </row>
        <row r="508291">
          <cell r="A508291" t="str">
            <v>PROEVI F SANTAN</v>
          </cell>
        </row>
        <row r="508292">
          <cell r="A508292" t="str">
            <v>PROEVI F SANTAN</v>
          </cell>
        </row>
        <row r="508293">
          <cell r="A508293" t="str">
            <v>PROEVI F SANTAN</v>
          </cell>
        </row>
        <row r="508294">
          <cell r="A508294" t="str">
            <v>PROEVI F SANTAN</v>
          </cell>
        </row>
        <row r="508295">
          <cell r="A508295" t="str">
            <v>PROEVI F SANTAN</v>
          </cell>
        </row>
        <row r="508296">
          <cell r="A508296" t="str">
            <v>PROEVI F SANTAN</v>
          </cell>
        </row>
        <row r="508297">
          <cell r="A508297" t="str">
            <v>PROEVI F SANTAN</v>
          </cell>
        </row>
        <row r="508298">
          <cell r="A508298" t="str">
            <v>PROEVI F SANTAN</v>
          </cell>
        </row>
        <row r="508299">
          <cell r="A508299" t="str">
            <v>PROEVI F SANTAN</v>
          </cell>
        </row>
        <row r="508300">
          <cell r="A508300" t="str">
            <v>PROEVI F SANTAN</v>
          </cell>
        </row>
        <row r="508301">
          <cell r="A508301" t="str">
            <v>PROEVI F SANTAN</v>
          </cell>
        </row>
        <row r="508302">
          <cell r="A508302" t="str">
            <v>PROEVI F SANTAN</v>
          </cell>
        </row>
        <row r="508303">
          <cell r="A508303" t="str">
            <v>PROEVI F SANTAN</v>
          </cell>
        </row>
        <row r="508304">
          <cell r="A508304" t="str">
            <v>PROEVI F SANTAN</v>
          </cell>
        </row>
        <row r="508305">
          <cell r="A508305" t="str">
            <v>PROEVI F SANTAN</v>
          </cell>
        </row>
        <row r="508306">
          <cell r="A508306" t="str">
            <v>PROEVI F SANTAN</v>
          </cell>
        </row>
        <row r="508307">
          <cell r="A508307" t="str">
            <v>PROEVI F SANTAN</v>
          </cell>
        </row>
        <row r="508308">
          <cell r="A508308" t="str">
            <v>PROEVI F SANTAN</v>
          </cell>
        </row>
        <row r="508309">
          <cell r="A508309" t="str">
            <v>PROEVI F SANTAN</v>
          </cell>
        </row>
        <row r="508310">
          <cell r="A508310" t="str">
            <v>PROEVI F SANTAN</v>
          </cell>
        </row>
        <row r="508311">
          <cell r="A508311" t="str">
            <v>PROEVI F SANTAN</v>
          </cell>
        </row>
        <row r="508312">
          <cell r="A508312" t="str">
            <v>PROEVI F SANTAN</v>
          </cell>
        </row>
        <row r="508313">
          <cell r="A508313" t="str">
            <v>PROEVI F SANTAN</v>
          </cell>
        </row>
        <row r="508314">
          <cell r="A508314" t="str">
            <v>PROEVI F SANTAN</v>
          </cell>
        </row>
        <row r="508315">
          <cell r="A508315" t="str">
            <v>PROEVI F SANTAN</v>
          </cell>
        </row>
        <row r="508316">
          <cell r="A508316" t="str">
            <v>PROEVI F SANTAN</v>
          </cell>
        </row>
        <row r="508317">
          <cell r="A508317" t="str">
            <v>PROEVI F SANTAN</v>
          </cell>
        </row>
        <row r="508318">
          <cell r="A508318" t="str">
            <v>PROEVI F SANTAN</v>
          </cell>
        </row>
        <row r="508319">
          <cell r="A508319" t="str">
            <v>PROEVI F SANTAN</v>
          </cell>
        </row>
        <row r="508320">
          <cell r="A508320" t="str">
            <v>PROEVI F SANTAN</v>
          </cell>
        </row>
        <row r="508321">
          <cell r="A508321" t="str">
            <v>PROEVI F SANTAN</v>
          </cell>
        </row>
        <row r="508322">
          <cell r="A508322" t="str">
            <v>PROEVI F SANTAN</v>
          </cell>
        </row>
        <row r="508323">
          <cell r="A508323" t="str">
            <v>PROEVI F SANTAN</v>
          </cell>
        </row>
        <row r="508324">
          <cell r="A508324" t="str">
            <v>PROEVI F SANTAN</v>
          </cell>
        </row>
        <row r="508325">
          <cell r="A508325" t="str">
            <v>PROEVI F SANTAN</v>
          </cell>
        </row>
        <row r="508326">
          <cell r="A508326" t="str">
            <v>PROEVI F SANTAN</v>
          </cell>
        </row>
        <row r="508327">
          <cell r="A508327" t="str">
            <v>PROEVI F SANTAN</v>
          </cell>
        </row>
        <row r="508328">
          <cell r="A508328" t="str">
            <v>PROEVI F SANTAN</v>
          </cell>
        </row>
        <row r="508329">
          <cell r="A508329" t="str">
            <v>PROEVI F SANTAN</v>
          </cell>
        </row>
        <row r="508330">
          <cell r="A508330" t="str">
            <v>PROEVI F SANTAN</v>
          </cell>
        </row>
        <row r="508331">
          <cell r="A508331" t="str">
            <v>PROEVI F SANTAN</v>
          </cell>
        </row>
        <row r="508332">
          <cell r="A508332" t="str">
            <v>PROEVI F SANTAN</v>
          </cell>
        </row>
        <row r="508333">
          <cell r="A508333" t="str">
            <v>PROEVI F SANTAN</v>
          </cell>
        </row>
        <row r="508334">
          <cell r="A508334" t="str">
            <v>PROEVI F SANTAN</v>
          </cell>
        </row>
        <row r="508335">
          <cell r="A508335" t="str">
            <v>PROEVI F SANTAN</v>
          </cell>
        </row>
        <row r="508336">
          <cell r="A508336" t="str">
            <v>PROEVI F SANTAN</v>
          </cell>
        </row>
        <row r="508337">
          <cell r="A508337" t="str">
            <v>PROEVI F SANTAN</v>
          </cell>
        </row>
        <row r="508338">
          <cell r="A508338" t="str">
            <v>PROEVI F SANTAN</v>
          </cell>
        </row>
        <row r="508339">
          <cell r="A508339" t="str">
            <v>PROEVI F SANTAN</v>
          </cell>
        </row>
        <row r="508340">
          <cell r="A508340" t="str">
            <v xml:space="preserve">PROEVI JUNDIAI </v>
          </cell>
        </row>
        <row r="508341">
          <cell r="A508341" t="str">
            <v xml:space="preserve">PROEVI JUNDIAI </v>
          </cell>
        </row>
        <row r="508342">
          <cell r="A508342" t="str">
            <v xml:space="preserve">PROEVI JUNDIAI </v>
          </cell>
        </row>
        <row r="508343">
          <cell r="A508343" t="str">
            <v xml:space="preserve">PROEVI JUNDIAI </v>
          </cell>
        </row>
        <row r="508344">
          <cell r="A508344" t="str">
            <v xml:space="preserve">PROEVI JUNDIAI </v>
          </cell>
        </row>
        <row r="508345">
          <cell r="A508345" t="str">
            <v xml:space="preserve">PROEVI JUNDIAI </v>
          </cell>
        </row>
        <row r="508346">
          <cell r="A508346" t="str">
            <v xml:space="preserve">PROEVI JUNDIAI </v>
          </cell>
        </row>
        <row r="508347">
          <cell r="A508347" t="str">
            <v xml:space="preserve">PROEVI JUNDIAI </v>
          </cell>
        </row>
        <row r="508348">
          <cell r="A508348" t="str">
            <v xml:space="preserve">PROEVI JUNDIAI </v>
          </cell>
        </row>
        <row r="508349">
          <cell r="A508349" t="str">
            <v xml:space="preserve">PROEVI JUNDIAI </v>
          </cell>
        </row>
        <row r="508350">
          <cell r="A508350" t="str">
            <v xml:space="preserve">PROEVI JUNDIAI </v>
          </cell>
        </row>
        <row r="508351">
          <cell r="A508351" t="str">
            <v xml:space="preserve">PROEVI JUNDIAI </v>
          </cell>
        </row>
        <row r="508352">
          <cell r="A508352" t="str">
            <v xml:space="preserve">PROEVI JUNDIAI </v>
          </cell>
        </row>
        <row r="508353">
          <cell r="A508353" t="str">
            <v>TOP PDL BA \ SP</v>
          </cell>
        </row>
        <row r="508354">
          <cell r="A508354" t="str">
            <v>TOP PDL BA \ SP</v>
          </cell>
        </row>
        <row r="508355">
          <cell r="A508355" t="str">
            <v>TOP PDL BA \ SP</v>
          </cell>
        </row>
        <row r="508356">
          <cell r="A508356" t="str">
            <v>TOP PDL BA \ SP</v>
          </cell>
        </row>
        <row r="508357">
          <cell r="A508357" t="str">
            <v>TOP PDL BA \ SP</v>
          </cell>
        </row>
        <row r="508358">
          <cell r="A508358" t="str">
            <v>TOP PDL BA \ SP</v>
          </cell>
        </row>
        <row r="508359">
          <cell r="A508359" t="str">
            <v>TOP PDL BA \ SP</v>
          </cell>
        </row>
        <row r="508360">
          <cell r="A508360" t="str">
            <v>TOP PDL BA \ SP</v>
          </cell>
        </row>
        <row r="508361">
          <cell r="A508361" t="str">
            <v>TOP PDL BA \ SP</v>
          </cell>
        </row>
        <row r="508362">
          <cell r="A508362" t="str">
            <v>TOP PDL BA \ SP</v>
          </cell>
        </row>
        <row r="508363">
          <cell r="A508363" t="str">
            <v>TOP PDL BA \ SP</v>
          </cell>
        </row>
        <row r="508364">
          <cell r="A508364" t="str">
            <v>TOP PDL BA \ SP</v>
          </cell>
        </row>
        <row r="508365">
          <cell r="A508365" t="str">
            <v>TOP PDL BA \ SP</v>
          </cell>
        </row>
        <row r="508366">
          <cell r="A508366" t="str">
            <v>TOP PDL BA \ SP</v>
          </cell>
        </row>
        <row r="508367">
          <cell r="A508367" t="str">
            <v>TOP PDL BA \ SP</v>
          </cell>
        </row>
        <row r="508368">
          <cell r="A508368" t="str">
            <v>TOP PDL BA \ SP</v>
          </cell>
        </row>
        <row r="508369">
          <cell r="A508369" t="str">
            <v>TOP PDL BA \ SP</v>
          </cell>
        </row>
        <row r="508370">
          <cell r="A508370" t="str">
            <v>TOP PDL BA \ SP</v>
          </cell>
        </row>
        <row r="508371">
          <cell r="A508371" t="str">
            <v>TOP PDL BA \ SP</v>
          </cell>
        </row>
        <row r="508372">
          <cell r="A508372" t="str">
            <v>TOP PDL BA \ SP</v>
          </cell>
        </row>
        <row r="508373">
          <cell r="A508373" t="str">
            <v>TOP PDL BA \ SP</v>
          </cell>
        </row>
        <row r="508374">
          <cell r="A508374" t="str">
            <v>TOP PDL BA \ SP</v>
          </cell>
        </row>
        <row r="508375">
          <cell r="A508375" t="str">
            <v>TOP PDL BA \ SP</v>
          </cell>
        </row>
        <row r="508376">
          <cell r="A508376" t="str">
            <v>TOP PDL BA \ SP</v>
          </cell>
        </row>
        <row r="508377">
          <cell r="A508377" t="str">
            <v>TOP PDL BA \ SP</v>
          </cell>
        </row>
        <row r="508378">
          <cell r="A508378" t="str">
            <v>TOP PDL BA \ SP</v>
          </cell>
        </row>
        <row r="508379">
          <cell r="A508379" t="str">
            <v>TOP PDL BA \ SP</v>
          </cell>
        </row>
        <row r="508380">
          <cell r="A508380" t="str">
            <v>TOP PDL BA \ SP</v>
          </cell>
        </row>
        <row r="508381">
          <cell r="A508381" t="str">
            <v>TOP PDL BA \ SP</v>
          </cell>
        </row>
        <row r="508382">
          <cell r="A508382" t="str">
            <v>TOP PDL BA \ SP</v>
          </cell>
        </row>
        <row r="508383">
          <cell r="A508383" t="str">
            <v>TOP PDL BA \ SP</v>
          </cell>
        </row>
        <row r="508384">
          <cell r="A508384" t="str">
            <v>TOP PDL BA \ SP</v>
          </cell>
        </row>
        <row r="508385">
          <cell r="A508385" t="str">
            <v>TOP PDL BA \ SP</v>
          </cell>
        </row>
        <row r="508386">
          <cell r="A508386" t="str">
            <v>TOP PDL BA \ SP</v>
          </cell>
        </row>
        <row r="508387">
          <cell r="A508387" t="str">
            <v>TOP PDL BA \ SP</v>
          </cell>
        </row>
        <row r="508388">
          <cell r="A508388" t="str">
            <v>TOP PDL BA \ SP</v>
          </cell>
        </row>
        <row r="508389">
          <cell r="A508389" t="str">
            <v xml:space="preserve">PROEVI SERV SP </v>
          </cell>
        </row>
        <row r="508390">
          <cell r="A508390" t="str">
            <v xml:space="preserve">PROEVI SERV SP </v>
          </cell>
        </row>
        <row r="508391">
          <cell r="A508391" t="str">
            <v xml:space="preserve">PROEVI SERV SP </v>
          </cell>
        </row>
        <row r="508392">
          <cell r="A508392" t="str">
            <v xml:space="preserve">PROEVI SERV SP </v>
          </cell>
        </row>
        <row r="508393">
          <cell r="A508393" t="str">
            <v xml:space="preserve">PROEVI SERV SP </v>
          </cell>
        </row>
        <row r="508394">
          <cell r="A508394" t="str">
            <v xml:space="preserve">PROEVI SERV SP </v>
          </cell>
        </row>
        <row r="508395">
          <cell r="A508395" t="str">
            <v xml:space="preserve">PROEVI SERV SP </v>
          </cell>
        </row>
        <row r="508396">
          <cell r="A508396" t="str">
            <v xml:space="preserve">PROEVI SERV SP </v>
          </cell>
        </row>
        <row r="508397">
          <cell r="A508397" t="str">
            <v xml:space="preserve">PROEVI SERV SP </v>
          </cell>
        </row>
        <row r="508398">
          <cell r="A508398" t="str">
            <v>TOP PDL BA \ SP</v>
          </cell>
        </row>
        <row r="508399">
          <cell r="A508399" t="str">
            <v>TOP PDL BA \ SP</v>
          </cell>
        </row>
        <row r="508400">
          <cell r="A508400" t="str">
            <v>TOP PDL BA \ SP</v>
          </cell>
        </row>
        <row r="508401">
          <cell r="A508401" t="str">
            <v>TOP PDL BA \ SP</v>
          </cell>
        </row>
        <row r="508402">
          <cell r="A508402" t="str">
            <v>TOP PDL BA \ SP</v>
          </cell>
        </row>
        <row r="508403">
          <cell r="A508403" t="str">
            <v>TOP PDL BA \ SP</v>
          </cell>
        </row>
        <row r="508404">
          <cell r="A508404" t="str">
            <v>TOP PDL BA \ SP</v>
          </cell>
        </row>
        <row r="508405">
          <cell r="A508405" t="str">
            <v>TOP PDL BA \ SP</v>
          </cell>
        </row>
        <row r="508406">
          <cell r="A508406" t="str">
            <v>TOP PDL BA \ SP</v>
          </cell>
        </row>
        <row r="508407">
          <cell r="A508407" t="str">
            <v>TOP PDL BA \ SP</v>
          </cell>
        </row>
        <row r="508408">
          <cell r="A508408" t="str">
            <v>TOP PDL BA \ SP</v>
          </cell>
        </row>
        <row r="508409">
          <cell r="A508409" t="str">
            <v>TOP PDL BA \ SP</v>
          </cell>
        </row>
        <row r="508410">
          <cell r="A508410" t="str">
            <v>TOP PDL BA \ SP</v>
          </cell>
        </row>
        <row r="508411">
          <cell r="A508411" t="str">
            <v>TOP PDL BA \ SP</v>
          </cell>
        </row>
        <row r="508412">
          <cell r="A508412" t="str">
            <v>TOP PDL BA \ SP</v>
          </cell>
        </row>
        <row r="508413">
          <cell r="A508413" t="str">
            <v>TOP PDL BA \ SP</v>
          </cell>
        </row>
        <row r="508414">
          <cell r="A508414" t="str">
            <v>TOP PDL BA \ SP</v>
          </cell>
        </row>
        <row r="508415">
          <cell r="A508415" t="str">
            <v>TOP PDL BA \ SP</v>
          </cell>
        </row>
        <row r="508416">
          <cell r="A508416" t="str">
            <v>TOP PDL BA \ SP</v>
          </cell>
        </row>
        <row r="508417">
          <cell r="A508417" t="str">
            <v>TOP PDL BA \ SP</v>
          </cell>
        </row>
        <row r="508418">
          <cell r="A508418" t="str">
            <v>TOP PDL BA \ SP</v>
          </cell>
        </row>
        <row r="508419">
          <cell r="A508419" t="str">
            <v>TOP PDL BA \ SP</v>
          </cell>
        </row>
        <row r="508420">
          <cell r="A508420" t="str">
            <v>TOP PDL BA \ SP</v>
          </cell>
        </row>
        <row r="508421">
          <cell r="A508421" t="str">
            <v>TOP PDL BA \ SP</v>
          </cell>
        </row>
        <row r="508422">
          <cell r="A508422" t="str">
            <v>TOP PDL BA \ SP</v>
          </cell>
        </row>
        <row r="508423">
          <cell r="A508423" t="str">
            <v>TOP PDL BA \ SP</v>
          </cell>
        </row>
        <row r="508424">
          <cell r="A508424" t="str">
            <v>TOP PDL BA \ SP</v>
          </cell>
        </row>
        <row r="508425">
          <cell r="A508425" t="str">
            <v>TOP PDL BA \ SP</v>
          </cell>
        </row>
        <row r="508426">
          <cell r="A508426" t="str">
            <v>TOP PDL BA \ SP</v>
          </cell>
        </row>
        <row r="508427">
          <cell r="A508427" t="str">
            <v>TOP PDL BA \ SP</v>
          </cell>
        </row>
        <row r="508428">
          <cell r="A508428" t="str">
            <v>TOP PDL BA \ SP</v>
          </cell>
        </row>
        <row r="508429">
          <cell r="A508429" t="str">
            <v>TOP PDL BA \ SP</v>
          </cell>
        </row>
        <row r="508430">
          <cell r="A508430" t="str">
            <v>TOP PDL BA \ SP</v>
          </cell>
        </row>
        <row r="508431">
          <cell r="A508431" t="str">
            <v>TOP PDL BA \ SP</v>
          </cell>
        </row>
        <row r="508432">
          <cell r="A508432" t="str">
            <v>TOP PDL BA \ SP</v>
          </cell>
        </row>
        <row r="508433">
          <cell r="A508433" t="str">
            <v>TOP PDL BA \ SP</v>
          </cell>
        </row>
        <row r="508434">
          <cell r="A508434" t="str">
            <v>TOP PDL BA \ SP</v>
          </cell>
        </row>
        <row r="508435">
          <cell r="A508435" t="str">
            <v>TOP PDL BA \ SP</v>
          </cell>
        </row>
        <row r="508436">
          <cell r="A508436" t="str">
            <v>TOP PDL BA \ SP</v>
          </cell>
        </row>
        <row r="508437">
          <cell r="A508437" t="str">
            <v>TOP PDL BA \ SP</v>
          </cell>
        </row>
        <row r="508438">
          <cell r="A508438" t="str">
            <v>TOP PDL BA \ SP</v>
          </cell>
        </row>
        <row r="508439">
          <cell r="A508439" t="str">
            <v>TOP PDL BA \ SP</v>
          </cell>
        </row>
        <row r="508440">
          <cell r="A508440" t="str">
            <v>TOP PDL BA \ SP</v>
          </cell>
        </row>
        <row r="508441">
          <cell r="A508441" t="str">
            <v>TOP PDL BA \ SP</v>
          </cell>
        </row>
        <row r="508442">
          <cell r="A508442" t="str">
            <v>TOP PDL BA \ SP</v>
          </cell>
        </row>
        <row r="508443">
          <cell r="A508443" t="str">
            <v>TOP PDL BA \ SP</v>
          </cell>
        </row>
        <row r="508444">
          <cell r="A508444" t="str">
            <v>TOP PDL BA \ SP</v>
          </cell>
        </row>
        <row r="508445">
          <cell r="A508445" t="str">
            <v>TOP PDL BA \ SP</v>
          </cell>
        </row>
        <row r="508446">
          <cell r="A508446" t="str">
            <v>TOP PDL BA \ SP</v>
          </cell>
        </row>
        <row r="508447">
          <cell r="A508447" t="str">
            <v>TOP PDL BA \ SP</v>
          </cell>
        </row>
        <row r="508448">
          <cell r="A508448" t="str">
            <v>TOP PDL BA \ SP</v>
          </cell>
        </row>
        <row r="508449">
          <cell r="A508449" t="str">
            <v>TOP PDL BA \ SP</v>
          </cell>
        </row>
        <row r="508450">
          <cell r="A508450" t="str">
            <v>TOP PDL BA \ SP</v>
          </cell>
        </row>
        <row r="508451">
          <cell r="A508451" t="str">
            <v>TOP PDL BA \ SP</v>
          </cell>
        </row>
        <row r="508452">
          <cell r="A508452" t="str">
            <v>TOP PDL BA \ SP</v>
          </cell>
        </row>
        <row r="508453">
          <cell r="A508453" t="str">
            <v>TOP PDL BA \ SP</v>
          </cell>
        </row>
        <row r="508454">
          <cell r="A508454" t="str">
            <v>TOP PDL BA \ SP</v>
          </cell>
        </row>
        <row r="508455">
          <cell r="A508455" t="str">
            <v>TOP PDL BA \ SP</v>
          </cell>
        </row>
        <row r="508456">
          <cell r="A508456" t="str">
            <v>TOP PDL BA \ SP</v>
          </cell>
        </row>
        <row r="508457">
          <cell r="A508457" t="str">
            <v>TOP PDL BA \ SP</v>
          </cell>
        </row>
        <row r="508458">
          <cell r="A508458" t="str">
            <v>TOP PDL BA \ SP</v>
          </cell>
        </row>
        <row r="508459">
          <cell r="A508459" t="str">
            <v>TOP PDL BA \ SP</v>
          </cell>
        </row>
        <row r="508460">
          <cell r="A508460" t="str">
            <v>TOP PDL BA \ SP</v>
          </cell>
        </row>
        <row r="508461">
          <cell r="A508461" t="str">
            <v>TOP PDL BA \ SP</v>
          </cell>
        </row>
        <row r="508462">
          <cell r="A508462" t="str">
            <v>TOP PDL BA \ SP</v>
          </cell>
        </row>
        <row r="508463">
          <cell r="A508463" t="str">
            <v>TOP PDL BA \ SP</v>
          </cell>
        </row>
        <row r="508464">
          <cell r="A508464" t="str">
            <v>TOP PDL BA \ SP</v>
          </cell>
        </row>
        <row r="508465">
          <cell r="A508465" t="str">
            <v>TOP PDL BA \ SP</v>
          </cell>
        </row>
        <row r="508466">
          <cell r="A508466" t="str">
            <v>TOP PDL BA \ SP</v>
          </cell>
        </row>
        <row r="508467">
          <cell r="A508467" t="str">
            <v>TOP PDL BA \ SP</v>
          </cell>
        </row>
        <row r="508468">
          <cell r="A508468" t="str">
            <v>TOP PDL BA \ SP</v>
          </cell>
        </row>
        <row r="508469">
          <cell r="A508469" t="str">
            <v>TOP PDL BA \ SP</v>
          </cell>
        </row>
        <row r="508470">
          <cell r="A508470" t="str">
            <v>TOP PDL BA \ SP</v>
          </cell>
        </row>
        <row r="508471">
          <cell r="A508471" t="str">
            <v>TOP PDL BA \ SP</v>
          </cell>
        </row>
        <row r="508472">
          <cell r="A508472" t="str">
            <v>TOP PDL BA \ SP</v>
          </cell>
        </row>
        <row r="508473">
          <cell r="A508473" t="str">
            <v>TOP PDL BA \ SP</v>
          </cell>
        </row>
        <row r="508474">
          <cell r="A508474" t="str">
            <v>TOP PDL BA \ SP</v>
          </cell>
        </row>
        <row r="508475">
          <cell r="A508475" t="str">
            <v>TOP PDL BA \ SP</v>
          </cell>
        </row>
        <row r="508476">
          <cell r="A508476" t="str">
            <v>TOP PDL BA \ SP</v>
          </cell>
        </row>
        <row r="508477">
          <cell r="A508477" t="str">
            <v>TOP PDL BA \ SP</v>
          </cell>
        </row>
        <row r="508478">
          <cell r="A508478" t="str">
            <v>TOP PDL BA \ SP</v>
          </cell>
        </row>
        <row r="508479">
          <cell r="A508479" t="str">
            <v>TOP PDL BA \ SP</v>
          </cell>
        </row>
        <row r="508480">
          <cell r="A508480" t="str">
            <v>TOP PDL BA \ SP</v>
          </cell>
        </row>
        <row r="508481">
          <cell r="A508481" t="str">
            <v>TOP PDL BA \ SP</v>
          </cell>
        </row>
        <row r="508482">
          <cell r="A508482" t="str">
            <v>TOP PDL BA \ SP</v>
          </cell>
        </row>
        <row r="508483">
          <cell r="A508483" t="str">
            <v>TOP PDL BA \ SP</v>
          </cell>
        </row>
        <row r="508484">
          <cell r="A508484" t="str">
            <v>TOP PDL BA \ SP</v>
          </cell>
        </row>
        <row r="508485">
          <cell r="A508485" t="str">
            <v>TOP PDL BA \ SP</v>
          </cell>
        </row>
        <row r="508486">
          <cell r="A508486" t="str">
            <v>TOP PDL BA \ SP</v>
          </cell>
        </row>
        <row r="508487">
          <cell r="A508487" t="str">
            <v>TOP PDL BA \ SP</v>
          </cell>
        </row>
        <row r="508488">
          <cell r="A508488" t="str">
            <v>TOP PDL BA \ SP</v>
          </cell>
        </row>
        <row r="508489">
          <cell r="A508489" t="str">
            <v>TOP PDL BA \ SP</v>
          </cell>
        </row>
        <row r="508490">
          <cell r="A508490" t="str">
            <v>TOP PDL BA \ SP</v>
          </cell>
        </row>
        <row r="508491">
          <cell r="A508491" t="str">
            <v>TOP PDL BA \ SP</v>
          </cell>
        </row>
        <row r="508492">
          <cell r="A508492" t="str">
            <v>TOP PDL BA \ SP</v>
          </cell>
        </row>
        <row r="508493">
          <cell r="A508493" t="str">
            <v>TOP PDL BA \ SP</v>
          </cell>
        </row>
        <row r="508494">
          <cell r="A508494" t="str">
            <v>TOP PDL BA \ SP</v>
          </cell>
        </row>
        <row r="508495">
          <cell r="A508495" t="str">
            <v>TOP PDL BA \ SP</v>
          </cell>
        </row>
        <row r="508496">
          <cell r="A508496" t="str">
            <v>TOP PDL BA \ SP</v>
          </cell>
        </row>
        <row r="508497">
          <cell r="A508497" t="str">
            <v xml:space="preserve">PROEVI JUNDIAI </v>
          </cell>
        </row>
        <row r="508498">
          <cell r="A508498" t="str">
            <v xml:space="preserve">PROEVI JUNDIAI </v>
          </cell>
        </row>
        <row r="508499">
          <cell r="A508499" t="str">
            <v xml:space="preserve">PROEVI JUNDIAI </v>
          </cell>
        </row>
        <row r="508500">
          <cell r="A508500" t="str">
            <v xml:space="preserve">PROEVI JUNDIAI </v>
          </cell>
        </row>
        <row r="508501">
          <cell r="A508501" t="str">
            <v xml:space="preserve">PROEVI JUNDIAI </v>
          </cell>
        </row>
        <row r="508502">
          <cell r="A508502" t="str">
            <v xml:space="preserve">PROEVI JUNDIAI </v>
          </cell>
        </row>
        <row r="508503">
          <cell r="A508503" t="str">
            <v xml:space="preserve">PROEVI JUNDIAI </v>
          </cell>
        </row>
        <row r="508504">
          <cell r="A508504" t="str">
            <v xml:space="preserve">PROEVI JUNDIAI </v>
          </cell>
        </row>
        <row r="508505">
          <cell r="A508505" t="str">
            <v xml:space="preserve">PROEVI JUNDIAI </v>
          </cell>
        </row>
        <row r="508506">
          <cell r="A508506" t="str">
            <v xml:space="preserve">PROEVI JUNDIAI </v>
          </cell>
        </row>
        <row r="508507">
          <cell r="A508507" t="str">
            <v xml:space="preserve">PROEVI JUNDIAI </v>
          </cell>
        </row>
        <row r="508508">
          <cell r="A508508" t="str">
            <v xml:space="preserve">PROEVI JUNDIAI </v>
          </cell>
        </row>
        <row r="508509">
          <cell r="A508509" t="str">
            <v xml:space="preserve">PROEVI JUNDIAI </v>
          </cell>
        </row>
        <row r="508510">
          <cell r="A508510" t="str">
            <v xml:space="preserve">PROEVI JUNDIAI </v>
          </cell>
        </row>
        <row r="508511">
          <cell r="A508511" t="str">
            <v xml:space="preserve">PROEVI JUNDIAI </v>
          </cell>
        </row>
        <row r="508512">
          <cell r="A508512" t="str">
            <v xml:space="preserve">PROEVI JUNDIAI </v>
          </cell>
        </row>
        <row r="508513">
          <cell r="A508513" t="str">
            <v xml:space="preserve">PROEVI JUNDIAI </v>
          </cell>
        </row>
        <row r="508514">
          <cell r="A508514" t="str">
            <v xml:space="preserve">PROEVI JUNDIAI </v>
          </cell>
        </row>
        <row r="508515">
          <cell r="A508515" t="str">
            <v xml:space="preserve">PROEVI JUNDIAI </v>
          </cell>
        </row>
        <row r="508516">
          <cell r="A508516" t="str">
            <v xml:space="preserve">PROEVI JUNDIAI </v>
          </cell>
        </row>
        <row r="508517">
          <cell r="A508517" t="str">
            <v xml:space="preserve">PROEVI JUNDIAI </v>
          </cell>
        </row>
        <row r="508518">
          <cell r="A508518" t="str">
            <v xml:space="preserve">PROEVI JUNDIAI </v>
          </cell>
        </row>
        <row r="508519">
          <cell r="A508519" t="str">
            <v xml:space="preserve">PROEVI JUNDIAI </v>
          </cell>
        </row>
        <row r="508520">
          <cell r="A508520" t="str">
            <v xml:space="preserve">PROEVI JUNDIAI </v>
          </cell>
        </row>
        <row r="508521">
          <cell r="A508521" t="str">
            <v xml:space="preserve">PROEVI JUNDIAI </v>
          </cell>
        </row>
        <row r="508522">
          <cell r="A508522" t="str">
            <v xml:space="preserve">PROEVI JUNDIAI </v>
          </cell>
        </row>
        <row r="508523">
          <cell r="A508523" t="str">
            <v xml:space="preserve">PROEVI JUNDIAI </v>
          </cell>
        </row>
        <row r="508524">
          <cell r="A508524" t="str">
            <v xml:space="preserve">PROEVI JUNDIAI </v>
          </cell>
        </row>
        <row r="508525">
          <cell r="A508525" t="str">
            <v xml:space="preserve">PROEVI JUNDIAI </v>
          </cell>
        </row>
        <row r="508526">
          <cell r="A508526" t="str">
            <v xml:space="preserve">PROEVI JUNDIAI </v>
          </cell>
        </row>
        <row r="508527">
          <cell r="A508527" t="str">
            <v xml:space="preserve">PROEVI JUNDIAI </v>
          </cell>
        </row>
        <row r="508528">
          <cell r="A508528" t="str">
            <v xml:space="preserve">PROEVI JUNDIAI </v>
          </cell>
        </row>
        <row r="508529">
          <cell r="A508529" t="str">
            <v xml:space="preserve">PROEVI JUNDIAI </v>
          </cell>
        </row>
        <row r="508530">
          <cell r="A508530" t="str">
            <v xml:space="preserve">PROEVI JUNDIAI </v>
          </cell>
        </row>
        <row r="508531">
          <cell r="A508531" t="str">
            <v xml:space="preserve">PROEVI JUNDIAI </v>
          </cell>
        </row>
        <row r="508532">
          <cell r="A508532" t="str">
            <v xml:space="preserve">PROEVI JUNDIAI </v>
          </cell>
        </row>
        <row r="508533">
          <cell r="A508533" t="str">
            <v xml:space="preserve">PROEVI JUNDIAI </v>
          </cell>
        </row>
        <row r="508534">
          <cell r="A508534" t="str">
            <v xml:space="preserve">PROEVI JUNDIAI </v>
          </cell>
        </row>
        <row r="508535">
          <cell r="A508535" t="str">
            <v xml:space="preserve">PROEVI JUNDIAI </v>
          </cell>
        </row>
        <row r="508536">
          <cell r="A508536" t="str">
            <v xml:space="preserve">PROEVI JUNDIAI </v>
          </cell>
        </row>
        <row r="508537">
          <cell r="A508537" t="str">
            <v xml:space="preserve">PROEVI JUNDIAI </v>
          </cell>
        </row>
        <row r="508538">
          <cell r="A508538" t="str">
            <v xml:space="preserve">PROEVI JUNDIAI </v>
          </cell>
        </row>
        <row r="508539">
          <cell r="A508539" t="str">
            <v xml:space="preserve">PROEVI JUNDIAI </v>
          </cell>
        </row>
        <row r="508540">
          <cell r="A508540" t="str">
            <v xml:space="preserve">PROEVI JUNDIAI </v>
          </cell>
        </row>
        <row r="508541">
          <cell r="A508541" t="str">
            <v xml:space="preserve">PROEVI JUNDIAI </v>
          </cell>
        </row>
        <row r="508542">
          <cell r="A508542" t="str">
            <v xml:space="preserve">PROEVI JUNDIAI </v>
          </cell>
        </row>
        <row r="508543">
          <cell r="A508543" t="str">
            <v xml:space="preserve">PROEVI JUNDIAI </v>
          </cell>
        </row>
        <row r="508544">
          <cell r="A508544" t="str">
            <v xml:space="preserve">PROEVI JUNDIAI </v>
          </cell>
        </row>
        <row r="508545">
          <cell r="A508545" t="str">
            <v xml:space="preserve">PROEVI JUNDIAI </v>
          </cell>
        </row>
        <row r="508546">
          <cell r="A508546" t="str">
            <v xml:space="preserve">PROEVI JUNDIAI </v>
          </cell>
        </row>
        <row r="508547">
          <cell r="A508547" t="str">
            <v xml:space="preserve">PROEVI JUNDIAI </v>
          </cell>
        </row>
        <row r="508548">
          <cell r="A508548" t="str">
            <v xml:space="preserve">PROEVI JUNDIAI </v>
          </cell>
        </row>
        <row r="508549">
          <cell r="A508549" t="str">
            <v xml:space="preserve">PROEVI JUNDIAI </v>
          </cell>
        </row>
        <row r="508550">
          <cell r="A508550" t="str">
            <v xml:space="preserve">PROEVI JUNDIAI </v>
          </cell>
        </row>
        <row r="508551">
          <cell r="A508551" t="str">
            <v xml:space="preserve">PROEVI JUNDIAI </v>
          </cell>
        </row>
        <row r="508552">
          <cell r="A508552" t="str">
            <v xml:space="preserve">PROEVI JUNDIAI </v>
          </cell>
        </row>
        <row r="508553">
          <cell r="A508553" t="str">
            <v xml:space="preserve">PROEVI JUNDIAI </v>
          </cell>
        </row>
        <row r="508554">
          <cell r="A508554" t="str">
            <v xml:space="preserve">PROEVI JUNDIAI </v>
          </cell>
        </row>
        <row r="508555">
          <cell r="A508555" t="str">
            <v xml:space="preserve">PROEVI JUNDIAI </v>
          </cell>
        </row>
        <row r="508556">
          <cell r="A508556" t="str">
            <v xml:space="preserve">PROEVI JUNDIAI </v>
          </cell>
        </row>
        <row r="508557">
          <cell r="A508557" t="str">
            <v xml:space="preserve">PROEVI JUNDIAI </v>
          </cell>
        </row>
        <row r="508558">
          <cell r="A508558" t="str">
            <v xml:space="preserve">PROEVI JUNDIAI </v>
          </cell>
        </row>
        <row r="508559">
          <cell r="A508559" t="str">
            <v xml:space="preserve">PROEVI JUNDIAI </v>
          </cell>
        </row>
        <row r="508560">
          <cell r="A508560" t="str">
            <v xml:space="preserve">PROEVI JUNDIAI </v>
          </cell>
        </row>
        <row r="508561">
          <cell r="A508561" t="str">
            <v xml:space="preserve">PROEVI JUNDIAI </v>
          </cell>
        </row>
        <row r="508562">
          <cell r="A508562" t="str">
            <v xml:space="preserve">PROEVI JUNDIAI </v>
          </cell>
        </row>
        <row r="508563">
          <cell r="A508563" t="str">
            <v xml:space="preserve">PROEVI JUNDIAI </v>
          </cell>
        </row>
        <row r="508564">
          <cell r="A508564" t="str">
            <v xml:space="preserve">PROEVI JUNDIAI </v>
          </cell>
        </row>
        <row r="508565">
          <cell r="A508565" t="str">
            <v xml:space="preserve">PROEVI JUNDIAI </v>
          </cell>
        </row>
        <row r="508566">
          <cell r="A508566" t="str">
            <v xml:space="preserve">PROEVI JUNDIAI </v>
          </cell>
        </row>
        <row r="508567">
          <cell r="A508567" t="str">
            <v xml:space="preserve">PROEVI JUNDIAI </v>
          </cell>
        </row>
        <row r="508568">
          <cell r="A508568" t="str">
            <v xml:space="preserve">PROEVI JUNDIAI </v>
          </cell>
        </row>
        <row r="508569">
          <cell r="A508569" t="str">
            <v xml:space="preserve">PROEVI JUNDIAI </v>
          </cell>
        </row>
        <row r="508570">
          <cell r="A508570" t="str">
            <v xml:space="preserve">PROEVI JUNDIAI </v>
          </cell>
        </row>
        <row r="508571">
          <cell r="A508571" t="str">
            <v xml:space="preserve">PROEVI JUNDIAI </v>
          </cell>
        </row>
        <row r="508572">
          <cell r="A508572" t="str">
            <v xml:space="preserve">PROEVI JUNDIAI </v>
          </cell>
        </row>
        <row r="508573">
          <cell r="A508573" t="str">
            <v xml:space="preserve">PROEVI JUNDIAI </v>
          </cell>
        </row>
        <row r="508574">
          <cell r="A508574" t="str">
            <v xml:space="preserve">PROEVI JUNDIAI </v>
          </cell>
        </row>
        <row r="508575">
          <cell r="A508575" t="str">
            <v xml:space="preserve">PROEVI JUNDIAI </v>
          </cell>
        </row>
        <row r="508576">
          <cell r="A508576" t="str">
            <v xml:space="preserve">PROEVI JUNDIAI </v>
          </cell>
        </row>
        <row r="508577">
          <cell r="A508577" t="str">
            <v xml:space="preserve">PROEVI JUNDIAI </v>
          </cell>
        </row>
        <row r="508578">
          <cell r="A508578" t="str">
            <v xml:space="preserve">PROEVI JUNDIAI </v>
          </cell>
        </row>
        <row r="508579">
          <cell r="A508579" t="str">
            <v xml:space="preserve">PROEVI JUNDIAI </v>
          </cell>
        </row>
        <row r="508580">
          <cell r="A508580" t="str">
            <v xml:space="preserve">PROEVI JUNDIAI </v>
          </cell>
        </row>
        <row r="508581">
          <cell r="A508581" t="str">
            <v xml:space="preserve">PROEVI JUNDIAI </v>
          </cell>
        </row>
        <row r="508582">
          <cell r="A508582" t="str">
            <v xml:space="preserve">PROEVI JUNDIAI </v>
          </cell>
        </row>
        <row r="508583">
          <cell r="A508583" t="str">
            <v xml:space="preserve">PROEVI JUNDIAI </v>
          </cell>
        </row>
        <row r="508584">
          <cell r="A508584" t="str">
            <v xml:space="preserve">PROEVI JUNDIAI </v>
          </cell>
        </row>
        <row r="508585">
          <cell r="A508585" t="str">
            <v xml:space="preserve">PROEVI JUNDIAI </v>
          </cell>
        </row>
        <row r="508586">
          <cell r="A508586" t="str">
            <v xml:space="preserve">PROEVI JUNDIAI </v>
          </cell>
        </row>
        <row r="508587">
          <cell r="A508587" t="str">
            <v xml:space="preserve">PROEVI JUNDIAI </v>
          </cell>
        </row>
        <row r="508588">
          <cell r="A508588" t="str">
            <v xml:space="preserve">PROEVI JUNDIAI </v>
          </cell>
        </row>
        <row r="508589">
          <cell r="A508589" t="str">
            <v xml:space="preserve">PROEVI JUNDIAI </v>
          </cell>
        </row>
        <row r="508590">
          <cell r="A508590" t="str">
            <v xml:space="preserve">PROEVI JUNDIAI </v>
          </cell>
        </row>
        <row r="508591">
          <cell r="A508591" t="str">
            <v xml:space="preserve">PROEVI JUNDIAI </v>
          </cell>
        </row>
        <row r="508592">
          <cell r="A508592" t="str">
            <v xml:space="preserve">PROEVI JUNDIAI </v>
          </cell>
        </row>
        <row r="508593">
          <cell r="A508593" t="str">
            <v xml:space="preserve">PROEVI JUNDIAI </v>
          </cell>
        </row>
        <row r="508594">
          <cell r="A508594" t="str">
            <v xml:space="preserve">PROEVI JUNDIAI </v>
          </cell>
        </row>
        <row r="508595">
          <cell r="A508595" t="str">
            <v xml:space="preserve">PROEVI JUNDIAI </v>
          </cell>
        </row>
        <row r="508596">
          <cell r="A508596" t="str">
            <v xml:space="preserve">PROEVI JUNDIAI </v>
          </cell>
        </row>
        <row r="508597">
          <cell r="A508597" t="str">
            <v xml:space="preserve">PROEVI JUNDIAI </v>
          </cell>
        </row>
        <row r="508598">
          <cell r="A508598" t="str">
            <v xml:space="preserve">PROEVI JUNDIAI </v>
          </cell>
        </row>
        <row r="508599">
          <cell r="A508599" t="str">
            <v xml:space="preserve">PROEVI JUNDIAI </v>
          </cell>
        </row>
        <row r="508600">
          <cell r="A508600" t="str">
            <v xml:space="preserve">PROEVI JUNDIAI </v>
          </cell>
        </row>
        <row r="508601">
          <cell r="A508601" t="str">
            <v xml:space="preserve">PROEVI JUNDIAI </v>
          </cell>
        </row>
        <row r="508602">
          <cell r="A508602" t="str">
            <v xml:space="preserve">PROEVI JUNDIAI </v>
          </cell>
        </row>
        <row r="508603">
          <cell r="A508603" t="str">
            <v xml:space="preserve">PROEVI JUNDIAI </v>
          </cell>
        </row>
        <row r="508604">
          <cell r="A508604" t="str">
            <v xml:space="preserve">PROEVI JUNDIAI </v>
          </cell>
        </row>
        <row r="508605">
          <cell r="A508605" t="str">
            <v xml:space="preserve">PROEVI JUNDIAI </v>
          </cell>
        </row>
        <row r="508606">
          <cell r="A508606" t="str">
            <v xml:space="preserve">PROEVI JUNDIAI </v>
          </cell>
        </row>
        <row r="508607">
          <cell r="A508607" t="str">
            <v xml:space="preserve">PROEVI JUNDIAI </v>
          </cell>
        </row>
        <row r="508608">
          <cell r="A508608" t="str">
            <v xml:space="preserve">PROEVI JUNDIAI </v>
          </cell>
        </row>
        <row r="508609">
          <cell r="A508609" t="str">
            <v xml:space="preserve">PROEVI JUNDIAI </v>
          </cell>
        </row>
        <row r="508610">
          <cell r="A508610" t="str">
            <v xml:space="preserve">PROEVI JUNDIAI </v>
          </cell>
        </row>
        <row r="508611">
          <cell r="A508611" t="str">
            <v xml:space="preserve">PROEVI JUNDIAI </v>
          </cell>
        </row>
        <row r="508612">
          <cell r="A508612" t="str">
            <v xml:space="preserve">PROEVI JUNDIAI </v>
          </cell>
        </row>
        <row r="508613">
          <cell r="A508613" t="str">
            <v xml:space="preserve">PROEVI JUNDIAI </v>
          </cell>
        </row>
        <row r="508614">
          <cell r="A508614" t="str">
            <v xml:space="preserve">PROEVI JUNDIAI </v>
          </cell>
        </row>
        <row r="508615">
          <cell r="A508615" t="str">
            <v xml:space="preserve">PROEVI JUNDIAI </v>
          </cell>
        </row>
        <row r="508616">
          <cell r="A508616" t="str">
            <v xml:space="preserve">PROEVI JUNDIAI </v>
          </cell>
        </row>
        <row r="508617">
          <cell r="A508617" t="str">
            <v xml:space="preserve">PROEVI JUNDIAI </v>
          </cell>
        </row>
        <row r="508618">
          <cell r="A508618" t="str">
            <v xml:space="preserve">PROEVI JUNDIAI </v>
          </cell>
        </row>
        <row r="508619">
          <cell r="A508619" t="str">
            <v xml:space="preserve">PROEVI JUNDIAI </v>
          </cell>
        </row>
        <row r="508620">
          <cell r="A508620" t="str">
            <v xml:space="preserve">PROEVI JUNDIAI </v>
          </cell>
        </row>
        <row r="508621">
          <cell r="A508621" t="str">
            <v xml:space="preserve">PROEVI JUNDIAI </v>
          </cell>
        </row>
        <row r="508622">
          <cell r="A508622" t="str">
            <v xml:space="preserve">PROEVI JUNDIAI </v>
          </cell>
        </row>
        <row r="508623">
          <cell r="A508623" t="str">
            <v xml:space="preserve">PROEVI LIMEIRA </v>
          </cell>
        </row>
        <row r="508624">
          <cell r="A508624" t="str">
            <v xml:space="preserve">PROEVI LIMEIRA </v>
          </cell>
        </row>
        <row r="508625">
          <cell r="A508625" t="str">
            <v>TOP PDL BA \ SP</v>
          </cell>
        </row>
        <row r="508626">
          <cell r="A508626" t="str">
            <v>TOP PDL BA \ SP</v>
          </cell>
        </row>
        <row r="508627">
          <cell r="A508627" t="str">
            <v>TOP PDL BA \ SP</v>
          </cell>
        </row>
        <row r="508628">
          <cell r="A508628" t="str">
            <v>TOP PDL BA \ SP</v>
          </cell>
        </row>
        <row r="508629">
          <cell r="A508629" t="str">
            <v>TOP PDL BA \ SP</v>
          </cell>
        </row>
        <row r="508630">
          <cell r="A508630" t="str">
            <v>TOP PDL BA \ SP</v>
          </cell>
        </row>
        <row r="508631">
          <cell r="A508631" t="str">
            <v>TOP PDL BA \ SP</v>
          </cell>
        </row>
        <row r="508632">
          <cell r="A508632" t="str">
            <v>TOP PDL BA \ SP</v>
          </cell>
        </row>
        <row r="508633">
          <cell r="A508633" t="str">
            <v>TOP PDL BA \ SP</v>
          </cell>
        </row>
        <row r="508634">
          <cell r="A508634" t="str">
            <v>TOP PDL BA \ SP</v>
          </cell>
        </row>
        <row r="508635">
          <cell r="A508635" t="str">
            <v>TOP PDL BA \ SP</v>
          </cell>
        </row>
        <row r="508636">
          <cell r="A508636" t="str">
            <v>TOP PDL BA \ SP</v>
          </cell>
        </row>
        <row r="508637">
          <cell r="A508637" t="str">
            <v>TOP PDL BA \ SP</v>
          </cell>
        </row>
        <row r="508638">
          <cell r="A508638" t="str">
            <v>TOP PDL BA \ SP</v>
          </cell>
        </row>
        <row r="508639">
          <cell r="A508639" t="str">
            <v>TOP PDL BA \ SP</v>
          </cell>
        </row>
        <row r="508640">
          <cell r="A508640" t="str">
            <v>TOP PDL BA \ SP</v>
          </cell>
        </row>
        <row r="508641">
          <cell r="A508641" t="str">
            <v>TOP PDL BA \ SP</v>
          </cell>
        </row>
        <row r="508642">
          <cell r="A508642" t="str">
            <v>TOP PDL BA \ SP</v>
          </cell>
        </row>
        <row r="508643">
          <cell r="A508643" t="str">
            <v>TOP PDL BA \ SP</v>
          </cell>
        </row>
        <row r="508644">
          <cell r="A508644" t="str">
            <v>TOP PDL BA \ SP</v>
          </cell>
        </row>
        <row r="508645">
          <cell r="A508645" t="str">
            <v>TOP PDL BA \ SP</v>
          </cell>
        </row>
        <row r="508646">
          <cell r="A508646" t="str">
            <v>TOP PDL BA \ SP</v>
          </cell>
        </row>
        <row r="508647">
          <cell r="A508647" t="str">
            <v>TOP PDL BA \ SP</v>
          </cell>
        </row>
        <row r="508648">
          <cell r="A508648" t="str">
            <v>TOP PDL BA \ SP</v>
          </cell>
        </row>
        <row r="508649">
          <cell r="A508649" t="str">
            <v>TOP PDL BA \ SP</v>
          </cell>
        </row>
        <row r="508650">
          <cell r="A508650" t="str">
            <v>TOP PDL BA \ SP</v>
          </cell>
        </row>
        <row r="508651">
          <cell r="A508651" t="str">
            <v>TOP PDL BA \ SP</v>
          </cell>
        </row>
        <row r="508652">
          <cell r="A508652" t="str">
            <v>TOP PDL BA \ SP</v>
          </cell>
        </row>
        <row r="508653">
          <cell r="A508653" t="str">
            <v>TOP PDL BA \ SP</v>
          </cell>
        </row>
        <row r="508654">
          <cell r="A508654" t="str">
            <v>TOP PDL BA \ SP</v>
          </cell>
        </row>
        <row r="508655">
          <cell r="A508655" t="str">
            <v>TOP PDL BA \ SP</v>
          </cell>
        </row>
        <row r="508656">
          <cell r="A508656" t="str">
            <v>TOP PDL BA \ SP</v>
          </cell>
        </row>
        <row r="508657">
          <cell r="A508657" t="str">
            <v>TOP PDL BA \ SP</v>
          </cell>
        </row>
        <row r="508658">
          <cell r="A508658" t="str">
            <v>TOP PDL BA \ SP</v>
          </cell>
        </row>
        <row r="508659">
          <cell r="A508659" t="str">
            <v>TOP PDL BA \ SP</v>
          </cell>
        </row>
        <row r="508660">
          <cell r="A508660" t="str">
            <v>TOP PDL BA \ SP</v>
          </cell>
        </row>
        <row r="508661">
          <cell r="A508661" t="str">
            <v xml:space="preserve">PROEVI SERV SP </v>
          </cell>
        </row>
        <row r="508662">
          <cell r="A508662" t="str">
            <v xml:space="preserve">PROEVI SERV SP </v>
          </cell>
        </row>
        <row r="508663">
          <cell r="A508663" t="str">
            <v xml:space="preserve">PROEVI SERV SP </v>
          </cell>
        </row>
        <row r="508664">
          <cell r="A508664" t="str">
            <v xml:space="preserve">PROEVI SERV SP </v>
          </cell>
        </row>
        <row r="508665">
          <cell r="A508665" t="str">
            <v xml:space="preserve">PROEVI SERV SP </v>
          </cell>
        </row>
        <row r="508666">
          <cell r="A508666" t="str">
            <v xml:space="preserve">PROEVI SERV SP </v>
          </cell>
        </row>
        <row r="508667">
          <cell r="A508667" t="str">
            <v xml:space="preserve">PROEVI SERV SP </v>
          </cell>
        </row>
        <row r="508668">
          <cell r="A508668" t="str">
            <v xml:space="preserve">PROEVI SERV SP </v>
          </cell>
        </row>
        <row r="508669">
          <cell r="A508669" t="str">
            <v xml:space="preserve">PROEVI SERV SP </v>
          </cell>
        </row>
        <row r="508670">
          <cell r="A508670" t="str">
            <v>TOP PDL BA \ SP</v>
          </cell>
        </row>
        <row r="508671">
          <cell r="A508671" t="str">
            <v>TOP PDL BA \ SP</v>
          </cell>
        </row>
        <row r="508672">
          <cell r="A508672" t="str">
            <v>TOP PDL BA \ SP</v>
          </cell>
        </row>
        <row r="508673">
          <cell r="A508673" t="str">
            <v>TOP PDL BA \ SP</v>
          </cell>
        </row>
        <row r="508674">
          <cell r="A508674" t="str">
            <v>TOP PDL BA \ SP</v>
          </cell>
        </row>
        <row r="508675">
          <cell r="A508675" t="str">
            <v>TOP PDL BA \ SP</v>
          </cell>
        </row>
        <row r="508676">
          <cell r="A508676" t="str">
            <v>TOP PDL BA \ SP</v>
          </cell>
        </row>
        <row r="508677">
          <cell r="A508677" t="str">
            <v>TOP PDL BA \ SP</v>
          </cell>
        </row>
        <row r="508678">
          <cell r="A508678" t="str">
            <v>TOP PDL BA \ SP</v>
          </cell>
        </row>
        <row r="508679">
          <cell r="A508679" t="str">
            <v>TOP PDL BA \ SP</v>
          </cell>
        </row>
        <row r="508680">
          <cell r="A508680" t="str">
            <v>TOP PDL BA \ SP</v>
          </cell>
        </row>
        <row r="508681">
          <cell r="A508681" t="str">
            <v>TOP PDL BA \ SP</v>
          </cell>
        </row>
        <row r="508682">
          <cell r="A508682" t="str">
            <v>TOP PDL BA \ SP</v>
          </cell>
        </row>
        <row r="508683">
          <cell r="A508683" t="str">
            <v>TOP PDL BA \ SP</v>
          </cell>
        </row>
        <row r="508684">
          <cell r="A508684" t="str">
            <v>TOP PDL BA \ SP</v>
          </cell>
        </row>
        <row r="508685">
          <cell r="A508685" t="str">
            <v>TOP PDL BA \ SP</v>
          </cell>
        </row>
        <row r="508686">
          <cell r="A508686" t="str">
            <v>TOP PDL BA \ SP</v>
          </cell>
        </row>
        <row r="508687">
          <cell r="A508687" t="str">
            <v>TOP PDL BA \ SP</v>
          </cell>
        </row>
        <row r="508688">
          <cell r="A508688" t="str">
            <v>TOP PDL BA \ SP</v>
          </cell>
        </row>
        <row r="508689">
          <cell r="A508689" t="str">
            <v>TOP PDL BA \ SP</v>
          </cell>
        </row>
        <row r="508690">
          <cell r="A508690" t="str">
            <v>TOP PDL BA \ SP</v>
          </cell>
        </row>
        <row r="508691">
          <cell r="A508691" t="str">
            <v>TOP PDL BA \ SP</v>
          </cell>
        </row>
        <row r="508692">
          <cell r="A508692" t="str">
            <v>TOP PDL BA \ SP</v>
          </cell>
        </row>
        <row r="508693">
          <cell r="A508693" t="str">
            <v>TOP PDL BA \ SP</v>
          </cell>
        </row>
        <row r="508694">
          <cell r="A508694" t="str">
            <v>TOP PDL BA \ SP</v>
          </cell>
        </row>
        <row r="508695">
          <cell r="A508695" t="str">
            <v>TOP PDL BA \ SP</v>
          </cell>
        </row>
        <row r="508696">
          <cell r="A508696" t="str">
            <v>TOP PDL BA \ SP</v>
          </cell>
        </row>
        <row r="508697">
          <cell r="A508697" t="str">
            <v>TOP PDL BA \ SP</v>
          </cell>
        </row>
        <row r="508698">
          <cell r="A508698" t="str">
            <v>TOP PDL BA \ SP</v>
          </cell>
        </row>
        <row r="508699">
          <cell r="A508699" t="str">
            <v>TOP PDL BA \ SP</v>
          </cell>
        </row>
        <row r="508700">
          <cell r="A508700" t="str">
            <v>TOP PDL BA \ SP</v>
          </cell>
        </row>
        <row r="508701">
          <cell r="A508701" t="str">
            <v>TOP PDL BA \ SP</v>
          </cell>
        </row>
        <row r="508702">
          <cell r="A508702" t="str">
            <v>TOP PDL BA \ SP</v>
          </cell>
        </row>
        <row r="508703">
          <cell r="A508703" t="str">
            <v>TOP PDL BA \ SP</v>
          </cell>
        </row>
        <row r="508704">
          <cell r="A508704" t="str">
            <v>TOP PDL BA \ SP</v>
          </cell>
        </row>
        <row r="508705">
          <cell r="A508705" t="str">
            <v>TOP PDL BA \ SP</v>
          </cell>
        </row>
        <row r="508706">
          <cell r="A508706" t="str">
            <v>TOP PDL BA \ SP</v>
          </cell>
        </row>
        <row r="508707">
          <cell r="A508707" t="str">
            <v>TOP PDL BA \ SP</v>
          </cell>
        </row>
        <row r="508708">
          <cell r="A508708" t="str">
            <v>TOP PDL BA \ SP</v>
          </cell>
        </row>
        <row r="508709">
          <cell r="A508709" t="str">
            <v>TOP PDL BA \ SP</v>
          </cell>
        </row>
        <row r="508710">
          <cell r="A508710" t="str">
            <v>TOP PDL BA \ SP</v>
          </cell>
        </row>
        <row r="508711">
          <cell r="A508711" t="str">
            <v>TOP PDL BA \ SP</v>
          </cell>
        </row>
        <row r="508712">
          <cell r="A508712" t="str">
            <v>TOP PDL BA \ SP</v>
          </cell>
        </row>
        <row r="508713">
          <cell r="A508713" t="str">
            <v>TOP PDL BA \ SP</v>
          </cell>
        </row>
        <row r="508714">
          <cell r="A508714" t="str">
            <v>TOP PDL BA \ SP</v>
          </cell>
        </row>
        <row r="508715">
          <cell r="A508715" t="str">
            <v>TOP PDL BA \ SP</v>
          </cell>
        </row>
        <row r="508716">
          <cell r="A508716" t="str">
            <v>TOP PDL BA \ SP</v>
          </cell>
        </row>
        <row r="508717">
          <cell r="A508717" t="str">
            <v>TOP PDL BA \ SP</v>
          </cell>
        </row>
        <row r="508718">
          <cell r="A508718" t="str">
            <v>TOP PDL BA \ SP</v>
          </cell>
        </row>
        <row r="508719">
          <cell r="A508719" t="str">
            <v>TOP PDL BA \ SP</v>
          </cell>
        </row>
        <row r="508720">
          <cell r="A508720" t="str">
            <v>TOP PDL BA \ SP</v>
          </cell>
        </row>
        <row r="508721">
          <cell r="A508721" t="str">
            <v>TOP PDL BA \ SP</v>
          </cell>
        </row>
        <row r="508722">
          <cell r="A508722" t="str">
            <v>TOP PDL BA \ SP</v>
          </cell>
        </row>
        <row r="508723">
          <cell r="A508723" t="str">
            <v>TOP PDL BA \ SP</v>
          </cell>
        </row>
        <row r="508724">
          <cell r="A508724" t="str">
            <v>TOP PDL BA \ SP</v>
          </cell>
        </row>
        <row r="508725">
          <cell r="A508725" t="str">
            <v>TOP PDL BA \ SP</v>
          </cell>
        </row>
        <row r="508726">
          <cell r="A508726" t="str">
            <v>TOP PDL BA \ SP</v>
          </cell>
        </row>
        <row r="508727">
          <cell r="A508727" t="str">
            <v>TOP PDL BA \ SP</v>
          </cell>
        </row>
        <row r="508728">
          <cell r="A508728" t="str">
            <v>TOP PDL BA \ SP</v>
          </cell>
        </row>
        <row r="508729">
          <cell r="A508729" t="str">
            <v>TOP PDL BA \ SP</v>
          </cell>
        </row>
        <row r="508730">
          <cell r="A508730" t="str">
            <v>TOP PDL BA \ SP</v>
          </cell>
        </row>
        <row r="508731">
          <cell r="A508731" t="str">
            <v>TOP PDL BA \ SP</v>
          </cell>
        </row>
        <row r="508732">
          <cell r="A508732" t="str">
            <v>TOP PDL BA \ SP</v>
          </cell>
        </row>
        <row r="508733">
          <cell r="A508733" t="str">
            <v>TOP PDL BA \ SP</v>
          </cell>
        </row>
        <row r="508734">
          <cell r="A508734" t="str">
            <v>TOP PDL BA \ SP</v>
          </cell>
        </row>
        <row r="508735">
          <cell r="A508735" t="str">
            <v>TOP PDL BA \ SP</v>
          </cell>
        </row>
        <row r="508736">
          <cell r="A508736" t="str">
            <v>TOP PDL BA \ SP</v>
          </cell>
        </row>
        <row r="508737">
          <cell r="A508737" t="str">
            <v>TOP PDL BA \ SP</v>
          </cell>
        </row>
        <row r="508738">
          <cell r="A508738" t="str">
            <v>TOP PDL BA \ SP</v>
          </cell>
        </row>
        <row r="508739">
          <cell r="A508739" t="str">
            <v>TOP PDL BA \ SP</v>
          </cell>
        </row>
        <row r="508740">
          <cell r="A508740" t="str">
            <v>TOP PDL BA \ SP</v>
          </cell>
        </row>
        <row r="508741">
          <cell r="A508741" t="str">
            <v>TOP PDL BA \ SP</v>
          </cell>
        </row>
        <row r="508742">
          <cell r="A508742" t="str">
            <v>TOP PDL BA \ SP</v>
          </cell>
        </row>
        <row r="508743">
          <cell r="A508743" t="str">
            <v>TOP PDL BA \ SP</v>
          </cell>
        </row>
        <row r="508744">
          <cell r="A508744" t="str">
            <v>TOP PDL BA \ SP</v>
          </cell>
        </row>
        <row r="508745">
          <cell r="A508745" t="str">
            <v>TOP PDL BA \ SP</v>
          </cell>
        </row>
        <row r="508746">
          <cell r="A508746" t="str">
            <v>TOP PDL BA \ SP</v>
          </cell>
        </row>
        <row r="508747">
          <cell r="A508747" t="str">
            <v>TOP PDL BA \ SP</v>
          </cell>
        </row>
        <row r="508748">
          <cell r="A508748" t="str">
            <v>TOP PDL BA \ SP</v>
          </cell>
        </row>
        <row r="508749">
          <cell r="A508749" t="str">
            <v>TOP PDL BA \ SP</v>
          </cell>
        </row>
        <row r="508750">
          <cell r="A508750" t="str">
            <v>TOP PDL BA \ SP</v>
          </cell>
        </row>
        <row r="508751">
          <cell r="A508751" t="str">
            <v>TOP PDL BA \ SP</v>
          </cell>
        </row>
        <row r="508752">
          <cell r="A508752" t="str">
            <v>TOP PDL BA \ SP</v>
          </cell>
        </row>
        <row r="508753">
          <cell r="A508753" t="str">
            <v>TOP PDL BA \ SP</v>
          </cell>
        </row>
        <row r="508754">
          <cell r="A508754" t="str">
            <v>TOP PDL BA \ SP</v>
          </cell>
        </row>
        <row r="508755">
          <cell r="A508755" t="str">
            <v>TOP PDL BA \ SP</v>
          </cell>
        </row>
        <row r="508756">
          <cell r="A508756" t="str">
            <v>TOP PDL BA \ SP</v>
          </cell>
        </row>
        <row r="508757">
          <cell r="A508757" t="str">
            <v>TOP PDL BA \ SP</v>
          </cell>
        </row>
        <row r="508758">
          <cell r="A508758" t="str">
            <v>TOP PDL BA \ SP</v>
          </cell>
        </row>
        <row r="508759">
          <cell r="A508759" t="str">
            <v>TOP PDL BA \ SP</v>
          </cell>
        </row>
        <row r="508760">
          <cell r="A508760" t="str">
            <v>TOP PDL BA \ SP</v>
          </cell>
        </row>
        <row r="508761">
          <cell r="A508761" t="str">
            <v>TOP PDL BA \ SP</v>
          </cell>
        </row>
        <row r="508762">
          <cell r="A508762" t="str">
            <v>TOP PDL BA \ SP</v>
          </cell>
        </row>
        <row r="508763">
          <cell r="A508763" t="str">
            <v>TOP PDL BA \ SP</v>
          </cell>
        </row>
        <row r="508764">
          <cell r="A508764" t="str">
            <v>TOP PDL BA \ SP</v>
          </cell>
        </row>
        <row r="508765">
          <cell r="A508765" t="str">
            <v>TOP PDL BA \ SP</v>
          </cell>
        </row>
        <row r="508766">
          <cell r="A508766" t="str">
            <v>TOP PDL BA \ SP</v>
          </cell>
        </row>
        <row r="508767">
          <cell r="A508767" t="str">
            <v>TOP PDL BA \ SP</v>
          </cell>
        </row>
        <row r="508768">
          <cell r="A508768" t="str">
            <v>TOP PDL BA \ SP</v>
          </cell>
        </row>
        <row r="508769">
          <cell r="A508769" t="str">
            <v xml:space="preserve">PROEVI LIMEIRA </v>
          </cell>
        </row>
        <row r="508770">
          <cell r="A508770" t="str">
            <v xml:space="preserve">PROEVI LIMEIRA </v>
          </cell>
        </row>
        <row r="508771">
          <cell r="A508771" t="str">
            <v xml:space="preserve">PROEVI LIMEIRA </v>
          </cell>
        </row>
        <row r="508772">
          <cell r="A508772" t="str">
            <v xml:space="preserve">PROEVI LIMEIRA </v>
          </cell>
        </row>
        <row r="508773">
          <cell r="A508773" t="str">
            <v xml:space="preserve">PROEVI LIMEIRA </v>
          </cell>
        </row>
        <row r="508774">
          <cell r="A508774" t="str">
            <v xml:space="preserve">PROEVI LIMEIRA </v>
          </cell>
        </row>
        <row r="508775">
          <cell r="A508775" t="str">
            <v xml:space="preserve">PROEVI LIMEIRA </v>
          </cell>
        </row>
        <row r="508776">
          <cell r="A508776" t="str">
            <v xml:space="preserve">PROEVI LIMEIRA </v>
          </cell>
        </row>
        <row r="508777">
          <cell r="A508777" t="str">
            <v xml:space="preserve">PROEVI LIMEIRA </v>
          </cell>
        </row>
        <row r="508778">
          <cell r="A508778" t="str">
            <v xml:space="preserve">PROEVI LIMEIRA </v>
          </cell>
        </row>
        <row r="508779">
          <cell r="A508779" t="str">
            <v xml:space="preserve">PROEVI LIMEIRA </v>
          </cell>
        </row>
        <row r="508780">
          <cell r="A508780" t="str">
            <v xml:space="preserve">PROEVI LIMEIRA </v>
          </cell>
        </row>
        <row r="508781">
          <cell r="A508781" t="str">
            <v xml:space="preserve">PROEVI LIMEIRA </v>
          </cell>
        </row>
        <row r="508782">
          <cell r="A508782" t="str">
            <v xml:space="preserve">PROEVI LIMEIRA </v>
          </cell>
        </row>
        <row r="508783">
          <cell r="A508783" t="str">
            <v xml:space="preserve">PROEVI LIMEIRA </v>
          </cell>
        </row>
        <row r="508784">
          <cell r="A508784" t="str">
            <v xml:space="preserve">PROEVI LIMEIRA </v>
          </cell>
        </row>
        <row r="508785">
          <cell r="A508785" t="str">
            <v xml:space="preserve">PROEVI LIMEIRA </v>
          </cell>
        </row>
        <row r="508786">
          <cell r="A508786" t="str">
            <v xml:space="preserve">PROEVI LIMEIRA </v>
          </cell>
        </row>
        <row r="508787">
          <cell r="A508787" t="str">
            <v xml:space="preserve">PROEVI LIMEIRA </v>
          </cell>
        </row>
        <row r="508788">
          <cell r="A508788" t="str">
            <v xml:space="preserve">PROEVI LIMEIRA </v>
          </cell>
        </row>
        <row r="508789">
          <cell r="A508789" t="str">
            <v xml:space="preserve">PROEVI LIMEIRA </v>
          </cell>
        </row>
        <row r="508790">
          <cell r="A508790" t="str">
            <v xml:space="preserve">PROEVI LIMEIRA </v>
          </cell>
        </row>
        <row r="508791">
          <cell r="A508791" t="str">
            <v xml:space="preserve">PROEVI LIMEIRA </v>
          </cell>
        </row>
        <row r="508792">
          <cell r="A508792" t="str">
            <v xml:space="preserve">PROEVI LIMEIRA </v>
          </cell>
        </row>
        <row r="508793">
          <cell r="A508793" t="str">
            <v xml:space="preserve">PROEVI LIMEIRA </v>
          </cell>
        </row>
        <row r="508794">
          <cell r="A508794" t="str">
            <v xml:space="preserve">PROEVI LIMEIRA </v>
          </cell>
        </row>
        <row r="508795">
          <cell r="A508795" t="str">
            <v xml:space="preserve">PROEVI LIMEIRA </v>
          </cell>
        </row>
        <row r="508796">
          <cell r="A508796" t="str">
            <v xml:space="preserve">PROEVI LIMEIRA </v>
          </cell>
        </row>
        <row r="508797">
          <cell r="A508797" t="str">
            <v xml:space="preserve">PROEVI LIMEIRA </v>
          </cell>
        </row>
        <row r="508798">
          <cell r="A508798" t="str">
            <v xml:space="preserve">PROEVI LIMEIRA </v>
          </cell>
        </row>
        <row r="508799">
          <cell r="A508799" t="str">
            <v xml:space="preserve">PROEVI LIMEIRA </v>
          </cell>
        </row>
        <row r="508800">
          <cell r="A508800" t="str">
            <v xml:space="preserve">PROEVI LIMEIRA </v>
          </cell>
        </row>
        <row r="508801">
          <cell r="A508801" t="str">
            <v xml:space="preserve">PROEVI LIMEIRA </v>
          </cell>
        </row>
        <row r="508802">
          <cell r="A508802" t="str">
            <v xml:space="preserve">PROEVI LIMEIRA </v>
          </cell>
        </row>
        <row r="508803">
          <cell r="A508803" t="str">
            <v xml:space="preserve">PROEVI LIMEIRA </v>
          </cell>
        </row>
        <row r="508804">
          <cell r="A508804" t="str">
            <v xml:space="preserve">PROEVI LIMEIRA </v>
          </cell>
        </row>
        <row r="508805">
          <cell r="A508805" t="str">
            <v xml:space="preserve">PROEVI LIMEIRA </v>
          </cell>
        </row>
        <row r="508806">
          <cell r="A508806" t="str">
            <v xml:space="preserve">PROEVI LIMEIRA </v>
          </cell>
        </row>
        <row r="508807">
          <cell r="A508807" t="str">
            <v xml:space="preserve">PROEVI LIMEIRA </v>
          </cell>
        </row>
        <row r="508808">
          <cell r="A508808" t="str">
            <v xml:space="preserve">PROEVI LIMEIRA </v>
          </cell>
        </row>
        <row r="508809">
          <cell r="A508809" t="str">
            <v xml:space="preserve">PROEVI LIMEIRA </v>
          </cell>
        </row>
        <row r="508810">
          <cell r="A508810" t="str">
            <v xml:space="preserve">PROEVI LIMEIRA </v>
          </cell>
        </row>
        <row r="508811">
          <cell r="A508811" t="str">
            <v xml:space="preserve">PROEVI LIMEIRA </v>
          </cell>
        </row>
        <row r="508812">
          <cell r="A508812" t="str">
            <v xml:space="preserve">PROEVI LIMEIRA </v>
          </cell>
        </row>
        <row r="508813">
          <cell r="A508813" t="str">
            <v xml:space="preserve">PROEVI SERV SP </v>
          </cell>
        </row>
        <row r="508814">
          <cell r="A508814" t="str">
            <v xml:space="preserve">PROEVI SERV SP </v>
          </cell>
        </row>
        <row r="508815">
          <cell r="A508815" t="str">
            <v xml:space="preserve">PROEVI SERV SP </v>
          </cell>
        </row>
        <row r="508816">
          <cell r="A508816" t="str">
            <v xml:space="preserve">PROEVI SERV SP </v>
          </cell>
        </row>
        <row r="508817">
          <cell r="A508817" t="str">
            <v xml:space="preserve">PROEVI SERV SP </v>
          </cell>
        </row>
        <row r="508818">
          <cell r="A508818" t="str">
            <v xml:space="preserve">PROEVI SERV SP </v>
          </cell>
        </row>
        <row r="508819">
          <cell r="A508819" t="str">
            <v xml:space="preserve">PROEVI SERV SP </v>
          </cell>
        </row>
        <row r="508820">
          <cell r="A508820" t="str">
            <v xml:space="preserve">PROEVI SERV SP </v>
          </cell>
        </row>
        <row r="508821">
          <cell r="A508821" t="str">
            <v xml:space="preserve">PROEVI SERV SP </v>
          </cell>
        </row>
        <row r="508822">
          <cell r="A508822" t="str">
            <v xml:space="preserve">PROEVI SERV SP </v>
          </cell>
        </row>
        <row r="508823">
          <cell r="A508823" t="str">
            <v xml:space="preserve">PROEVI SERV SP </v>
          </cell>
        </row>
        <row r="508824">
          <cell r="A508824" t="str">
            <v xml:space="preserve">PROEVI SERV SP </v>
          </cell>
        </row>
        <row r="508825">
          <cell r="A508825" t="str">
            <v xml:space="preserve">PROEVI SERV SP </v>
          </cell>
        </row>
        <row r="508826">
          <cell r="A508826" t="str">
            <v xml:space="preserve">PROEVI SERV SP </v>
          </cell>
        </row>
        <row r="508827">
          <cell r="A508827" t="str">
            <v xml:space="preserve">PROEVI SERV SP </v>
          </cell>
        </row>
        <row r="508828">
          <cell r="A508828" t="str">
            <v xml:space="preserve">PROEVI SERV SP </v>
          </cell>
        </row>
        <row r="508829">
          <cell r="A508829" t="str">
            <v xml:space="preserve">PROEVI SERV SP </v>
          </cell>
        </row>
        <row r="508830">
          <cell r="A508830" t="str">
            <v xml:space="preserve">PROEVI SERV SP </v>
          </cell>
        </row>
        <row r="508831">
          <cell r="A508831" t="str">
            <v xml:space="preserve">PROEVI SERV SP </v>
          </cell>
        </row>
        <row r="508832">
          <cell r="A508832" t="str">
            <v xml:space="preserve">PROEVI SERV SP </v>
          </cell>
        </row>
        <row r="508833">
          <cell r="A508833" t="str">
            <v xml:space="preserve">PROEVI SERV SP </v>
          </cell>
        </row>
        <row r="508834">
          <cell r="A508834" t="str">
            <v xml:space="preserve">PROEVI SERV SP </v>
          </cell>
        </row>
        <row r="508835">
          <cell r="A508835" t="str">
            <v xml:space="preserve">PROEVI SERV SP </v>
          </cell>
        </row>
        <row r="508836">
          <cell r="A508836" t="str">
            <v xml:space="preserve">PROEVI SERV SP </v>
          </cell>
        </row>
        <row r="508837">
          <cell r="A508837" t="str">
            <v xml:space="preserve">PROEVI SERV SP </v>
          </cell>
        </row>
        <row r="508838">
          <cell r="A508838" t="str">
            <v xml:space="preserve">PROEVI SERV SP </v>
          </cell>
        </row>
        <row r="508839">
          <cell r="A508839" t="str">
            <v xml:space="preserve">PROEVI SERV SP </v>
          </cell>
        </row>
        <row r="508840">
          <cell r="A508840" t="str">
            <v xml:space="preserve">PROEVI SERV SP </v>
          </cell>
        </row>
        <row r="508841">
          <cell r="A508841" t="str">
            <v xml:space="preserve">PROEVI SERV SP </v>
          </cell>
        </row>
        <row r="508842">
          <cell r="A508842" t="str">
            <v xml:space="preserve">PROEVI SERV SP </v>
          </cell>
        </row>
        <row r="508843">
          <cell r="A508843" t="str">
            <v xml:space="preserve">PROEVI SERV SP </v>
          </cell>
        </row>
        <row r="508844">
          <cell r="A508844" t="str">
            <v xml:space="preserve">PROEVI SERV SP </v>
          </cell>
        </row>
        <row r="508845">
          <cell r="A508845" t="str">
            <v xml:space="preserve">PROEVI SERV SP </v>
          </cell>
        </row>
        <row r="508846">
          <cell r="A508846" t="str">
            <v xml:space="preserve">PROEVI SERV SP </v>
          </cell>
        </row>
        <row r="508847">
          <cell r="A508847" t="str">
            <v xml:space="preserve">PROEVI SERV SP </v>
          </cell>
        </row>
        <row r="508848">
          <cell r="A508848" t="str">
            <v xml:space="preserve">PROEVI SERV SP </v>
          </cell>
        </row>
        <row r="508849">
          <cell r="A508849" t="str">
            <v xml:space="preserve">PROEVI SERV SP </v>
          </cell>
        </row>
        <row r="508850">
          <cell r="A508850" t="str">
            <v xml:space="preserve">PROEVI SERV SP </v>
          </cell>
        </row>
        <row r="508851">
          <cell r="A508851" t="str">
            <v xml:space="preserve">PROEVI SERV SP </v>
          </cell>
        </row>
        <row r="508852">
          <cell r="A508852" t="str">
            <v xml:space="preserve">PROEVI SERV SP </v>
          </cell>
        </row>
        <row r="508853">
          <cell r="A508853" t="str">
            <v xml:space="preserve">PROEVI SERV SP </v>
          </cell>
        </row>
        <row r="508854">
          <cell r="A508854" t="str">
            <v xml:space="preserve">PROEVI SERV SP </v>
          </cell>
        </row>
        <row r="508855">
          <cell r="A508855" t="str">
            <v xml:space="preserve">PROEVI SERV SP </v>
          </cell>
        </row>
        <row r="508856">
          <cell r="A508856" t="str">
            <v xml:space="preserve">PROEVI SERV SP </v>
          </cell>
        </row>
        <row r="508857">
          <cell r="A508857" t="str">
            <v xml:space="preserve">PROEVI SERV SP </v>
          </cell>
        </row>
        <row r="508858">
          <cell r="A508858" t="str">
            <v xml:space="preserve">PROEVI SERV SP </v>
          </cell>
        </row>
        <row r="508859">
          <cell r="A508859" t="str">
            <v xml:space="preserve">PROEVI SERV SP </v>
          </cell>
        </row>
        <row r="508860">
          <cell r="A508860" t="str">
            <v xml:space="preserve">PROEVI SERV SP </v>
          </cell>
        </row>
        <row r="508861">
          <cell r="A508861" t="str">
            <v xml:space="preserve">PROEVI SERV SP </v>
          </cell>
        </row>
        <row r="508862">
          <cell r="A508862" t="str">
            <v xml:space="preserve">PROEVI SERV SP </v>
          </cell>
        </row>
        <row r="508863">
          <cell r="A508863" t="str">
            <v xml:space="preserve">PROEVI SERV SP </v>
          </cell>
        </row>
        <row r="508864">
          <cell r="A508864" t="str">
            <v xml:space="preserve">PROEVI SERV SP </v>
          </cell>
        </row>
        <row r="508865">
          <cell r="A508865" t="str">
            <v xml:space="preserve">PROEVI SERV SP </v>
          </cell>
        </row>
        <row r="508866">
          <cell r="A508866" t="str">
            <v xml:space="preserve">PROEVI SERV SP </v>
          </cell>
        </row>
        <row r="508867">
          <cell r="A508867" t="str">
            <v xml:space="preserve">PROEVI SERV SP </v>
          </cell>
        </row>
        <row r="508868">
          <cell r="A508868" t="str">
            <v xml:space="preserve">PROEVI SERV SP </v>
          </cell>
        </row>
        <row r="508869">
          <cell r="A508869" t="str">
            <v xml:space="preserve">PROEVI SERV SP </v>
          </cell>
        </row>
        <row r="508870">
          <cell r="A508870" t="str">
            <v xml:space="preserve">PROEVI SERV SP </v>
          </cell>
        </row>
        <row r="508871">
          <cell r="A508871" t="str">
            <v xml:space="preserve">PROEVI SERV SP </v>
          </cell>
        </row>
        <row r="508872">
          <cell r="A508872" t="str">
            <v xml:space="preserve">PROEVI SERV SP </v>
          </cell>
        </row>
        <row r="508873">
          <cell r="A508873" t="str">
            <v xml:space="preserve">PROEVI SERV SP </v>
          </cell>
        </row>
        <row r="508874">
          <cell r="A508874" t="str">
            <v xml:space="preserve">PROEVI SERV SP </v>
          </cell>
        </row>
        <row r="508875">
          <cell r="A508875" t="str">
            <v xml:space="preserve">PROEVI SERV SP </v>
          </cell>
        </row>
        <row r="508876">
          <cell r="A508876" t="str">
            <v xml:space="preserve">PROEVI SERV SP </v>
          </cell>
        </row>
        <row r="508877">
          <cell r="A508877" t="str">
            <v xml:space="preserve">PROEVI SERV SP </v>
          </cell>
        </row>
        <row r="508878">
          <cell r="A508878" t="str">
            <v xml:space="preserve">PROEVI SERV SP </v>
          </cell>
        </row>
        <row r="508879">
          <cell r="A508879" t="str">
            <v xml:space="preserve">PROEVI SERV SP </v>
          </cell>
        </row>
        <row r="508880">
          <cell r="A508880" t="str">
            <v xml:space="preserve">PROEVI SERV SP </v>
          </cell>
        </row>
        <row r="508881">
          <cell r="A508881" t="str">
            <v xml:space="preserve">PROEVI SERV SP </v>
          </cell>
        </row>
        <row r="508882">
          <cell r="A508882" t="str">
            <v xml:space="preserve">PROEVI SERV SP </v>
          </cell>
        </row>
        <row r="508883">
          <cell r="A508883" t="str">
            <v xml:space="preserve">PROEVI SERV SP </v>
          </cell>
        </row>
        <row r="508884">
          <cell r="A508884" t="str">
            <v xml:space="preserve">PROEVI SERV SP </v>
          </cell>
        </row>
        <row r="508885">
          <cell r="A508885" t="str">
            <v xml:space="preserve">PROEVI SERV SP </v>
          </cell>
        </row>
        <row r="508886">
          <cell r="A508886" t="str">
            <v xml:space="preserve">PROEVI SERV SP </v>
          </cell>
        </row>
        <row r="508887">
          <cell r="A508887" t="str">
            <v xml:space="preserve">PROEVI SERV SP </v>
          </cell>
        </row>
        <row r="508888">
          <cell r="A508888" t="str">
            <v xml:space="preserve">PROEVI SERV SP </v>
          </cell>
        </row>
        <row r="508889">
          <cell r="A508889" t="str">
            <v xml:space="preserve">PROEVI SERV SP </v>
          </cell>
        </row>
        <row r="508890">
          <cell r="A508890" t="str">
            <v xml:space="preserve">PROEVI SERV SP </v>
          </cell>
        </row>
        <row r="508891">
          <cell r="A508891" t="str">
            <v xml:space="preserve">PROEVI SERV SP </v>
          </cell>
        </row>
        <row r="508892">
          <cell r="A508892" t="str">
            <v xml:space="preserve">PROEVI SERV SP </v>
          </cell>
        </row>
        <row r="508893">
          <cell r="A508893" t="str">
            <v xml:space="preserve">PROEVI SERV SP </v>
          </cell>
        </row>
        <row r="508894">
          <cell r="A508894" t="str">
            <v xml:space="preserve">PROEVI SERV SP </v>
          </cell>
        </row>
        <row r="508895">
          <cell r="A508895" t="str">
            <v xml:space="preserve">PROEVI SERV SP </v>
          </cell>
        </row>
        <row r="508896">
          <cell r="A508896" t="str">
            <v xml:space="preserve">PROEVI SERV SP </v>
          </cell>
        </row>
        <row r="508897">
          <cell r="A508897" t="str">
            <v xml:space="preserve">PROEVI SERV SP </v>
          </cell>
        </row>
        <row r="508898">
          <cell r="A508898" t="str">
            <v xml:space="preserve">PROEVI SERV SP </v>
          </cell>
        </row>
        <row r="508899">
          <cell r="A508899" t="str">
            <v xml:space="preserve">PROEVI SERV SP </v>
          </cell>
        </row>
        <row r="508900">
          <cell r="A508900" t="str">
            <v xml:space="preserve">PROEVI SERV SP </v>
          </cell>
        </row>
        <row r="508901">
          <cell r="A508901" t="str">
            <v xml:space="preserve">PROEVI SERV SP </v>
          </cell>
        </row>
        <row r="508902">
          <cell r="A508902" t="str">
            <v xml:space="preserve">PROEVI SERV SP </v>
          </cell>
        </row>
        <row r="508903">
          <cell r="A508903" t="str">
            <v xml:space="preserve">PROEVI SERV SP </v>
          </cell>
        </row>
        <row r="508904">
          <cell r="A508904" t="str">
            <v xml:space="preserve">PROEVI SERV SP </v>
          </cell>
        </row>
        <row r="508905">
          <cell r="A508905" t="str">
            <v xml:space="preserve">PROEVI SERV SP </v>
          </cell>
        </row>
        <row r="508906">
          <cell r="A508906" t="str">
            <v xml:space="preserve">PROEVI SERV SP </v>
          </cell>
        </row>
        <row r="508907">
          <cell r="A508907" t="str">
            <v xml:space="preserve">PROEVI SERV SP </v>
          </cell>
        </row>
        <row r="508908">
          <cell r="A508908" t="str">
            <v xml:space="preserve">PROEVI SERV SP </v>
          </cell>
        </row>
        <row r="508909">
          <cell r="A508909" t="str">
            <v xml:space="preserve">PROEVI SERV SP </v>
          </cell>
        </row>
        <row r="508910">
          <cell r="A508910" t="str">
            <v xml:space="preserve">PROEVI SERV SP </v>
          </cell>
        </row>
        <row r="508911">
          <cell r="A508911" t="str">
            <v xml:space="preserve">PROEVI SERV SP </v>
          </cell>
        </row>
        <row r="508912">
          <cell r="A508912" t="str">
            <v xml:space="preserve">PROEVI SERV SP </v>
          </cell>
        </row>
        <row r="508913">
          <cell r="A508913" t="str">
            <v xml:space="preserve">PROEVI SERV SP </v>
          </cell>
        </row>
        <row r="508914">
          <cell r="A508914" t="str">
            <v xml:space="preserve">PROEVI SERV SP </v>
          </cell>
        </row>
        <row r="508915">
          <cell r="A508915" t="str">
            <v xml:space="preserve">PROEVI SERV SP </v>
          </cell>
        </row>
        <row r="508916">
          <cell r="A508916" t="str">
            <v xml:space="preserve">PROEVI SERV SP </v>
          </cell>
        </row>
        <row r="508917">
          <cell r="A508917" t="str">
            <v xml:space="preserve">PROEVI SERV SP </v>
          </cell>
        </row>
        <row r="508918">
          <cell r="A508918" t="str">
            <v xml:space="preserve">PROEVI SERV SP </v>
          </cell>
        </row>
        <row r="508919">
          <cell r="A508919" t="str">
            <v xml:space="preserve">PROEVI SERV SP </v>
          </cell>
        </row>
        <row r="508920">
          <cell r="A508920" t="str">
            <v xml:space="preserve">PROEVI SERV SP </v>
          </cell>
        </row>
        <row r="508921">
          <cell r="A508921" t="str">
            <v xml:space="preserve">PROEVI SERV SP </v>
          </cell>
        </row>
        <row r="508922">
          <cell r="A508922" t="str">
            <v xml:space="preserve">PROEVI SERV SP </v>
          </cell>
        </row>
        <row r="508923">
          <cell r="A508923" t="str">
            <v xml:space="preserve">PROEVI SERV SP </v>
          </cell>
        </row>
        <row r="508924">
          <cell r="A508924" t="str">
            <v xml:space="preserve">PROEVI SERV SP </v>
          </cell>
        </row>
        <row r="508925">
          <cell r="A508925" t="str">
            <v xml:space="preserve">PROEVI SERV SP </v>
          </cell>
        </row>
        <row r="508926">
          <cell r="A508926" t="str">
            <v xml:space="preserve">PROEVI SERV SP </v>
          </cell>
        </row>
        <row r="508927">
          <cell r="A508927" t="str">
            <v xml:space="preserve">PROEVI SERV SP </v>
          </cell>
        </row>
        <row r="508928">
          <cell r="A508928" t="str">
            <v xml:space="preserve">PROEVI SERV SP </v>
          </cell>
        </row>
        <row r="508929">
          <cell r="A508929" t="str">
            <v xml:space="preserve">PROEVI SERV SP </v>
          </cell>
        </row>
        <row r="508930">
          <cell r="A508930" t="str">
            <v xml:space="preserve">PROEVI SERV SP </v>
          </cell>
        </row>
        <row r="508931">
          <cell r="A508931" t="str">
            <v xml:space="preserve">PROEVI SERV SP </v>
          </cell>
        </row>
        <row r="508932">
          <cell r="A508932" t="str">
            <v xml:space="preserve">PROEVI SERV SP </v>
          </cell>
        </row>
        <row r="508933">
          <cell r="A508933" t="str">
            <v xml:space="preserve">PROEVI SERV SP </v>
          </cell>
        </row>
        <row r="508934">
          <cell r="A508934" t="str">
            <v xml:space="preserve">PROEVI SERV SP </v>
          </cell>
        </row>
        <row r="508935">
          <cell r="A508935" t="str">
            <v xml:space="preserve">PROEVI SERV SP </v>
          </cell>
        </row>
        <row r="508936">
          <cell r="A508936" t="str">
            <v xml:space="preserve">PROEVI SERV SP </v>
          </cell>
        </row>
        <row r="508937">
          <cell r="A508937" t="str">
            <v xml:space="preserve">PROEVI SERV SP </v>
          </cell>
        </row>
        <row r="508938">
          <cell r="A508938" t="str">
            <v xml:space="preserve">PROEVI SERV SP </v>
          </cell>
        </row>
        <row r="508939">
          <cell r="A508939" t="str">
            <v xml:space="preserve">PROEVI SERV SP </v>
          </cell>
        </row>
        <row r="508940">
          <cell r="A508940" t="str">
            <v xml:space="preserve">PROEVI SERV SP </v>
          </cell>
        </row>
        <row r="508941">
          <cell r="A508941" t="str">
            <v xml:space="preserve">PROEVI SERV SP </v>
          </cell>
        </row>
        <row r="508942">
          <cell r="A508942" t="str">
            <v xml:space="preserve">PROEVI SERV SP </v>
          </cell>
        </row>
        <row r="508943">
          <cell r="A508943" t="str">
            <v xml:space="preserve">PROEVI SERV SP </v>
          </cell>
        </row>
        <row r="508944">
          <cell r="A508944" t="str">
            <v xml:space="preserve">PROEVI SERV SP </v>
          </cell>
        </row>
        <row r="508945">
          <cell r="A508945" t="str">
            <v xml:space="preserve">PROEVI SERV SP </v>
          </cell>
        </row>
        <row r="508946">
          <cell r="A508946" t="str">
            <v xml:space="preserve">PROEVI SERV SP </v>
          </cell>
        </row>
        <row r="508947">
          <cell r="A508947" t="str">
            <v xml:space="preserve">PROEVI SERV SP </v>
          </cell>
        </row>
        <row r="508948">
          <cell r="A508948" t="str">
            <v xml:space="preserve">PROEVI SERV SP </v>
          </cell>
        </row>
        <row r="508949">
          <cell r="A508949" t="str">
            <v xml:space="preserve">PROEVI SERV SP </v>
          </cell>
        </row>
        <row r="508950">
          <cell r="A508950" t="str">
            <v xml:space="preserve">PROEVI SERV SP </v>
          </cell>
        </row>
        <row r="508951">
          <cell r="A508951" t="str">
            <v xml:space="preserve">PROEVI SERV SP </v>
          </cell>
        </row>
        <row r="508952">
          <cell r="A508952" t="str">
            <v xml:space="preserve">PROEVI SERV SP </v>
          </cell>
        </row>
        <row r="508953">
          <cell r="A508953" t="str">
            <v xml:space="preserve">PROEVI SERV SP </v>
          </cell>
        </row>
        <row r="508954">
          <cell r="A508954" t="str">
            <v xml:space="preserve">PROEVI SERV SP </v>
          </cell>
        </row>
        <row r="508955">
          <cell r="A508955" t="str">
            <v xml:space="preserve">PROEVI SERV SP </v>
          </cell>
        </row>
        <row r="508956">
          <cell r="A508956" t="str">
            <v xml:space="preserve">PROEVI SERV SP </v>
          </cell>
        </row>
        <row r="508957">
          <cell r="A508957" t="str">
            <v xml:space="preserve">PROEVI SERV SP </v>
          </cell>
        </row>
        <row r="508958">
          <cell r="A508958" t="str">
            <v xml:space="preserve">PROEVI SERV SP </v>
          </cell>
        </row>
        <row r="508959">
          <cell r="A508959" t="str">
            <v xml:space="preserve">PROEVI SERV SP </v>
          </cell>
        </row>
        <row r="508960">
          <cell r="A508960" t="str">
            <v xml:space="preserve">PROEVI SERV SP </v>
          </cell>
        </row>
        <row r="508961">
          <cell r="A508961" t="str">
            <v xml:space="preserve">PROEVI SERV SP </v>
          </cell>
        </row>
        <row r="508962">
          <cell r="A508962" t="str">
            <v xml:space="preserve">PROEVI SERV SP </v>
          </cell>
        </row>
        <row r="508963">
          <cell r="A508963" t="str">
            <v xml:space="preserve">PROEVI SERV SP </v>
          </cell>
        </row>
        <row r="508964">
          <cell r="A508964" t="str">
            <v xml:space="preserve">PROEVI SERV SP </v>
          </cell>
        </row>
        <row r="508965">
          <cell r="A508965" t="str">
            <v xml:space="preserve">PROEVI SERV SP </v>
          </cell>
        </row>
        <row r="508966">
          <cell r="A508966" t="str">
            <v xml:space="preserve">PROEVI SERV SP </v>
          </cell>
        </row>
        <row r="508967">
          <cell r="A508967" t="str">
            <v xml:space="preserve">PROEVI SERV SP </v>
          </cell>
        </row>
        <row r="508968">
          <cell r="A508968" t="str">
            <v xml:space="preserve">PROEVI SERV SP </v>
          </cell>
        </row>
        <row r="508969">
          <cell r="A508969" t="str">
            <v xml:space="preserve">PROEVI SERV SP </v>
          </cell>
        </row>
        <row r="508970">
          <cell r="A508970" t="str">
            <v xml:space="preserve">PROEVI SERV SP </v>
          </cell>
        </row>
        <row r="508971">
          <cell r="A508971" t="str">
            <v xml:space="preserve">PROEVI SERV SP </v>
          </cell>
        </row>
        <row r="508972">
          <cell r="A508972" t="str">
            <v xml:space="preserve">PROEVI SERV SP </v>
          </cell>
        </row>
        <row r="508973">
          <cell r="A508973" t="str">
            <v xml:space="preserve">PROEVI SERV SP </v>
          </cell>
        </row>
        <row r="508974">
          <cell r="A508974" t="str">
            <v xml:space="preserve">PROEVI SERV SP </v>
          </cell>
        </row>
        <row r="508975">
          <cell r="A508975" t="str">
            <v xml:space="preserve">PROEVI SERV SP </v>
          </cell>
        </row>
        <row r="508976">
          <cell r="A508976" t="str">
            <v xml:space="preserve">PROEVI SERV SP </v>
          </cell>
        </row>
        <row r="508977">
          <cell r="A508977" t="str">
            <v xml:space="preserve">PROEVI SERV SP </v>
          </cell>
        </row>
        <row r="508978">
          <cell r="A508978" t="str">
            <v xml:space="preserve">PROEVI SERV SP </v>
          </cell>
        </row>
        <row r="508979">
          <cell r="A508979" t="str">
            <v xml:space="preserve">PROEVI SERV SP </v>
          </cell>
        </row>
        <row r="508980">
          <cell r="A508980" t="str">
            <v xml:space="preserve">PROEVI SERV SP </v>
          </cell>
        </row>
        <row r="508981">
          <cell r="A508981" t="str">
            <v xml:space="preserve">PROEVI SERV SP </v>
          </cell>
        </row>
        <row r="508982">
          <cell r="A508982" t="str">
            <v xml:space="preserve">PROEVI SERV SP </v>
          </cell>
        </row>
        <row r="508983">
          <cell r="A508983" t="str">
            <v xml:space="preserve">PROEVI SERV SP </v>
          </cell>
        </row>
        <row r="508984">
          <cell r="A508984" t="str">
            <v xml:space="preserve">PROEVI SERV SP </v>
          </cell>
        </row>
        <row r="508985">
          <cell r="A508985" t="str">
            <v xml:space="preserve">PROEVI SERV SP </v>
          </cell>
        </row>
        <row r="508986">
          <cell r="A508986" t="str">
            <v xml:space="preserve">PROEVI SERV SP </v>
          </cell>
        </row>
        <row r="508987">
          <cell r="A508987" t="str">
            <v xml:space="preserve">PROEVI SERV SP </v>
          </cell>
        </row>
        <row r="508988">
          <cell r="A508988" t="str">
            <v xml:space="preserve">PROEVI SERV SP </v>
          </cell>
        </row>
        <row r="508989">
          <cell r="A508989" t="str">
            <v xml:space="preserve">PROEVI SERV SP </v>
          </cell>
        </row>
        <row r="508990">
          <cell r="A508990" t="str">
            <v xml:space="preserve">PROEVI SERV SP </v>
          </cell>
        </row>
        <row r="508991">
          <cell r="A508991" t="str">
            <v xml:space="preserve">PROEVI SERV SP </v>
          </cell>
        </row>
        <row r="508992">
          <cell r="A508992" t="str">
            <v xml:space="preserve">PROEVI SERV SP </v>
          </cell>
        </row>
        <row r="508993">
          <cell r="A508993" t="str">
            <v xml:space="preserve">PROEVI SERV SP </v>
          </cell>
        </row>
        <row r="508994">
          <cell r="A508994" t="str">
            <v xml:space="preserve">PROEVI SERV SP </v>
          </cell>
        </row>
        <row r="508995">
          <cell r="A508995" t="str">
            <v xml:space="preserve">PROEVI SERV SP </v>
          </cell>
        </row>
        <row r="508996">
          <cell r="A508996" t="str">
            <v xml:space="preserve">PROEVI SERV SP </v>
          </cell>
        </row>
        <row r="508997">
          <cell r="A508997" t="str">
            <v xml:space="preserve">PROEVI SERV SP </v>
          </cell>
        </row>
        <row r="508998">
          <cell r="A508998" t="str">
            <v xml:space="preserve">PROEVI SERV SP </v>
          </cell>
        </row>
        <row r="508999">
          <cell r="A508999" t="str">
            <v xml:space="preserve">PROEVI SERV SP </v>
          </cell>
        </row>
        <row r="509000">
          <cell r="A509000" t="str">
            <v xml:space="preserve">PROEVI SERV SP </v>
          </cell>
        </row>
        <row r="509001">
          <cell r="A509001" t="str">
            <v xml:space="preserve">PROEVI SERV SP </v>
          </cell>
        </row>
        <row r="509002">
          <cell r="A509002" t="str">
            <v xml:space="preserve">PROEVI SERV SP </v>
          </cell>
        </row>
        <row r="509003">
          <cell r="A509003" t="str">
            <v xml:space="preserve">PROEVI SERV SP </v>
          </cell>
        </row>
        <row r="509004">
          <cell r="A509004" t="str">
            <v xml:space="preserve">PROEVI SERV SP </v>
          </cell>
        </row>
        <row r="509005">
          <cell r="A509005" t="str">
            <v xml:space="preserve">PROEVI SERV SP </v>
          </cell>
        </row>
        <row r="509006">
          <cell r="A509006" t="str">
            <v xml:space="preserve">PROEVI SERV SP </v>
          </cell>
        </row>
        <row r="509007">
          <cell r="A509007" t="str">
            <v xml:space="preserve">PROEVI SERV SP </v>
          </cell>
        </row>
        <row r="509008">
          <cell r="A509008" t="str">
            <v xml:space="preserve">PROEVI SERV SP </v>
          </cell>
        </row>
        <row r="509009">
          <cell r="A509009" t="str">
            <v xml:space="preserve">PROEVI SERV SP </v>
          </cell>
        </row>
        <row r="509010">
          <cell r="A509010" t="str">
            <v xml:space="preserve">PROEVI SERV SP </v>
          </cell>
        </row>
        <row r="509011">
          <cell r="A509011" t="str">
            <v xml:space="preserve">PROEVI SERV SP </v>
          </cell>
        </row>
        <row r="509012">
          <cell r="A509012" t="str">
            <v xml:space="preserve">PROEVI SJC     </v>
          </cell>
        </row>
        <row r="509013">
          <cell r="A509013" t="str">
            <v xml:space="preserve">PROEVI SJC     </v>
          </cell>
        </row>
        <row r="509014">
          <cell r="A509014" t="str">
            <v xml:space="preserve">PROEVI SJC     </v>
          </cell>
        </row>
        <row r="509015">
          <cell r="A509015" t="str">
            <v xml:space="preserve">PROEVI SJC     </v>
          </cell>
        </row>
        <row r="509016">
          <cell r="A509016" t="str">
            <v xml:space="preserve">PROEVI SJC     </v>
          </cell>
        </row>
        <row r="509017">
          <cell r="A509017" t="str">
            <v xml:space="preserve">PROEVI SJC     </v>
          </cell>
        </row>
        <row r="509018">
          <cell r="A509018" t="str">
            <v xml:space="preserve">PROEVI SJC     </v>
          </cell>
        </row>
        <row r="509019">
          <cell r="A509019" t="str">
            <v xml:space="preserve">PROEVI SJC     </v>
          </cell>
        </row>
        <row r="509020">
          <cell r="A509020" t="str">
            <v xml:space="preserve">PROEVI SJC     </v>
          </cell>
        </row>
        <row r="509021">
          <cell r="A509021" t="str">
            <v xml:space="preserve">PROEVI SJC     </v>
          </cell>
        </row>
        <row r="509022">
          <cell r="A509022" t="str">
            <v xml:space="preserve">PROEVI SJC     </v>
          </cell>
        </row>
        <row r="509023">
          <cell r="A509023" t="str">
            <v xml:space="preserve">PROEVI SJC     </v>
          </cell>
        </row>
        <row r="509024">
          <cell r="A509024" t="str">
            <v xml:space="preserve">PROEVI SJC     </v>
          </cell>
        </row>
        <row r="509025">
          <cell r="A509025" t="str">
            <v xml:space="preserve">PROEVI SJC     </v>
          </cell>
        </row>
        <row r="509026">
          <cell r="A509026" t="str">
            <v xml:space="preserve">PROEVI SJC     </v>
          </cell>
        </row>
        <row r="509027">
          <cell r="A509027" t="str">
            <v xml:space="preserve">PROEVI SJC     </v>
          </cell>
        </row>
        <row r="509028">
          <cell r="A509028" t="str">
            <v xml:space="preserve">PROEVI SJC     </v>
          </cell>
        </row>
        <row r="509029">
          <cell r="A509029" t="str">
            <v xml:space="preserve">PROEVI SJC     </v>
          </cell>
        </row>
        <row r="509030">
          <cell r="A509030" t="str">
            <v xml:space="preserve">PROEVI SJC     </v>
          </cell>
        </row>
        <row r="509031">
          <cell r="A509031" t="str">
            <v xml:space="preserve">PROEVI SJC     </v>
          </cell>
        </row>
        <row r="509032">
          <cell r="A509032" t="str">
            <v xml:space="preserve">PROEVI SJC     </v>
          </cell>
        </row>
        <row r="509033">
          <cell r="A509033" t="str">
            <v xml:space="preserve">PROEVI SJC     </v>
          </cell>
        </row>
        <row r="509034">
          <cell r="A509034" t="str">
            <v xml:space="preserve">PROEVI SJC     </v>
          </cell>
        </row>
        <row r="509035">
          <cell r="A509035" t="str">
            <v xml:space="preserve">PROEVI SJC     </v>
          </cell>
        </row>
        <row r="509036">
          <cell r="A509036" t="str">
            <v xml:space="preserve">PROEVI SJC     </v>
          </cell>
        </row>
        <row r="509037">
          <cell r="A509037" t="str">
            <v xml:space="preserve">PROEVI SJC     </v>
          </cell>
        </row>
        <row r="509038">
          <cell r="A509038" t="str">
            <v xml:space="preserve">PROEVI SJC     </v>
          </cell>
        </row>
        <row r="509039">
          <cell r="A509039" t="str">
            <v xml:space="preserve">PROEVI SJC     </v>
          </cell>
        </row>
        <row r="509040">
          <cell r="A509040" t="str">
            <v xml:space="preserve">PROEVI SJC     </v>
          </cell>
        </row>
        <row r="509041">
          <cell r="A509041" t="str">
            <v xml:space="preserve">PROEVI SJC     </v>
          </cell>
        </row>
        <row r="509042">
          <cell r="A509042" t="str">
            <v xml:space="preserve">PROEVI SJC     </v>
          </cell>
        </row>
        <row r="509043">
          <cell r="A509043" t="str">
            <v xml:space="preserve">PROEVI SJC     </v>
          </cell>
        </row>
        <row r="509044">
          <cell r="A509044" t="str">
            <v xml:space="preserve">PROEVI SJC     </v>
          </cell>
        </row>
        <row r="509045">
          <cell r="A509045" t="str">
            <v xml:space="preserve">PROEVI SJC     </v>
          </cell>
        </row>
        <row r="509046">
          <cell r="A509046" t="str">
            <v>PROEVI SOROCABA</v>
          </cell>
        </row>
        <row r="509047">
          <cell r="A509047" t="str">
            <v>PROEVI SOROCABA</v>
          </cell>
        </row>
        <row r="509048">
          <cell r="A509048" t="str">
            <v>PROEVI SOROCABA</v>
          </cell>
        </row>
        <row r="509049">
          <cell r="A509049" t="str">
            <v>PROEVI SOROCABA</v>
          </cell>
        </row>
        <row r="509050">
          <cell r="A509050" t="str">
            <v>PROEVI SOROCABA</v>
          </cell>
        </row>
        <row r="509051">
          <cell r="A509051" t="str">
            <v>PROEVI SOROCABA</v>
          </cell>
        </row>
        <row r="509052">
          <cell r="A509052" t="str">
            <v>PROEVI SOROCABA</v>
          </cell>
        </row>
        <row r="509053">
          <cell r="A509053" t="str">
            <v>PROEVI SOROCABA</v>
          </cell>
        </row>
        <row r="509054">
          <cell r="A509054" t="str">
            <v>PROEVI SOROCABA</v>
          </cell>
        </row>
        <row r="509055">
          <cell r="A509055" t="str">
            <v>PROEVI SOROCABA</v>
          </cell>
        </row>
        <row r="509056">
          <cell r="A509056" t="str">
            <v>PROEVI SOROCABA</v>
          </cell>
        </row>
        <row r="509057">
          <cell r="A509057" t="str">
            <v>PROEVI SOROCABA</v>
          </cell>
        </row>
        <row r="509058">
          <cell r="A509058" t="str">
            <v>PROEVI SOROCABA</v>
          </cell>
        </row>
        <row r="509059">
          <cell r="A509059" t="str">
            <v>PROEVI SOROCABA</v>
          </cell>
        </row>
        <row r="509060">
          <cell r="A509060" t="str">
            <v>PROEVI SOROCABA</v>
          </cell>
        </row>
        <row r="509061">
          <cell r="A509061" t="str">
            <v>PROEVI SOROCABA</v>
          </cell>
        </row>
        <row r="509062">
          <cell r="A509062" t="str">
            <v>PROEVI SOROCABA</v>
          </cell>
        </row>
        <row r="509063">
          <cell r="A509063" t="str">
            <v>PROEVI SOROCABA</v>
          </cell>
        </row>
        <row r="509064">
          <cell r="A509064" t="str">
            <v>PROEVI SOROCABA</v>
          </cell>
        </row>
        <row r="509065">
          <cell r="A509065" t="str">
            <v>PROEVI SOROCABA</v>
          </cell>
        </row>
        <row r="509066">
          <cell r="A509066" t="str">
            <v>PROEVI SOROCABA</v>
          </cell>
        </row>
        <row r="509067">
          <cell r="A509067" t="str">
            <v>PROEVI SOROCABA</v>
          </cell>
        </row>
        <row r="509068">
          <cell r="A509068" t="str">
            <v>PROEVI SOROCABA</v>
          </cell>
        </row>
        <row r="509069">
          <cell r="A509069" t="str">
            <v>PROEVI SOROCABA</v>
          </cell>
        </row>
        <row r="509070">
          <cell r="A509070" t="str">
            <v>PROEVI SOROCABA</v>
          </cell>
        </row>
        <row r="509071">
          <cell r="A509071" t="str">
            <v>PROEVI SOROCABA</v>
          </cell>
        </row>
        <row r="509072">
          <cell r="A509072" t="str">
            <v>PROEVI SOROCABA</v>
          </cell>
        </row>
        <row r="509073">
          <cell r="A509073" t="str">
            <v>PROEVI SOROCABA</v>
          </cell>
        </row>
        <row r="509074">
          <cell r="A509074" t="str">
            <v>PROEVI SOROCABA</v>
          </cell>
        </row>
        <row r="509075">
          <cell r="A509075" t="str">
            <v>PROEVI SOROCABA</v>
          </cell>
        </row>
        <row r="509076">
          <cell r="A509076" t="str">
            <v>PROEVI SOROCABA</v>
          </cell>
        </row>
        <row r="509077">
          <cell r="A509077" t="str">
            <v>PROEVI SOROCABA</v>
          </cell>
        </row>
        <row r="509078">
          <cell r="A509078" t="str">
            <v>PROEVI SOROCABA</v>
          </cell>
        </row>
        <row r="509079">
          <cell r="A509079" t="str">
            <v>PROEVI SOROCABA</v>
          </cell>
        </row>
        <row r="509080">
          <cell r="A509080" t="str">
            <v>PROEVI SOROCABA</v>
          </cell>
        </row>
        <row r="509081">
          <cell r="A509081" t="str">
            <v>PROEVI SOROCABA</v>
          </cell>
        </row>
        <row r="509082">
          <cell r="A509082" t="str">
            <v>PROEVI SOROCABA</v>
          </cell>
        </row>
        <row r="509083">
          <cell r="A509083" t="str">
            <v>PROEVI SOROCABA</v>
          </cell>
        </row>
        <row r="509084">
          <cell r="A509084" t="str">
            <v>PROEVI SOROCABA</v>
          </cell>
        </row>
        <row r="509085">
          <cell r="A509085" t="str">
            <v>PROEVI SOROCABA</v>
          </cell>
        </row>
        <row r="509086">
          <cell r="A509086" t="str">
            <v>PROEVI SOROCABA</v>
          </cell>
        </row>
        <row r="509087">
          <cell r="A509087" t="str">
            <v>PROEVI SOROCABA</v>
          </cell>
        </row>
        <row r="509088">
          <cell r="A509088" t="str">
            <v>PROEVI SOROCABA</v>
          </cell>
        </row>
        <row r="509089">
          <cell r="A509089" t="str">
            <v>PROEVI SOROCABA</v>
          </cell>
        </row>
        <row r="509090">
          <cell r="A509090" t="str">
            <v>PROEVI SOROCABA</v>
          </cell>
        </row>
        <row r="509091">
          <cell r="A509091" t="str">
            <v>PROEVI SOROCABA</v>
          </cell>
        </row>
        <row r="509092">
          <cell r="A509092" t="str">
            <v>PROEVI SOROCABA</v>
          </cell>
        </row>
        <row r="509093">
          <cell r="A509093" t="str">
            <v>PROEVI SOROCABA</v>
          </cell>
        </row>
        <row r="509094">
          <cell r="A509094" t="str">
            <v>PROEVI SOROCABA</v>
          </cell>
        </row>
        <row r="509095">
          <cell r="A509095" t="str">
            <v>PROEVI SOROCABA</v>
          </cell>
        </row>
        <row r="509096">
          <cell r="A509096" t="str">
            <v>PROEVI SOROCABA</v>
          </cell>
        </row>
        <row r="509097">
          <cell r="A509097" t="str">
            <v>PROEVI SOROCABA</v>
          </cell>
        </row>
        <row r="509098">
          <cell r="A509098" t="str">
            <v>PROEVI SOROCABA</v>
          </cell>
        </row>
        <row r="509099">
          <cell r="A509099" t="str">
            <v>PROEVI SOROCABA</v>
          </cell>
        </row>
        <row r="509100">
          <cell r="A509100" t="str">
            <v>PROEVI SOROCABA</v>
          </cell>
        </row>
        <row r="509101">
          <cell r="A509101" t="str">
            <v>PROEVI SOROCABA</v>
          </cell>
        </row>
        <row r="509102">
          <cell r="A509102" t="str">
            <v>PROEVI SOROCABA</v>
          </cell>
        </row>
        <row r="509103">
          <cell r="A509103" t="str">
            <v>PROEVI SOROCABA</v>
          </cell>
        </row>
        <row r="509104">
          <cell r="A509104" t="str">
            <v>PROEVI SOROCABA</v>
          </cell>
        </row>
        <row r="509105">
          <cell r="A509105" t="str">
            <v>PROEVI SOROCABA</v>
          </cell>
        </row>
        <row r="509106">
          <cell r="A509106" t="str">
            <v>PROEVI SOROCABA</v>
          </cell>
        </row>
        <row r="509107">
          <cell r="A509107" t="str">
            <v>PROEVI SOROCABA</v>
          </cell>
        </row>
        <row r="509108">
          <cell r="A509108" t="str">
            <v>PROEVI SOROCABA</v>
          </cell>
        </row>
        <row r="509109">
          <cell r="A509109" t="str">
            <v>PROEVI SOROCABA</v>
          </cell>
        </row>
        <row r="509110">
          <cell r="A509110" t="str">
            <v>PROEVI SOROCABA</v>
          </cell>
        </row>
        <row r="509111">
          <cell r="A509111" t="str">
            <v>PROEVI SOROCABA</v>
          </cell>
        </row>
        <row r="509112">
          <cell r="A509112" t="str">
            <v>PROEVI SOROCABA</v>
          </cell>
        </row>
        <row r="509113">
          <cell r="A509113" t="str">
            <v>PROEVI SOROCABA</v>
          </cell>
        </row>
        <row r="509114">
          <cell r="A509114" t="str">
            <v>PROEVI SOROCABA</v>
          </cell>
        </row>
        <row r="509115">
          <cell r="A509115" t="str">
            <v>PROEVI SOROCABA</v>
          </cell>
        </row>
        <row r="509116">
          <cell r="A509116" t="str">
            <v>PROEVI SOROCABA</v>
          </cell>
        </row>
        <row r="509117">
          <cell r="A509117" t="str">
            <v>PROEVI SOROCABA</v>
          </cell>
        </row>
        <row r="509118">
          <cell r="A509118" t="str">
            <v>PROEVI SOROCABA</v>
          </cell>
        </row>
        <row r="509119">
          <cell r="A509119" t="str">
            <v xml:space="preserve">PROEVI SERV SP </v>
          </cell>
        </row>
        <row r="509120">
          <cell r="A509120" t="str">
            <v xml:space="preserve">PROEVI SERV SP </v>
          </cell>
        </row>
        <row r="509121">
          <cell r="A509121" t="str">
            <v xml:space="preserve">PROEVI SERV SP </v>
          </cell>
        </row>
        <row r="509122">
          <cell r="A509122" t="str">
            <v xml:space="preserve">PROEVI SERV SP </v>
          </cell>
        </row>
        <row r="509123">
          <cell r="A509123" t="str">
            <v xml:space="preserve">PROEVI SERV SP </v>
          </cell>
        </row>
        <row r="509124">
          <cell r="A509124" t="str">
            <v xml:space="preserve">PROEVI SERV SP </v>
          </cell>
        </row>
        <row r="509125">
          <cell r="A509125" t="str">
            <v xml:space="preserve">PROEVI SERV SP </v>
          </cell>
        </row>
        <row r="509126">
          <cell r="A509126" t="str">
            <v xml:space="preserve">PROEVI SERV SP </v>
          </cell>
        </row>
        <row r="509127">
          <cell r="A509127" t="str">
            <v xml:space="preserve">PROEVI SERV SP </v>
          </cell>
        </row>
        <row r="509128">
          <cell r="A509128" t="str">
            <v>PROEVI SOROCABA</v>
          </cell>
        </row>
        <row r="509129">
          <cell r="A509129" t="str">
            <v>PROEVI SOROCABA</v>
          </cell>
        </row>
        <row r="509130">
          <cell r="A509130" t="str">
            <v>PROEVI SOROCABA</v>
          </cell>
        </row>
        <row r="509131">
          <cell r="A509131" t="str">
            <v>PROEVI SOROCABA</v>
          </cell>
        </row>
        <row r="509132">
          <cell r="A509132" t="str">
            <v>PROEVI SOROCABA</v>
          </cell>
        </row>
        <row r="509133">
          <cell r="A509133" t="str">
            <v>PROEVI SOROCABA</v>
          </cell>
        </row>
        <row r="509134">
          <cell r="A509134" t="str">
            <v>PROEVI SOROCABA</v>
          </cell>
        </row>
        <row r="509135">
          <cell r="A509135" t="str">
            <v>PROEVI SOROCABA</v>
          </cell>
        </row>
        <row r="509136">
          <cell r="A509136" t="str">
            <v>PROEVI SOROCABA</v>
          </cell>
        </row>
        <row r="509137">
          <cell r="A509137" t="str">
            <v xml:space="preserve">PROEVI SERV SP </v>
          </cell>
        </row>
        <row r="509138">
          <cell r="A509138" t="str">
            <v xml:space="preserve">PROEVI SERV SP </v>
          </cell>
        </row>
        <row r="509139">
          <cell r="A509139" t="str">
            <v xml:space="preserve">PROEVI SERV SP </v>
          </cell>
        </row>
        <row r="509140">
          <cell r="A509140" t="str">
            <v xml:space="preserve">PROEVI SERV SP </v>
          </cell>
        </row>
        <row r="509141">
          <cell r="A509141" t="str">
            <v xml:space="preserve">PROEVI SERV SP </v>
          </cell>
        </row>
        <row r="509142">
          <cell r="A509142" t="str">
            <v xml:space="preserve">PROEVI SERV SP </v>
          </cell>
        </row>
        <row r="509143">
          <cell r="A509143" t="str">
            <v xml:space="preserve">PROEVI SERV SP </v>
          </cell>
        </row>
        <row r="509144">
          <cell r="A509144" t="str">
            <v xml:space="preserve">PROEVI SERV SP </v>
          </cell>
        </row>
        <row r="509145">
          <cell r="A509145" t="str">
            <v>PROEVI SOROCABA</v>
          </cell>
        </row>
        <row r="509146">
          <cell r="A509146" t="str">
            <v>PROEVI SOROCABA</v>
          </cell>
        </row>
        <row r="509147">
          <cell r="A509147" t="str">
            <v>PROEVI SOROCABA</v>
          </cell>
        </row>
        <row r="509148">
          <cell r="A509148" t="str">
            <v>PROEVI SOROCABA</v>
          </cell>
        </row>
        <row r="509149">
          <cell r="A509149" t="str">
            <v>PROEVI SOROCABA</v>
          </cell>
        </row>
        <row r="509150">
          <cell r="A509150" t="str">
            <v>PROEVI SOROCABA</v>
          </cell>
        </row>
        <row r="509151">
          <cell r="A509151" t="str">
            <v>PROEVI SOROCABA</v>
          </cell>
        </row>
        <row r="509152">
          <cell r="A509152" t="str">
            <v>PROEVI SOROCABA</v>
          </cell>
        </row>
        <row r="509153">
          <cell r="A509153" t="str">
            <v xml:space="preserve">PROEVI SERV SP </v>
          </cell>
        </row>
        <row r="509154">
          <cell r="A509154" t="str">
            <v xml:space="preserve">PROEVI SERV SP </v>
          </cell>
        </row>
        <row r="509155">
          <cell r="A509155" t="str">
            <v xml:space="preserve">PROEVI SERV SP </v>
          </cell>
        </row>
        <row r="509156">
          <cell r="A509156" t="str">
            <v xml:space="preserve">PROEVI SERV SP </v>
          </cell>
        </row>
        <row r="509157">
          <cell r="A509157" t="str">
            <v xml:space="preserve">PROEVI SERV SP </v>
          </cell>
        </row>
        <row r="509158">
          <cell r="A509158" t="str">
            <v xml:space="preserve">PROEVI SERV SP </v>
          </cell>
        </row>
        <row r="509159">
          <cell r="A509159" t="str">
            <v xml:space="preserve">PROEVI SERV SP </v>
          </cell>
        </row>
        <row r="509160">
          <cell r="A509160" t="str">
            <v xml:space="preserve">PROEVI SERV SP </v>
          </cell>
        </row>
        <row r="509161">
          <cell r="A509161" t="str">
            <v xml:space="preserve">PROEVI SERV SP </v>
          </cell>
        </row>
        <row r="509162">
          <cell r="A509162" t="str">
            <v>PROEVI SOROCABA</v>
          </cell>
        </row>
        <row r="509163">
          <cell r="A509163" t="str">
            <v>PROEVI SOROCABA</v>
          </cell>
        </row>
        <row r="509164">
          <cell r="A509164" t="str">
            <v>PROEVI SOROCABA</v>
          </cell>
        </row>
        <row r="509165">
          <cell r="A509165" t="str">
            <v>PROEVI SOROCABA</v>
          </cell>
        </row>
        <row r="509166">
          <cell r="A509166" t="str">
            <v>PROEVI SOROCABA</v>
          </cell>
        </row>
        <row r="509167">
          <cell r="A509167" t="str">
            <v>PROEVI SOROCABA</v>
          </cell>
        </row>
        <row r="509168">
          <cell r="A509168" t="str">
            <v>PROEVI SOROCABA</v>
          </cell>
        </row>
        <row r="509169">
          <cell r="A509169" t="str">
            <v>PROEVI SOROCABA</v>
          </cell>
        </row>
        <row r="509170">
          <cell r="A509170" t="str">
            <v>PROEVI SOROCABA</v>
          </cell>
        </row>
        <row r="509171">
          <cell r="A509171" t="str">
            <v>PROEVI SOROCABA</v>
          </cell>
        </row>
        <row r="509172">
          <cell r="A509172" t="str">
            <v>PROEVI SOROCABA</v>
          </cell>
        </row>
        <row r="509173">
          <cell r="A509173" t="str">
            <v>PROEVI SOROCABA</v>
          </cell>
        </row>
        <row r="509174">
          <cell r="A509174" t="str">
            <v>PROEVI SOROCABA</v>
          </cell>
        </row>
        <row r="509175">
          <cell r="A509175" t="str">
            <v>PROEVI SOROCABA</v>
          </cell>
        </row>
        <row r="509176">
          <cell r="A509176" t="str">
            <v>PROEVI SOROCABA</v>
          </cell>
        </row>
        <row r="509177">
          <cell r="A509177" t="str">
            <v>PROEVI SOROCABA</v>
          </cell>
        </row>
        <row r="509178">
          <cell r="A509178" t="str">
            <v>PROEVI SOROCABA</v>
          </cell>
        </row>
        <row r="509179">
          <cell r="A509179" t="str">
            <v>PROEVI SOROCABA</v>
          </cell>
        </row>
        <row r="509180">
          <cell r="A509180" t="str">
            <v xml:space="preserve">PROEVI SERV SP </v>
          </cell>
        </row>
        <row r="509181">
          <cell r="A509181" t="str">
            <v xml:space="preserve">PROEVI SERV SP </v>
          </cell>
        </row>
        <row r="509182">
          <cell r="A509182" t="str">
            <v xml:space="preserve">PROEVI SERV SP </v>
          </cell>
        </row>
        <row r="509183">
          <cell r="A509183" t="str">
            <v xml:space="preserve">PROEVI SERV SP </v>
          </cell>
        </row>
        <row r="509184">
          <cell r="A509184" t="str">
            <v xml:space="preserve">PROEVI SERV SP </v>
          </cell>
        </row>
        <row r="509185">
          <cell r="A509185" t="str">
            <v xml:space="preserve">PROEVI SERV SP </v>
          </cell>
        </row>
        <row r="509186">
          <cell r="A509186" t="str">
            <v xml:space="preserve">PROEVI SERV SP </v>
          </cell>
        </row>
        <row r="509187">
          <cell r="A509187" t="str">
            <v xml:space="preserve">PROEVI SERV SP </v>
          </cell>
        </row>
        <row r="509188">
          <cell r="A509188" t="str">
            <v xml:space="preserve">PROEVI SERV SP </v>
          </cell>
        </row>
        <row r="509189">
          <cell r="A509189" t="str">
            <v>PROEVI SOROCABA</v>
          </cell>
        </row>
        <row r="509190">
          <cell r="A509190" t="str">
            <v>PROEVI SOROCABA</v>
          </cell>
        </row>
        <row r="509191">
          <cell r="A509191" t="str">
            <v>PROEVI SOROCABA</v>
          </cell>
        </row>
        <row r="509192">
          <cell r="A509192" t="str">
            <v>PROEVI SOROCABA</v>
          </cell>
        </row>
        <row r="509193">
          <cell r="A509193" t="str">
            <v>PROEVI SOROCABA</v>
          </cell>
        </row>
        <row r="509194">
          <cell r="A509194" t="str">
            <v>PROEVI SOROCABA</v>
          </cell>
        </row>
        <row r="509195">
          <cell r="A509195" t="str">
            <v>PROEVI SOROCABA</v>
          </cell>
        </row>
        <row r="509196">
          <cell r="A509196" t="str">
            <v>PROEVI SOROCABA</v>
          </cell>
        </row>
        <row r="509197">
          <cell r="A509197" t="str">
            <v>PROEVI SOROCABA</v>
          </cell>
        </row>
        <row r="509198">
          <cell r="A509198" t="str">
            <v xml:space="preserve">PROEVI SERV SP </v>
          </cell>
        </row>
        <row r="509199">
          <cell r="A509199" t="str">
            <v xml:space="preserve">PROEVI SERV SP </v>
          </cell>
        </row>
        <row r="509200">
          <cell r="A509200" t="str">
            <v xml:space="preserve">PROEVI SERV SP </v>
          </cell>
        </row>
        <row r="509201">
          <cell r="A509201" t="str">
            <v xml:space="preserve">PROEVI SERV SP </v>
          </cell>
        </row>
        <row r="509202">
          <cell r="A509202" t="str">
            <v xml:space="preserve">PROEVI SERV SP </v>
          </cell>
        </row>
        <row r="509203">
          <cell r="A509203" t="str">
            <v xml:space="preserve">PROEVI SERV SP </v>
          </cell>
        </row>
        <row r="509204">
          <cell r="A509204" t="str">
            <v xml:space="preserve">PROEVI SERV SP </v>
          </cell>
        </row>
        <row r="509205">
          <cell r="A509205" t="str">
            <v xml:space="preserve">PROEVI SERV SP </v>
          </cell>
        </row>
        <row r="509206">
          <cell r="A509206" t="str">
            <v xml:space="preserve">PROEVI SERV SP </v>
          </cell>
        </row>
        <row r="509207">
          <cell r="A509207" t="str">
            <v>PROEVI SOROCABA</v>
          </cell>
        </row>
        <row r="509208">
          <cell r="A509208" t="str">
            <v>PROEVI SOROCABA</v>
          </cell>
        </row>
        <row r="509209">
          <cell r="A509209" t="str">
            <v>PROEVI SOROCABA</v>
          </cell>
        </row>
        <row r="509210">
          <cell r="A509210" t="str">
            <v>PROEVI SOROCABA</v>
          </cell>
        </row>
        <row r="509211">
          <cell r="A509211" t="str">
            <v>PROEVI SOROCABA</v>
          </cell>
        </row>
        <row r="509212">
          <cell r="A509212" t="str">
            <v>PROEVI SOROCABA</v>
          </cell>
        </row>
        <row r="509213">
          <cell r="A509213" t="str">
            <v>PROEVI SOROCABA</v>
          </cell>
        </row>
        <row r="509214">
          <cell r="A509214" t="str">
            <v>PROEVI SOROCABA</v>
          </cell>
        </row>
        <row r="509215">
          <cell r="A509215" t="str">
            <v>PROEVI SOROCABA</v>
          </cell>
        </row>
        <row r="509216">
          <cell r="A509216" t="str">
            <v xml:space="preserve">PROEVI SERV SP </v>
          </cell>
        </row>
        <row r="509217">
          <cell r="A509217" t="str">
            <v xml:space="preserve">PROEVI SERV SP </v>
          </cell>
        </row>
        <row r="509218">
          <cell r="A509218" t="str">
            <v xml:space="preserve">PROEVI SERV SP </v>
          </cell>
        </row>
        <row r="509219">
          <cell r="A509219" t="str">
            <v xml:space="preserve">PROEVI SERV SP </v>
          </cell>
        </row>
        <row r="509220">
          <cell r="A509220" t="str">
            <v xml:space="preserve">PROEVI SERV SP </v>
          </cell>
        </row>
        <row r="509221">
          <cell r="A509221" t="str">
            <v xml:space="preserve">PROEVI SERV SP </v>
          </cell>
        </row>
        <row r="509222">
          <cell r="A509222" t="str">
            <v xml:space="preserve">PROEVI SERV SP </v>
          </cell>
        </row>
        <row r="509223">
          <cell r="A509223" t="str">
            <v xml:space="preserve">PROEVI SERV SP </v>
          </cell>
        </row>
        <row r="509224">
          <cell r="A509224" t="str">
            <v xml:space="preserve">PROEVI SERV SP </v>
          </cell>
        </row>
        <row r="509225">
          <cell r="A509225" t="str">
            <v>PROEVI SOROCABA</v>
          </cell>
        </row>
        <row r="509226">
          <cell r="A509226" t="str">
            <v>PROEVI SOROCABA</v>
          </cell>
        </row>
        <row r="509227">
          <cell r="A509227" t="str">
            <v>PROEVI SOROCABA</v>
          </cell>
        </row>
        <row r="509228">
          <cell r="A509228" t="str">
            <v>PROEVI SOROCABA</v>
          </cell>
        </row>
        <row r="509229">
          <cell r="A509229" t="str">
            <v>PROEVI SOROCABA</v>
          </cell>
        </row>
        <row r="509230">
          <cell r="A509230" t="str">
            <v>PROEVI SOROCABA</v>
          </cell>
        </row>
        <row r="509231">
          <cell r="A509231" t="str">
            <v>PROEVI SOROCABA</v>
          </cell>
        </row>
        <row r="509232">
          <cell r="A509232" t="str">
            <v>PROEVI SOROCABA</v>
          </cell>
        </row>
        <row r="509233">
          <cell r="A509233" t="str">
            <v>PROEVI SOROCABA</v>
          </cell>
        </row>
        <row r="509234">
          <cell r="A509234" t="str">
            <v xml:space="preserve">PROEVI SERV SP </v>
          </cell>
        </row>
        <row r="509235">
          <cell r="A509235" t="str">
            <v xml:space="preserve">PROEVI SERV SP </v>
          </cell>
        </row>
        <row r="509236">
          <cell r="A509236" t="str">
            <v xml:space="preserve">PROEVI SERV SP </v>
          </cell>
        </row>
        <row r="509237">
          <cell r="A509237" t="str">
            <v xml:space="preserve">PROEVI SERV SP </v>
          </cell>
        </row>
        <row r="509238">
          <cell r="A509238" t="str">
            <v xml:space="preserve">PROEVI SERV SP </v>
          </cell>
        </row>
        <row r="509239">
          <cell r="A509239" t="str">
            <v xml:space="preserve">PROEVI SERV SP </v>
          </cell>
        </row>
        <row r="509240">
          <cell r="A509240" t="str">
            <v xml:space="preserve">PROEVI SERV SP </v>
          </cell>
        </row>
        <row r="509241">
          <cell r="A509241" t="str">
            <v xml:space="preserve">PROEVI SERV SP </v>
          </cell>
        </row>
        <row r="509242">
          <cell r="A509242" t="str">
            <v xml:space="preserve">PROEVI SERV SP </v>
          </cell>
        </row>
        <row r="509243">
          <cell r="A509243" t="str">
            <v>PROEVI SOROCABA</v>
          </cell>
        </row>
        <row r="509244">
          <cell r="A509244" t="str">
            <v>PROEVI SOROCABA</v>
          </cell>
        </row>
        <row r="509245">
          <cell r="A509245" t="str">
            <v>PROEVI SOROCABA</v>
          </cell>
        </row>
        <row r="509246">
          <cell r="A509246" t="str">
            <v>PROEVI SOROCABA</v>
          </cell>
        </row>
        <row r="509247">
          <cell r="A509247" t="str">
            <v>PROEVI SOROCABA</v>
          </cell>
        </row>
        <row r="509248">
          <cell r="A509248" t="str">
            <v>PROEVI SOROCABA</v>
          </cell>
        </row>
        <row r="509249">
          <cell r="A509249" t="str">
            <v>PROEVI SOROCABA</v>
          </cell>
        </row>
        <row r="509250">
          <cell r="A509250" t="str">
            <v>PROEVI SOROCABA</v>
          </cell>
        </row>
        <row r="509251">
          <cell r="A509251" t="str">
            <v>PROEVI SOROCABA</v>
          </cell>
        </row>
        <row r="509252">
          <cell r="A509252" t="str">
            <v xml:space="preserve">PROEVI SERV SP </v>
          </cell>
        </row>
        <row r="509253">
          <cell r="A509253" t="str">
            <v xml:space="preserve">PROEVI SERV SP </v>
          </cell>
        </row>
        <row r="509254">
          <cell r="A509254" t="str">
            <v xml:space="preserve">PROEVI SERV SP </v>
          </cell>
        </row>
        <row r="509255">
          <cell r="A509255" t="str">
            <v xml:space="preserve">PROEVI SERV SP </v>
          </cell>
        </row>
        <row r="509256">
          <cell r="A509256" t="str">
            <v xml:space="preserve">PROEVI SERV SP </v>
          </cell>
        </row>
        <row r="509257">
          <cell r="A509257" t="str">
            <v xml:space="preserve">PROEVI SERV SP </v>
          </cell>
        </row>
        <row r="509258">
          <cell r="A509258" t="str">
            <v xml:space="preserve">PROEVI SERV SP </v>
          </cell>
        </row>
        <row r="509259">
          <cell r="A509259" t="str">
            <v xml:space="preserve">PROEVI SERV SP </v>
          </cell>
        </row>
        <row r="509260">
          <cell r="A509260" t="str">
            <v>PROEVI SOROCABA</v>
          </cell>
        </row>
        <row r="509261">
          <cell r="A509261" t="str">
            <v>PROEVI SOROCABA</v>
          </cell>
        </row>
        <row r="509262">
          <cell r="A509262" t="str">
            <v>PROEVI SOROCABA</v>
          </cell>
        </row>
        <row r="509263">
          <cell r="A509263" t="str">
            <v>PROEVI SOROCABA</v>
          </cell>
        </row>
        <row r="509264">
          <cell r="A509264" t="str">
            <v>PROEVI SOROCABA</v>
          </cell>
        </row>
        <row r="509265">
          <cell r="A509265" t="str">
            <v>PROEVI SOROCABA</v>
          </cell>
        </row>
        <row r="509266">
          <cell r="A509266" t="str">
            <v>PROEVI SOROCABA</v>
          </cell>
        </row>
        <row r="509267">
          <cell r="A509267" t="str">
            <v>PROEVI SOROCABA</v>
          </cell>
        </row>
        <row r="509268">
          <cell r="A509268" t="str">
            <v>PROEVI SOROCABA</v>
          </cell>
        </row>
        <row r="509269">
          <cell r="A509269" t="str">
            <v>TOP PDL BA \ SP</v>
          </cell>
        </row>
        <row r="509270">
          <cell r="A509270" t="str">
            <v>TOP PDL BA \ SP</v>
          </cell>
        </row>
        <row r="509271">
          <cell r="A509271" t="str">
            <v>TOP PDL BA \ SP</v>
          </cell>
        </row>
        <row r="509272">
          <cell r="A509272" t="str">
            <v>TOP PDL BA \ SP</v>
          </cell>
        </row>
        <row r="509273">
          <cell r="A509273" t="str">
            <v>TOP PDL BA \ SP</v>
          </cell>
        </row>
        <row r="509274">
          <cell r="A509274" t="str">
            <v>TOP PDL BA \ SP</v>
          </cell>
        </row>
        <row r="509275">
          <cell r="A509275" t="str">
            <v>TOP PDL BA \ SP</v>
          </cell>
        </row>
        <row r="509276">
          <cell r="A509276" t="str">
            <v>TOP PDL BA \ SP</v>
          </cell>
        </row>
        <row r="509277">
          <cell r="A509277" t="str">
            <v>TOP PDL BA \ SP</v>
          </cell>
        </row>
        <row r="509278">
          <cell r="A509278" t="str">
            <v>PROEVI SOROCABA</v>
          </cell>
        </row>
        <row r="509279">
          <cell r="A509279" t="str">
            <v>PROEVI SOROCABA</v>
          </cell>
        </row>
        <row r="509280">
          <cell r="A509280" t="str">
            <v>PROEVI SOROCABA</v>
          </cell>
        </row>
        <row r="509281">
          <cell r="A509281" t="str">
            <v>PROEVI SOROCABA</v>
          </cell>
        </row>
        <row r="509282">
          <cell r="A509282" t="str">
            <v>PROEVI SOROCABA</v>
          </cell>
        </row>
        <row r="509283">
          <cell r="A509283" t="str">
            <v>PROEVI SOROCABA</v>
          </cell>
        </row>
        <row r="509284">
          <cell r="A509284" t="str">
            <v>PROEVI SOROCABA</v>
          </cell>
        </row>
        <row r="509285">
          <cell r="A509285" t="str">
            <v>PROEVI SOROCABA</v>
          </cell>
        </row>
        <row r="509286">
          <cell r="A509286" t="str">
            <v>PROEVI SOROCABA</v>
          </cell>
        </row>
        <row r="509287">
          <cell r="A509287" t="str">
            <v>PROEVI SOROCABA</v>
          </cell>
        </row>
        <row r="509288">
          <cell r="A509288" t="str">
            <v>PROEVI SOROCABA</v>
          </cell>
        </row>
        <row r="509289">
          <cell r="A509289" t="str">
            <v>PROEVI SOROCABA</v>
          </cell>
        </row>
        <row r="509290">
          <cell r="A509290" t="str">
            <v>PROEVI SOROCABA</v>
          </cell>
        </row>
        <row r="509291">
          <cell r="A509291" t="str">
            <v>PROEVI SOROCABA</v>
          </cell>
        </row>
        <row r="509292">
          <cell r="A509292" t="str">
            <v>PROEVI SOROCABA</v>
          </cell>
        </row>
        <row r="509293">
          <cell r="A509293" t="str">
            <v>PROEVI SOROCABA</v>
          </cell>
        </row>
        <row r="509294">
          <cell r="A509294" t="str">
            <v>PROEVI SOROCABA</v>
          </cell>
        </row>
        <row r="509295">
          <cell r="A509295" t="str">
            <v>PROEVI SOROCABA</v>
          </cell>
        </row>
        <row r="509296">
          <cell r="A509296" t="str">
            <v>PROEVI SOROCABA</v>
          </cell>
        </row>
        <row r="509297">
          <cell r="A509297" t="str">
            <v>PROEVI SOROCABA</v>
          </cell>
        </row>
        <row r="509298">
          <cell r="A509298" t="str">
            <v>PROEVI SOROCABA</v>
          </cell>
        </row>
        <row r="509299">
          <cell r="A509299" t="str">
            <v>PROEVI SOROCABA</v>
          </cell>
        </row>
        <row r="509300">
          <cell r="A509300" t="str">
            <v>PROEVI SOROCABA</v>
          </cell>
        </row>
        <row r="509301">
          <cell r="A509301" t="str">
            <v>PROEVI SOROCABA</v>
          </cell>
        </row>
        <row r="509302">
          <cell r="A509302" t="str">
            <v>PROEVI SOROCABA</v>
          </cell>
        </row>
        <row r="509303">
          <cell r="A509303" t="str">
            <v>PROEVI SOROCABA</v>
          </cell>
        </row>
        <row r="509304">
          <cell r="A509304" t="str">
            <v>PROEVI SOROCABA</v>
          </cell>
        </row>
        <row r="509305">
          <cell r="A509305" t="str">
            <v>PROEVI SOROCABA</v>
          </cell>
        </row>
        <row r="509306">
          <cell r="A509306" t="str">
            <v>PROEVI SOROCABA</v>
          </cell>
        </row>
        <row r="509307">
          <cell r="A509307" t="str">
            <v>PROEVI SOROCABA</v>
          </cell>
        </row>
        <row r="509308">
          <cell r="A509308" t="str">
            <v>PROEVI SOROCABA</v>
          </cell>
        </row>
        <row r="509309">
          <cell r="A509309" t="str">
            <v>PROEVI SOROCABA</v>
          </cell>
        </row>
        <row r="509310">
          <cell r="A509310" t="str">
            <v>PROEVI SOROCABA</v>
          </cell>
        </row>
        <row r="509311">
          <cell r="A509311" t="str">
            <v>PROEVI SOROCABA</v>
          </cell>
        </row>
        <row r="509312">
          <cell r="A509312" t="str">
            <v>PROEVI SOROCABA</v>
          </cell>
        </row>
        <row r="509313">
          <cell r="A509313" t="str">
            <v>PROEVI SOROCABA</v>
          </cell>
        </row>
        <row r="509314">
          <cell r="A509314" t="str">
            <v>PROEVI SOROCABA</v>
          </cell>
        </row>
        <row r="509315">
          <cell r="A509315" t="str">
            <v>PROEVI SOROCABA</v>
          </cell>
        </row>
        <row r="509316">
          <cell r="A509316" t="str">
            <v>PROEVI SOROCABA</v>
          </cell>
        </row>
        <row r="509317">
          <cell r="A509317" t="str">
            <v>PROEVI SOROCABA</v>
          </cell>
        </row>
        <row r="509318">
          <cell r="A509318" t="str">
            <v>PROEVI SOROCABA</v>
          </cell>
        </row>
        <row r="509319">
          <cell r="A509319" t="str">
            <v>PROEVI SOROCABA</v>
          </cell>
        </row>
        <row r="509320">
          <cell r="A509320" t="str">
            <v>PROEVI SOROCABA</v>
          </cell>
        </row>
        <row r="509321">
          <cell r="A509321" t="str">
            <v>PROEVI SOROCABA</v>
          </cell>
        </row>
        <row r="509322">
          <cell r="A509322" t="str">
            <v>PROEVI SOROCABA</v>
          </cell>
        </row>
        <row r="509323">
          <cell r="A509323" t="str">
            <v>PROEVI SOROCABA</v>
          </cell>
        </row>
        <row r="509324">
          <cell r="A509324" t="str">
            <v>PROEVI SOROCABA</v>
          </cell>
        </row>
        <row r="509325">
          <cell r="A509325" t="str">
            <v>PROEVI SOROCABA</v>
          </cell>
        </row>
        <row r="509326">
          <cell r="A509326" t="str">
            <v>PROEVI SOROCABA</v>
          </cell>
        </row>
        <row r="509327">
          <cell r="A509327" t="str">
            <v>PROEVI SOROCABA</v>
          </cell>
        </row>
        <row r="509328">
          <cell r="A509328" t="str">
            <v>PROEVI SOROCABA</v>
          </cell>
        </row>
        <row r="509329">
          <cell r="A509329" t="str">
            <v>PROEVI SOROCABA</v>
          </cell>
        </row>
        <row r="509330">
          <cell r="A509330" t="str">
            <v>PROEVI SOROCABA</v>
          </cell>
        </row>
        <row r="509331">
          <cell r="A509331" t="str">
            <v>PROEVI SOROCABA</v>
          </cell>
        </row>
        <row r="509332">
          <cell r="A509332" t="str">
            <v>TOP PDL BA \ SP</v>
          </cell>
        </row>
        <row r="509333">
          <cell r="A509333" t="str">
            <v>TOP PDL BA \ SP</v>
          </cell>
        </row>
        <row r="509334">
          <cell r="A509334" t="str">
            <v>TOP PDL BA \ SP</v>
          </cell>
        </row>
        <row r="509335">
          <cell r="A509335" t="str">
            <v>TOP PDL BA \ SP</v>
          </cell>
        </row>
        <row r="509336">
          <cell r="A509336" t="str">
            <v>TOP PDL BA \ SP</v>
          </cell>
        </row>
        <row r="509337">
          <cell r="A509337" t="str">
            <v>TOP PDL BA \ SP</v>
          </cell>
        </row>
        <row r="509338">
          <cell r="A509338" t="str">
            <v>TOP PDL BA \ SP</v>
          </cell>
        </row>
        <row r="509339">
          <cell r="A509339" t="str">
            <v>TOP PDL BA \ SP</v>
          </cell>
        </row>
        <row r="509340">
          <cell r="A509340" t="str">
            <v>TOP PDL BA \ SP</v>
          </cell>
        </row>
        <row r="509341">
          <cell r="A509341" t="str">
            <v>PROEVI SOROCABA</v>
          </cell>
        </row>
        <row r="509342">
          <cell r="A509342" t="str">
            <v>PROEVI SOROCABA</v>
          </cell>
        </row>
        <row r="509343">
          <cell r="A509343" t="str">
            <v>PROEVI SOROCABA</v>
          </cell>
        </row>
        <row r="509344">
          <cell r="A509344" t="str">
            <v>PROEVI SOROCABA</v>
          </cell>
        </row>
        <row r="509345">
          <cell r="A509345" t="str">
            <v>PROEVI SOROCABA</v>
          </cell>
        </row>
        <row r="509346">
          <cell r="A509346" t="str">
            <v>PROEVI SOROCABA</v>
          </cell>
        </row>
        <row r="509347">
          <cell r="A509347" t="str">
            <v>PROEVI SOROCABA</v>
          </cell>
        </row>
        <row r="509348">
          <cell r="A509348" t="str">
            <v>PROEVI SOROCABA</v>
          </cell>
        </row>
        <row r="509349">
          <cell r="A509349" t="str">
            <v>PROEVI SOROCABA</v>
          </cell>
        </row>
        <row r="509350">
          <cell r="A509350" t="str">
            <v>TOP PDL BA \ SP</v>
          </cell>
        </row>
        <row r="509351">
          <cell r="A509351" t="str">
            <v>TOP PDL BA \ SP</v>
          </cell>
        </row>
        <row r="509352">
          <cell r="A509352" t="str">
            <v>TOP PDL BA \ SP</v>
          </cell>
        </row>
        <row r="509353">
          <cell r="A509353" t="str">
            <v>TOP PDL BA \ SP</v>
          </cell>
        </row>
        <row r="509354">
          <cell r="A509354" t="str">
            <v>TOP PDL BA \ SP</v>
          </cell>
        </row>
        <row r="509355">
          <cell r="A509355" t="str">
            <v>TOP PDL BA \ SP</v>
          </cell>
        </row>
        <row r="509356">
          <cell r="A509356" t="str">
            <v>TOP PDL BA \ SP</v>
          </cell>
        </row>
        <row r="509357">
          <cell r="A509357" t="str">
            <v>TOP PDL BA \ SP</v>
          </cell>
        </row>
        <row r="509358">
          <cell r="A509358" t="str">
            <v>TOP PDL BA \ SP</v>
          </cell>
        </row>
        <row r="509359">
          <cell r="A509359" t="str">
            <v>PROEVI SOROCABA</v>
          </cell>
        </row>
        <row r="509360">
          <cell r="A509360" t="str">
            <v>PROEVI SOROCABA</v>
          </cell>
        </row>
        <row r="509361">
          <cell r="A509361" t="str">
            <v>PROEVI SOROCABA</v>
          </cell>
        </row>
        <row r="509362">
          <cell r="A509362" t="str">
            <v>PROEVI SOROCABA</v>
          </cell>
        </row>
        <row r="509363">
          <cell r="A509363" t="str">
            <v>PROEVI SOROCABA</v>
          </cell>
        </row>
        <row r="509364">
          <cell r="A509364" t="str">
            <v>PROEVI SOROCABA</v>
          </cell>
        </row>
        <row r="509365">
          <cell r="A509365" t="str">
            <v>PROEVI SOROCABA</v>
          </cell>
        </row>
        <row r="509366">
          <cell r="A509366" t="str">
            <v>PROEVI SOROCABA</v>
          </cell>
        </row>
        <row r="509367">
          <cell r="A509367" t="str">
            <v>PROEVI SOROCABA</v>
          </cell>
        </row>
        <row r="509368">
          <cell r="A509368" t="str">
            <v>TOP PDL BA \ SP</v>
          </cell>
        </row>
        <row r="509369">
          <cell r="A509369" t="str">
            <v>TOP PDL BA \ SP</v>
          </cell>
        </row>
        <row r="509370">
          <cell r="A509370" t="str">
            <v>TOP PDL BA \ SP</v>
          </cell>
        </row>
        <row r="509371">
          <cell r="A509371" t="str">
            <v>TOP PDL BA \ SP</v>
          </cell>
        </row>
        <row r="509372">
          <cell r="A509372" t="str">
            <v>TOP PDL BA \ SP</v>
          </cell>
        </row>
        <row r="509373">
          <cell r="A509373" t="str">
            <v>TOP PDL BA \ SP</v>
          </cell>
        </row>
        <row r="509374">
          <cell r="A509374" t="str">
            <v>TOP PDL BA \ SP</v>
          </cell>
        </row>
        <row r="509375">
          <cell r="A509375" t="str">
            <v>TOP PDL BA \ SP</v>
          </cell>
        </row>
        <row r="509376">
          <cell r="A509376" t="str">
            <v>PROEVI SOROCABA</v>
          </cell>
        </row>
        <row r="509377">
          <cell r="A509377" t="str">
            <v>PROEVI SOROCABA</v>
          </cell>
        </row>
        <row r="509378">
          <cell r="A509378" t="str">
            <v>PROEVI SOROCABA</v>
          </cell>
        </row>
        <row r="509379">
          <cell r="A509379" t="str">
            <v>PROEVI SOROCABA</v>
          </cell>
        </row>
        <row r="509380">
          <cell r="A509380" t="str">
            <v>PROEVI SOROCABA</v>
          </cell>
        </row>
        <row r="509381">
          <cell r="A509381" t="str">
            <v>PROEVI SOROCABA</v>
          </cell>
        </row>
        <row r="509382">
          <cell r="A509382" t="str">
            <v>PROEVI SOROCABA</v>
          </cell>
        </row>
        <row r="509383">
          <cell r="A509383" t="str">
            <v>PROEVI SOROCABA</v>
          </cell>
        </row>
        <row r="509384">
          <cell r="A509384" t="str">
            <v>PROEVI SOROCABA</v>
          </cell>
        </row>
        <row r="509385">
          <cell r="A509385" t="str">
            <v>TOP PDL BA \ SP</v>
          </cell>
        </row>
        <row r="509386">
          <cell r="A509386" t="str">
            <v>TOP PDL BA \ SP</v>
          </cell>
        </row>
        <row r="509387">
          <cell r="A509387" t="str">
            <v>TOP PDL BA \ SP</v>
          </cell>
        </row>
        <row r="509388">
          <cell r="A509388" t="str">
            <v>TOP PDL BA \ SP</v>
          </cell>
        </row>
        <row r="509389">
          <cell r="A509389" t="str">
            <v>TOP PDL BA \ SP</v>
          </cell>
        </row>
        <row r="509390">
          <cell r="A509390" t="str">
            <v>TOP PDL BA \ SP</v>
          </cell>
        </row>
        <row r="509391">
          <cell r="A509391" t="str">
            <v>TOP PDL BA \ SP</v>
          </cell>
        </row>
        <row r="509392">
          <cell r="A509392" t="str">
            <v>TOP PDL BA \ SP</v>
          </cell>
        </row>
        <row r="509393">
          <cell r="A509393" t="str">
            <v>TOP PDL BA \ SP</v>
          </cell>
        </row>
        <row r="509394">
          <cell r="A509394" t="str">
            <v>TOP PDL BA \ SP</v>
          </cell>
        </row>
        <row r="509395">
          <cell r="A509395" t="str">
            <v>TOP PDL BA \ SP</v>
          </cell>
        </row>
        <row r="509396">
          <cell r="A509396" t="str">
            <v>TOP PDL BA \ SP</v>
          </cell>
        </row>
        <row r="509397">
          <cell r="A509397" t="str">
            <v>TOP PDL BA \ SP</v>
          </cell>
        </row>
        <row r="509398">
          <cell r="A509398" t="str">
            <v>TOP PDL BA \ SP</v>
          </cell>
        </row>
        <row r="509399">
          <cell r="A509399" t="str">
            <v>TOP PDL BA \ SP</v>
          </cell>
        </row>
        <row r="509400">
          <cell r="A509400" t="str">
            <v>TOP PDL BA \ SP</v>
          </cell>
        </row>
        <row r="509401">
          <cell r="A509401" t="str">
            <v>TOP PDL BA \ SP</v>
          </cell>
        </row>
        <row r="509402">
          <cell r="A509402" t="str">
            <v>TOP PDL BA \ SP</v>
          </cell>
        </row>
        <row r="509403">
          <cell r="A509403" t="str">
            <v>TOP PDL BA \ SP</v>
          </cell>
        </row>
        <row r="509404">
          <cell r="A509404" t="str">
            <v>TOP PDL BA \ SP</v>
          </cell>
        </row>
        <row r="509405">
          <cell r="A509405" t="str">
            <v>TOP PDL BA \ SP</v>
          </cell>
        </row>
        <row r="509406">
          <cell r="A509406" t="str">
            <v>TOP PDL BA \ SP</v>
          </cell>
        </row>
        <row r="509407">
          <cell r="A509407" t="str">
            <v>TOP PDL BA \ SP</v>
          </cell>
        </row>
        <row r="509408">
          <cell r="A509408" t="str">
            <v>TOP PDL BA \ SP</v>
          </cell>
        </row>
        <row r="509409">
          <cell r="A509409" t="str">
            <v>TOP PDL BA \ SP</v>
          </cell>
        </row>
        <row r="509410">
          <cell r="A509410" t="str">
            <v>TOP PDL BA \ SP</v>
          </cell>
        </row>
        <row r="509411">
          <cell r="A509411" t="str">
            <v>TOP PDL BA \ SP</v>
          </cell>
        </row>
        <row r="509412">
          <cell r="A509412" t="str">
            <v>PROEVI SOROCABA</v>
          </cell>
        </row>
        <row r="509413">
          <cell r="A509413" t="str">
            <v>PROEVI SOROCABA</v>
          </cell>
        </row>
        <row r="509414">
          <cell r="A509414" t="str">
            <v>PROEVI SOROCABA</v>
          </cell>
        </row>
        <row r="509415">
          <cell r="A509415" t="str">
            <v>PROEVI SOROCABA</v>
          </cell>
        </row>
        <row r="509416">
          <cell r="A509416" t="str">
            <v>PROEVI SOROCABA</v>
          </cell>
        </row>
        <row r="509417">
          <cell r="A509417" t="str">
            <v>PROEVI SOROCABA</v>
          </cell>
        </row>
        <row r="509418">
          <cell r="A509418" t="str">
            <v>PROEVI SOROCABA</v>
          </cell>
        </row>
        <row r="509419">
          <cell r="A509419" t="str">
            <v>PROEVI SOROCABA</v>
          </cell>
        </row>
        <row r="509420">
          <cell r="A509420" t="str">
            <v>PROEVI SOROCABA</v>
          </cell>
        </row>
        <row r="509421">
          <cell r="A509421" t="str">
            <v>TOP PDL BA \ SP</v>
          </cell>
        </row>
        <row r="509422">
          <cell r="A509422" t="str">
            <v>TOP PDL BA \ SP</v>
          </cell>
        </row>
        <row r="509423">
          <cell r="A509423" t="str">
            <v>TOP PDL BA \ SP</v>
          </cell>
        </row>
        <row r="509424">
          <cell r="A509424" t="str">
            <v>TOP PDL BA \ SP</v>
          </cell>
        </row>
        <row r="509425">
          <cell r="A509425" t="str">
            <v>TOP PDL BA \ SP</v>
          </cell>
        </row>
        <row r="509426">
          <cell r="A509426" t="str">
            <v>TOP PDL BA \ SP</v>
          </cell>
        </row>
        <row r="509427">
          <cell r="A509427" t="str">
            <v>TOP PDL BA \ SP</v>
          </cell>
        </row>
        <row r="509428">
          <cell r="A509428" t="str">
            <v>TOP PDL BA \ SP</v>
          </cell>
        </row>
        <row r="509429">
          <cell r="A509429" t="str">
            <v>TOP PDL BA \ SP</v>
          </cell>
        </row>
        <row r="509430">
          <cell r="A509430" t="str">
            <v>TOP PDL BA \ SP</v>
          </cell>
        </row>
        <row r="509431">
          <cell r="A509431" t="str">
            <v>TOP PDL BA \ SP</v>
          </cell>
        </row>
        <row r="509432">
          <cell r="A509432" t="str">
            <v>TOP PDL BA \ SP</v>
          </cell>
        </row>
        <row r="509433">
          <cell r="A509433" t="str">
            <v>TOP PDL BA \ SP</v>
          </cell>
        </row>
        <row r="509434">
          <cell r="A509434" t="str">
            <v>TOP PDL BA \ SP</v>
          </cell>
        </row>
        <row r="509435">
          <cell r="A509435" t="str">
            <v>TOP PDL BA \ SP</v>
          </cell>
        </row>
        <row r="509436">
          <cell r="A509436" t="str">
            <v>TOP PDL BA \ SP</v>
          </cell>
        </row>
        <row r="509437">
          <cell r="A509437" t="str">
            <v>TOP PDL BA \ SP</v>
          </cell>
        </row>
        <row r="509438">
          <cell r="A509438" t="str">
            <v>TOP PDL BA \ SP</v>
          </cell>
        </row>
        <row r="509439">
          <cell r="A509439" t="str">
            <v>TOP PDL BA \ SP</v>
          </cell>
        </row>
        <row r="509440">
          <cell r="A509440" t="str">
            <v>TOP PDL BA \ SP</v>
          </cell>
        </row>
        <row r="509441">
          <cell r="A509441" t="str">
            <v>TOP PDL BA \ SP</v>
          </cell>
        </row>
        <row r="509442">
          <cell r="A509442" t="str">
            <v>TOP PDL BA \ SP</v>
          </cell>
        </row>
        <row r="509443">
          <cell r="A509443" t="str">
            <v>TOP PDL BA \ SP</v>
          </cell>
        </row>
        <row r="509444">
          <cell r="A509444" t="str">
            <v>TOP PDL BA \ SP</v>
          </cell>
        </row>
        <row r="509445">
          <cell r="A509445" t="str">
            <v>TOP PDL BA \ SP</v>
          </cell>
        </row>
        <row r="509446">
          <cell r="A509446" t="str">
            <v>TOP PDL BA \ SP</v>
          </cell>
        </row>
        <row r="509447">
          <cell r="A509447" t="str">
            <v>TOP PDL BA \ SP</v>
          </cell>
        </row>
        <row r="509448">
          <cell r="A509448" t="str">
            <v>PROEVI SOROCABA</v>
          </cell>
        </row>
        <row r="509449">
          <cell r="A509449" t="str">
            <v>PROEVI SOROCABA</v>
          </cell>
        </row>
        <row r="509450">
          <cell r="A509450" t="str">
            <v>PROEVI SOROCABA</v>
          </cell>
        </row>
        <row r="509451">
          <cell r="A509451" t="str">
            <v>PROEVI SOROCABA</v>
          </cell>
        </row>
        <row r="509452">
          <cell r="A509452" t="str">
            <v>PROEVI SOROCABA</v>
          </cell>
        </row>
        <row r="509453">
          <cell r="A509453" t="str">
            <v>PROEVI SOROCABA</v>
          </cell>
        </row>
        <row r="509454">
          <cell r="A509454" t="str">
            <v>PROEVI SOROCABA</v>
          </cell>
        </row>
        <row r="509455">
          <cell r="A509455" t="str">
            <v>PROEVI SOROCABA</v>
          </cell>
        </row>
        <row r="509456">
          <cell r="A509456" t="str">
            <v>PROEVI SOROCABA</v>
          </cell>
        </row>
        <row r="509457">
          <cell r="A509457" t="str">
            <v>TOP PDL BA \ SP</v>
          </cell>
        </row>
        <row r="509458">
          <cell r="A509458" t="str">
            <v>TOP PDL BA \ SP</v>
          </cell>
        </row>
        <row r="509459">
          <cell r="A509459" t="str">
            <v>TOP PDL BA \ SP</v>
          </cell>
        </row>
        <row r="509460">
          <cell r="A509460" t="str">
            <v>TOP PDL BA \ SP</v>
          </cell>
        </row>
        <row r="509461">
          <cell r="A509461" t="str">
            <v>TOP PDL BA \ SP</v>
          </cell>
        </row>
        <row r="509462">
          <cell r="A509462" t="str">
            <v>TOP PDL BA \ SP</v>
          </cell>
        </row>
        <row r="509463">
          <cell r="A509463" t="str">
            <v>TOP PDL BA \ SP</v>
          </cell>
        </row>
        <row r="509464">
          <cell r="A509464" t="str">
            <v>TOP PDL BA \ SP</v>
          </cell>
        </row>
        <row r="509465">
          <cell r="A509465" t="str">
            <v>TOP PDL BA \ SP</v>
          </cell>
        </row>
        <row r="509466">
          <cell r="A509466" t="str">
            <v>PROEVI SOROCABA</v>
          </cell>
        </row>
        <row r="509467">
          <cell r="A509467" t="str">
            <v>PROEVI SOROCABA</v>
          </cell>
        </row>
        <row r="509468">
          <cell r="A509468" t="str">
            <v>PROEVI SOROCABA</v>
          </cell>
        </row>
        <row r="509469">
          <cell r="A509469" t="str">
            <v>PROEVI SOROCABA</v>
          </cell>
        </row>
        <row r="509470">
          <cell r="A509470" t="str">
            <v>PROEVI SOROCABA</v>
          </cell>
        </row>
        <row r="509471">
          <cell r="A509471" t="str">
            <v>PROEVI SOROCABA</v>
          </cell>
        </row>
        <row r="509472">
          <cell r="A509472" t="str">
            <v>PROEVI SOROCABA</v>
          </cell>
        </row>
        <row r="509473">
          <cell r="A509473" t="str">
            <v>PROEVI SOROCABA</v>
          </cell>
        </row>
        <row r="509474">
          <cell r="A509474" t="str">
            <v>TOP PDL BA \ SP</v>
          </cell>
        </row>
        <row r="509475">
          <cell r="A509475" t="str">
            <v>TOP PDL BA \ SP</v>
          </cell>
        </row>
        <row r="509476">
          <cell r="A509476" t="str">
            <v>TOP PDL BA \ SP</v>
          </cell>
        </row>
        <row r="509477">
          <cell r="A509477" t="str">
            <v>TOP PDL BA \ SP</v>
          </cell>
        </row>
        <row r="509478">
          <cell r="A509478" t="str">
            <v>TOP PDL BA \ SP</v>
          </cell>
        </row>
        <row r="509479">
          <cell r="A509479" t="str">
            <v>TOP PDL BA \ SP</v>
          </cell>
        </row>
        <row r="509480">
          <cell r="A509480" t="str">
            <v>TOP PDL BA \ SP</v>
          </cell>
        </row>
        <row r="509481">
          <cell r="A509481" t="str">
            <v>TOP PDL BA \ SP</v>
          </cell>
        </row>
        <row r="509482">
          <cell r="A509482" t="str">
            <v>TOP PDL BA \ SP</v>
          </cell>
        </row>
        <row r="509483">
          <cell r="A509483" t="str">
            <v>PROEVI SOROCABA</v>
          </cell>
        </row>
        <row r="509484">
          <cell r="A509484" t="str">
            <v>PROEVI SOROCABA</v>
          </cell>
        </row>
        <row r="509485">
          <cell r="A509485" t="str">
            <v>PROEVI SOROCABA</v>
          </cell>
        </row>
        <row r="509486">
          <cell r="A509486" t="str">
            <v>PROEVI SOROCABA</v>
          </cell>
        </row>
        <row r="509487">
          <cell r="A509487" t="str">
            <v>PROEVI SOROCABA</v>
          </cell>
        </row>
        <row r="509488">
          <cell r="A509488" t="str">
            <v>PROEVI SOROCABA</v>
          </cell>
        </row>
        <row r="509489">
          <cell r="A509489" t="str">
            <v>PROEVI SOROCABA</v>
          </cell>
        </row>
        <row r="509490">
          <cell r="A509490" t="str">
            <v>PROEVI SOROCABA</v>
          </cell>
        </row>
        <row r="509491">
          <cell r="A509491" t="str">
            <v>TOP PDL BA \ SP</v>
          </cell>
        </row>
        <row r="509492">
          <cell r="A509492" t="str">
            <v>TOP PDL BA \ SP</v>
          </cell>
        </row>
        <row r="509493">
          <cell r="A509493" t="str">
            <v>TOP PDL BA \ SP</v>
          </cell>
        </row>
        <row r="509494">
          <cell r="A509494" t="str">
            <v>TOP PDL BA \ SP</v>
          </cell>
        </row>
        <row r="509495">
          <cell r="A509495" t="str">
            <v>TOP PDL BA \ SP</v>
          </cell>
        </row>
        <row r="509496">
          <cell r="A509496" t="str">
            <v>TOP PDL BA \ SP</v>
          </cell>
        </row>
        <row r="509497">
          <cell r="A509497" t="str">
            <v>TOP PDL BA \ SP</v>
          </cell>
        </row>
        <row r="509498">
          <cell r="A509498" t="str">
            <v>TOP PDL BA \ SP</v>
          </cell>
        </row>
        <row r="509499">
          <cell r="A509499" t="str">
            <v>TOP PDL BA \ SP</v>
          </cell>
        </row>
        <row r="509500">
          <cell r="A509500" t="str">
            <v>TOP PDL BA \ SP</v>
          </cell>
        </row>
        <row r="509501">
          <cell r="A509501" t="str">
            <v>TOP PDL BA \ SP</v>
          </cell>
        </row>
        <row r="509502">
          <cell r="A509502" t="str">
            <v>TOP PDL BA \ SP</v>
          </cell>
        </row>
        <row r="509503">
          <cell r="A509503" t="str">
            <v>TOP PDL BA \ SP</v>
          </cell>
        </row>
        <row r="509504">
          <cell r="A509504" t="str">
            <v>TOP PDL BA \ SP</v>
          </cell>
        </row>
        <row r="509505">
          <cell r="A509505" t="str">
            <v>TOP PDL BA \ SP</v>
          </cell>
        </row>
        <row r="509506">
          <cell r="A509506" t="str">
            <v>TOP PDL BA \ SP</v>
          </cell>
        </row>
        <row r="509507">
          <cell r="A509507" t="str">
            <v>TOP PDL BA \ SP</v>
          </cell>
        </row>
        <row r="509508">
          <cell r="A509508" t="str">
            <v>TOP PDL BA \ SP</v>
          </cell>
        </row>
        <row r="509509">
          <cell r="A509509" t="str">
            <v>PROEVI SOROCABA</v>
          </cell>
        </row>
        <row r="509510">
          <cell r="A509510" t="str">
            <v>PROEVI SOROCABA</v>
          </cell>
        </row>
        <row r="509511">
          <cell r="A509511" t="str">
            <v>PROEVI SOROCABA</v>
          </cell>
        </row>
        <row r="509512">
          <cell r="A509512" t="str">
            <v>PROEVI SOROCABA</v>
          </cell>
        </row>
        <row r="509513">
          <cell r="A509513" t="str">
            <v>PROEVI SOROCABA</v>
          </cell>
        </row>
        <row r="509514">
          <cell r="A509514" t="str">
            <v>PROEVI SOROCABA</v>
          </cell>
        </row>
        <row r="509515">
          <cell r="A509515" t="str">
            <v>PROEVI SOROCABA</v>
          </cell>
        </row>
        <row r="509516">
          <cell r="A509516" t="str">
            <v>PROEVI SOROCABA</v>
          </cell>
        </row>
        <row r="509517">
          <cell r="A509517" t="str">
            <v>PROEVI SOROCABA</v>
          </cell>
        </row>
        <row r="509518">
          <cell r="A509518" t="str">
            <v>PROEVI SOROCABA</v>
          </cell>
        </row>
        <row r="509519">
          <cell r="A509519" t="str">
            <v>PROEVI SOROCABA</v>
          </cell>
        </row>
        <row r="509520">
          <cell r="A509520" t="str">
            <v>PROEVI SOROCABA</v>
          </cell>
        </row>
        <row r="509521">
          <cell r="A509521" t="str">
            <v>PROEVI SOROCABA</v>
          </cell>
        </row>
        <row r="509522">
          <cell r="A509522" t="str">
            <v>PROEVI SOROCABA</v>
          </cell>
        </row>
        <row r="509523">
          <cell r="A509523" t="str">
            <v>PROEVI SOROCABA</v>
          </cell>
        </row>
        <row r="509524">
          <cell r="A509524" t="str">
            <v>PROEVI SOROCABA</v>
          </cell>
        </row>
        <row r="509525">
          <cell r="A509525" t="str">
            <v>PROEVI SOROCABA</v>
          </cell>
        </row>
        <row r="509526">
          <cell r="A509526" t="str">
            <v>PROEVI SOROCABA</v>
          </cell>
        </row>
        <row r="509527">
          <cell r="A509527" t="str">
            <v>TOP PDL BA \ SP</v>
          </cell>
        </row>
        <row r="509528">
          <cell r="A509528" t="str">
            <v>TOP PDL BA \ SP</v>
          </cell>
        </row>
        <row r="509529">
          <cell r="A509529" t="str">
            <v>TOP PDL BA \ SP</v>
          </cell>
        </row>
        <row r="509530">
          <cell r="A509530" t="str">
            <v>TOP PDL BA \ SP</v>
          </cell>
        </row>
        <row r="509531">
          <cell r="A509531" t="str">
            <v>TOP PDL BA \ SP</v>
          </cell>
        </row>
        <row r="509532">
          <cell r="A509532" t="str">
            <v>TOP PDL BA \ SP</v>
          </cell>
        </row>
        <row r="509533">
          <cell r="A509533" t="str">
            <v>TOP PDL BA \ SP</v>
          </cell>
        </row>
        <row r="509534">
          <cell r="A509534" t="str">
            <v>TOP PDL BA \ SP</v>
          </cell>
        </row>
        <row r="509535">
          <cell r="A509535" t="str">
            <v>TOP PDL BA \ SP</v>
          </cell>
        </row>
        <row r="509536">
          <cell r="A509536" t="str">
            <v>TOP PDL BA \ SP</v>
          </cell>
        </row>
        <row r="509537">
          <cell r="A509537" t="str">
            <v>TOP PDL BA \ SP</v>
          </cell>
        </row>
        <row r="509538">
          <cell r="A509538" t="str">
            <v>TOP PDL BA \ SP</v>
          </cell>
        </row>
        <row r="509539">
          <cell r="A509539" t="str">
            <v>TOP PDL BA \ SP</v>
          </cell>
        </row>
        <row r="509540">
          <cell r="A509540" t="str">
            <v>TOP PDL BA \ SP</v>
          </cell>
        </row>
        <row r="509541">
          <cell r="A509541" t="str">
            <v>TOP PDL BA \ SP</v>
          </cell>
        </row>
        <row r="509542">
          <cell r="A509542" t="str">
            <v>TOP PDL BA \ SP</v>
          </cell>
        </row>
        <row r="509543">
          <cell r="A509543" t="str">
            <v>TOP PDL BA \ SP</v>
          </cell>
        </row>
        <row r="509544">
          <cell r="A509544" t="str">
            <v>TOP PDL BA \ SP</v>
          </cell>
        </row>
        <row r="509545">
          <cell r="A509545" t="str">
            <v>TOP PDL BA \ SP</v>
          </cell>
        </row>
        <row r="509546">
          <cell r="A509546" t="str">
            <v>TOP PDL BA \ SP</v>
          </cell>
        </row>
        <row r="509547">
          <cell r="A509547" t="str">
            <v>TOP PDL BA \ SP</v>
          </cell>
        </row>
        <row r="509548">
          <cell r="A509548" t="str">
            <v>TOP PDL BA \ SP</v>
          </cell>
        </row>
        <row r="509549">
          <cell r="A509549" t="str">
            <v>TOP PDL BA \ SP</v>
          </cell>
        </row>
        <row r="509550">
          <cell r="A509550" t="str">
            <v>TOP PDL BA \ SP</v>
          </cell>
        </row>
        <row r="509551">
          <cell r="A509551" t="str">
            <v>TOP PDL BA \ SP</v>
          </cell>
        </row>
        <row r="509552">
          <cell r="A509552" t="str">
            <v>TOP PDL BA \ SP</v>
          </cell>
        </row>
        <row r="509553">
          <cell r="A509553" t="str">
            <v>TOP PDL BA \ SP</v>
          </cell>
        </row>
        <row r="509554">
          <cell r="A509554" t="str">
            <v>TOP PDL BA \ SP</v>
          </cell>
        </row>
        <row r="509555">
          <cell r="A509555" t="str">
            <v>TOP PDL BA \ SP</v>
          </cell>
        </row>
        <row r="509556">
          <cell r="A509556" t="str">
            <v>TOP PDL BA \ SP</v>
          </cell>
        </row>
        <row r="509557">
          <cell r="A509557" t="str">
            <v>TOP PDL BA \ SP</v>
          </cell>
        </row>
        <row r="509558">
          <cell r="A509558" t="str">
            <v>TOP PDL BA \ SP</v>
          </cell>
        </row>
        <row r="509559">
          <cell r="A509559" t="str">
            <v>TOP PDL BA \ SP</v>
          </cell>
        </row>
        <row r="509560">
          <cell r="A509560" t="str">
            <v>TOP PDL BA \ SP</v>
          </cell>
        </row>
        <row r="509561">
          <cell r="A509561" t="str">
            <v>TOP PDL BA \ SP</v>
          </cell>
        </row>
        <row r="509562">
          <cell r="A509562" t="str">
            <v>TOP PDL BA \ SP</v>
          </cell>
        </row>
        <row r="509563">
          <cell r="A509563" t="str">
            <v>TOP PDL BA \ SP</v>
          </cell>
        </row>
        <row r="509564">
          <cell r="A509564" t="str">
            <v>TOP PDL BA \ SP</v>
          </cell>
        </row>
        <row r="509565">
          <cell r="A509565" t="str">
            <v>TOP PDL BA \ SP</v>
          </cell>
        </row>
        <row r="509566">
          <cell r="A509566" t="str">
            <v>TOP PDL BA \ SP</v>
          </cell>
        </row>
        <row r="509567">
          <cell r="A509567" t="str">
            <v>TOP PDL BA \ SP</v>
          </cell>
        </row>
        <row r="509568">
          <cell r="A509568" t="str">
            <v>TOP PDL BA \ SP</v>
          </cell>
        </row>
        <row r="509569">
          <cell r="A509569" t="str">
            <v>TOP PDL BA \ SP</v>
          </cell>
        </row>
        <row r="509570">
          <cell r="A509570" t="str">
            <v>TOP PDL BA \ SP</v>
          </cell>
        </row>
        <row r="509571">
          <cell r="A509571" t="str">
            <v>TOP PDL BA \ SP</v>
          </cell>
        </row>
        <row r="509572">
          <cell r="A509572" t="str">
            <v xml:space="preserve">PROEVI SERV SP </v>
          </cell>
        </row>
        <row r="509573">
          <cell r="A509573" t="str">
            <v xml:space="preserve">PROEVI SERV SP </v>
          </cell>
        </row>
        <row r="509574">
          <cell r="A509574" t="str">
            <v xml:space="preserve">PROEVI SERV SP </v>
          </cell>
        </row>
        <row r="509575">
          <cell r="A509575" t="str">
            <v xml:space="preserve">PROEVI SERV SP </v>
          </cell>
        </row>
        <row r="509576">
          <cell r="A509576" t="str">
            <v xml:space="preserve">PROEVI SERV SP </v>
          </cell>
        </row>
        <row r="509577">
          <cell r="A509577" t="str">
            <v xml:space="preserve">PROEVI SERV SP </v>
          </cell>
        </row>
        <row r="509578">
          <cell r="A509578" t="str">
            <v xml:space="preserve">PROEVI SERV SP </v>
          </cell>
        </row>
        <row r="509579">
          <cell r="A509579" t="str">
            <v xml:space="preserve">PROEVI SERV SP </v>
          </cell>
        </row>
        <row r="509580">
          <cell r="A509580" t="str">
            <v xml:space="preserve">PROEVI SERV SP </v>
          </cell>
        </row>
        <row r="509581">
          <cell r="A509581" t="str">
            <v xml:space="preserve">PROEVI SERV SP </v>
          </cell>
        </row>
        <row r="509582">
          <cell r="A509582" t="str">
            <v xml:space="preserve">PROEVI SERV SP </v>
          </cell>
        </row>
        <row r="509583">
          <cell r="A509583" t="str">
            <v xml:space="preserve">PROEVI SERV SP </v>
          </cell>
        </row>
        <row r="509584">
          <cell r="A509584" t="str">
            <v xml:space="preserve">PROEVI SERV SP </v>
          </cell>
        </row>
        <row r="509585">
          <cell r="A509585" t="str">
            <v xml:space="preserve">PROEVI SERV SP </v>
          </cell>
        </row>
        <row r="509586">
          <cell r="A509586" t="str">
            <v xml:space="preserve">PROEVI SERV SP </v>
          </cell>
        </row>
        <row r="509587">
          <cell r="A509587" t="str">
            <v xml:space="preserve">PROEVI SERV SP </v>
          </cell>
        </row>
        <row r="509588">
          <cell r="A509588" t="str">
            <v>TOP PDL BA \ SP</v>
          </cell>
        </row>
        <row r="509589">
          <cell r="A509589" t="str">
            <v>TOP PDL BA \ SP</v>
          </cell>
        </row>
        <row r="509590">
          <cell r="A509590" t="str">
            <v>TOP PDL BA \ SP</v>
          </cell>
        </row>
        <row r="509591">
          <cell r="A509591" t="str">
            <v>TOP PDL BA \ SP</v>
          </cell>
        </row>
        <row r="509592">
          <cell r="A509592" t="str">
            <v>TOP PDL BA \ SP</v>
          </cell>
        </row>
        <row r="509593">
          <cell r="A509593" t="str">
            <v>TOP PDL BA \ SP</v>
          </cell>
        </row>
        <row r="509594">
          <cell r="A509594" t="str">
            <v>TOP PDL BA \ SP</v>
          </cell>
        </row>
        <row r="509595">
          <cell r="A509595" t="str">
            <v>TOP PDL BA \ SP</v>
          </cell>
        </row>
        <row r="509596">
          <cell r="A509596" t="str">
            <v>TOP PDL BA \ SP</v>
          </cell>
        </row>
        <row r="509597">
          <cell r="A509597" t="str">
            <v>TOP PDL BA \ SP</v>
          </cell>
        </row>
        <row r="509598">
          <cell r="A509598" t="str">
            <v>TOP PDL BA \ SP</v>
          </cell>
        </row>
        <row r="509599">
          <cell r="A509599" t="str">
            <v>TOP PDL BA \ SP</v>
          </cell>
        </row>
        <row r="509600">
          <cell r="A509600" t="str">
            <v>TOP PDL BA \ SP</v>
          </cell>
        </row>
        <row r="509601">
          <cell r="A509601" t="str">
            <v>TOP PDL BA \ SP</v>
          </cell>
        </row>
        <row r="509602">
          <cell r="A509602" t="str">
            <v>TOP PDL BA \ SP</v>
          </cell>
        </row>
        <row r="509603">
          <cell r="A509603" t="str">
            <v>TOP PDL BA \ SP</v>
          </cell>
        </row>
        <row r="509604">
          <cell r="A509604" t="str">
            <v>TOP PDL BA \ SP</v>
          </cell>
        </row>
        <row r="509605">
          <cell r="A509605" t="str">
            <v>TOP PDL BA \ SP</v>
          </cell>
        </row>
        <row r="509606">
          <cell r="A509606" t="str">
            <v>TOP PDL BA \ SP</v>
          </cell>
        </row>
        <row r="509607">
          <cell r="A509607" t="str">
            <v>TOP PDL BA \ SP</v>
          </cell>
        </row>
        <row r="509608">
          <cell r="A509608" t="str">
            <v>TOP PDL BA \ SP</v>
          </cell>
        </row>
        <row r="509609">
          <cell r="A509609" t="str">
            <v>TOP PDL BA \ SP</v>
          </cell>
        </row>
        <row r="509610">
          <cell r="A509610" t="str">
            <v>TOP PDL BA \ SP</v>
          </cell>
        </row>
        <row r="509611">
          <cell r="A509611" t="str">
            <v>TOP PDL BA \ SP</v>
          </cell>
        </row>
        <row r="509612">
          <cell r="A509612" t="str">
            <v>TOP PDL BA \ SP</v>
          </cell>
        </row>
        <row r="509613">
          <cell r="A509613" t="str">
            <v>TOP PDL BA \ SP</v>
          </cell>
        </row>
        <row r="509614">
          <cell r="A509614" t="str">
            <v>TOP PDL BA \ SP</v>
          </cell>
        </row>
        <row r="509615">
          <cell r="A509615" t="str">
            <v>TOP PDL BA \ SP</v>
          </cell>
        </row>
        <row r="509616">
          <cell r="A509616" t="str">
            <v>TOP PDL BA \ SP</v>
          </cell>
        </row>
        <row r="509617">
          <cell r="A509617" t="str">
            <v>TOP PDL BA \ SP</v>
          </cell>
        </row>
        <row r="509618">
          <cell r="A509618" t="str">
            <v>TOP PDL BA \ SP</v>
          </cell>
        </row>
        <row r="509619">
          <cell r="A509619" t="str">
            <v>TOP PDL BA \ SP</v>
          </cell>
        </row>
        <row r="509620">
          <cell r="A509620" t="str">
            <v>TOP PDL BA \ SP</v>
          </cell>
        </row>
        <row r="509621">
          <cell r="A509621" t="str">
            <v>TOP PDL BA \ SP</v>
          </cell>
        </row>
        <row r="509622">
          <cell r="A509622" t="str">
            <v>TOP PDL BA \ SP</v>
          </cell>
        </row>
        <row r="509623">
          <cell r="A509623" t="str">
            <v>TOP PDL BA \ SP</v>
          </cell>
        </row>
        <row r="509624">
          <cell r="A509624" t="str">
            <v>TOP PDL BA \ SP</v>
          </cell>
        </row>
        <row r="509625">
          <cell r="A509625" t="str">
            <v>TOP PDL BA \ SP</v>
          </cell>
        </row>
        <row r="509626">
          <cell r="A509626" t="str">
            <v>TOP PDL BA \ SP</v>
          </cell>
        </row>
        <row r="509627">
          <cell r="A509627" t="str">
            <v>TOP PDL BA \ SP</v>
          </cell>
        </row>
        <row r="509628">
          <cell r="A509628" t="str">
            <v>TOP PDL BA \ SP</v>
          </cell>
        </row>
        <row r="509629">
          <cell r="A509629" t="str">
            <v>TOP PDL BA \ SP</v>
          </cell>
        </row>
        <row r="509630">
          <cell r="A509630" t="str">
            <v>TOP PDL BA \ SP</v>
          </cell>
        </row>
        <row r="509631">
          <cell r="A509631" t="str">
            <v>TOP PDL BA \ SP</v>
          </cell>
        </row>
        <row r="509632">
          <cell r="A509632" t="str">
            <v>TOP PDL BA \ SP</v>
          </cell>
        </row>
        <row r="509633">
          <cell r="A509633" t="str">
            <v>TOP PDL BA \ SP</v>
          </cell>
        </row>
        <row r="509634">
          <cell r="A509634" t="str">
            <v>TOP PDL BA \ SP</v>
          </cell>
        </row>
        <row r="509635">
          <cell r="A509635" t="str">
            <v>TOP PDL BA \ SP</v>
          </cell>
        </row>
        <row r="509636">
          <cell r="A509636" t="str">
            <v>TOP PDL BA \ SP</v>
          </cell>
        </row>
        <row r="509637">
          <cell r="A509637" t="str">
            <v>TOP PDL BA \ SP</v>
          </cell>
        </row>
        <row r="509638">
          <cell r="A509638" t="str">
            <v>TOP PDL BA \ SP</v>
          </cell>
        </row>
        <row r="509639">
          <cell r="A509639" t="str">
            <v>TOP PDL BA \ SP</v>
          </cell>
        </row>
        <row r="509640">
          <cell r="A509640" t="str">
            <v>TOP PDL BA \ SP</v>
          </cell>
        </row>
        <row r="509641">
          <cell r="A509641" t="str">
            <v>TOP PDL BA \ SP</v>
          </cell>
        </row>
        <row r="509642">
          <cell r="A509642" t="str">
            <v>TOP PDL BA \ SP</v>
          </cell>
        </row>
        <row r="509643">
          <cell r="A509643" t="str">
            <v>TOP PDL BA \ SP</v>
          </cell>
        </row>
        <row r="509644">
          <cell r="A509644" t="str">
            <v>TOP PDL BA \ SP</v>
          </cell>
        </row>
        <row r="509645">
          <cell r="A509645" t="str">
            <v>TOP PDL BA \ SP</v>
          </cell>
        </row>
        <row r="509646">
          <cell r="A509646" t="str">
            <v>TOP PDL BA \ SP</v>
          </cell>
        </row>
        <row r="509647">
          <cell r="A509647" t="str">
            <v>TOP PDL BA \ SP</v>
          </cell>
        </row>
        <row r="509648">
          <cell r="A509648" t="str">
            <v>TOP PDL BA \ SP</v>
          </cell>
        </row>
        <row r="509649">
          <cell r="A509649" t="str">
            <v>TOP PDL BA \ SP</v>
          </cell>
        </row>
        <row r="509650">
          <cell r="A509650" t="str">
            <v>TOP PDL BA \ SP</v>
          </cell>
        </row>
        <row r="509651">
          <cell r="A509651" t="str">
            <v>TOP PDL BA \ SP</v>
          </cell>
        </row>
        <row r="509652">
          <cell r="A509652" t="str">
            <v>TOP PDL BA \ SP</v>
          </cell>
        </row>
        <row r="509653">
          <cell r="A509653" t="str">
            <v>TOP PDL BA \ SP</v>
          </cell>
        </row>
        <row r="509654">
          <cell r="A509654" t="str">
            <v>TOP PDL BA \ SP</v>
          </cell>
        </row>
        <row r="509655">
          <cell r="A509655" t="str">
            <v>TOP PDL BA \ SP</v>
          </cell>
        </row>
        <row r="509656">
          <cell r="A509656" t="str">
            <v>TOP PDL BA \ SP</v>
          </cell>
        </row>
        <row r="509657">
          <cell r="A509657" t="str">
            <v>TOP PDL BA \ SP</v>
          </cell>
        </row>
        <row r="509658">
          <cell r="A509658" t="str">
            <v>TOP PDL BA \ SP</v>
          </cell>
        </row>
        <row r="509659">
          <cell r="A509659" t="str">
            <v>TOP PDL BA \ SP</v>
          </cell>
        </row>
        <row r="509660">
          <cell r="A509660" t="str">
            <v>TOP PDL BA \ SP</v>
          </cell>
        </row>
        <row r="509661">
          <cell r="A509661" t="str">
            <v>TOP PDL BA \ SP</v>
          </cell>
        </row>
        <row r="509662">
          <cell r="A509662" t="str">
            <v>TOP PDL BA \ SP</v>
          </cell>
        </row>
        <row r="509663">
          <cell r="A509663" t="str">
            <v>TOP PDL BA \ SP</v>
          </cell>
        </row>
        <row r="509664">
          <cell r="A509664" t="str">
            <v>TOP PDL BA \ SP</v>
          </cell>
        </row>
        <row r="509665">
          <cell r="A509665" t="str">
            <v>TOP PDL BA \ SP</v>
          </cell>
        </row>
        <row r="509666">
          <cell r="A509666" t="str">
            <v>TOP PDL BA \ SP</v>
          </cell>
        </row>
        <row r="509667">
          <cell r="A509667" t="str">
            <v>TOP PDL BA \ SP</v>
          </cell>
        </row>
        <row r="509668">
          <cell r="A509668" t="str">
            <v>TOP PDL BA \ SP</v>
          </cell>
        </row>
        <row r="509669">
          <cell r="A509669" t="str">
            <v>TOP PDL BA \ SP</v>
          </cell>
        </row>
        <row r="509670">
          <cell r="A509670" t="str">
            <v>TOP PDL BA \ SP</v>
          </cell>
        </row>
        <row r="509671">
          <cell r="A509671" t="str">
            <v>TOP PDL BA \ SP</v>
          </cell>
        </row>
        <row r="509672">
          <cell r="A509672" t="str">
            <v>TOP PDL BA \ SP</v>
          </cell>
        </row>
        <row r="509673">
          <cell r="A509673" t="str">
            <v>TOP PDL BA \ SP</v>
          </cell>
        </row>
        <row r="509674">
          <cell r="A509674" t="str">
            <v>TOP PDL BA \ SP</v>
          </cell>
        </row>
        <row r="509675">
          <cell r="A509675" t="str">
            <v>TOP PDL BA \ SP</v>
          </cell>
        </row>
        <row r="509676">
          <cell r="A509676" t="str">
            <v>TOP PDL BA \ SP</v>
          </cell>
        </row>
        <row r="509677">
          <cell r="A509677" t="str">
            <v>TOP PDL BA \ SP</v>
          </cell>
        </row>
        <row r="509678">
          <cell r="A509678" t="str">
            <v>TOP PDL BA \ SP</v>
          </cell>
        </row>
        <row r="509679">
          <cell r="A509679" t="str">
            <v>TOP PDL BA \ SP</v>
          </cell>
        </row>
        <row r="509680">
          <cell r="A509680" t="str">
            <v>TOP PDL BA \ SP</v>
          </cell>
        </row>
        <row r="509681">
          <cell r="A509681" t="str">
            <v>TOP PDL BA \ SP</v>
          </cell>
        </row>
        <row r="509682">
          <cell r="A509682" t="str">
            <v>TOP PDL BA \ SP</v>
          </cell>
        </row>
        <row r="509683">
          <cell r="A509683" t="str">
            <v>TOP PDL BA \ SP</v>
          </cell>
        </row>
        <row r="509684">
          <cell r="A509684" t="str">
            <v>TOP PDL BA \ SP</v>
          </cell>
        </row>
        <row r="509685">
          <cell r="A509685" t="str">
            <v>TOP PDL BA \ SP</v>
          </cell>
        </row>
        <row r="509686">
          <cell r="A509686" t="str">
            <v>TOP PDL BA \ SP</v>
          </cell>
        </row>
        <row r="509687">
          <cell r="A509687" t="str">
            <v>TOP PDL BA \ SP</v>
          </cell>
        </row>
        <row r="509688">
          <cell r="A509688" t="str">
            <v>TOP PDL BA \ SP</v>
          </cell>
        </row>
        <row r="509689">
          <cell r="A509689" t="str">
            <v>TOP PDL BA \ SP</v>
          </cell>
        </row>
        <row r="509690">
          <cell r="A509690" t="str">
            <v>TOP PDL BA \ SP</v>
          </cell>
        </row>
        <row r="509691">
          <cell r="A509691" t="str">
            <v>TOP PDL BA \ SP</v>
          </cell>
        </row>
        <row r="509692">
          <cell r="A509692" t="str">
            <v>TOP PDL BA \ SP</v>
          </cell>
        </row>
        <row r="509693">
          <cell r="A509693" t="str">
            <v>TOP PDL BA \ SP</v>
          </cell>
        </row>
        <row r="509694">
          <cell r="A509694" t="str">
            <v>TOP PDL BA \ SP</v>
          </cell>
        </row>
        <row r="509695">
          <cell r="A509695" t="str">
            <v>TOP PDL BA \ SP</v>
          </cell>
        </row>
        <row r="509696">
          <cell r="A509696" t="str">
            <v>TOP PDL BA \ SP</v>
          </cell>
        </row>
        <row r="509697">
          <cell r="A509697" t="str">
            <v>TOP PDL BA \ SP</v>
          </cell>
        </row>
        <row r="509698">
          <cell r="A509698" t="str">
            <v>TOP PDL BA \ SP</v>
          </cell>
        </row>
        <row r="509699">
          <cell r="A509699" t="str">
            <v>TOP PDL BA \ SP</v>
          </cell>
        </row>
        <row r="509700">
          <cell r="A509700" t="str">
            <v>TOP PDL BA \ SP</v>
          </cell>
        </row>
        <row r="509701">
          <cell r="A509701" t="str">
            <v>TOP PDL BA \ SP</v>
          </cell>
        </row>
        <row r="509702">
          <cell r="A509702" t="str">
            <v>TOP PDL BA \ SP</v>
          </cell>
        </row>
        <row r="509703">
          <cell r="A509703" t="str">
            <v>TOP PDL BA \ SP</v>
          </cell>
        </row>
        <row r="509704">
          <cell r="A509704" t="str">
            <v>TOP PDL BA \ SP</v>
          </cell>
        </row>
        <row r="509705">
          <cell r="A509705" t="str">
            <v>TOP PDL BA \ SP</v>
          </cell>
        </row>
        <row r="509706">
          <cell r="A509706" t="str">
            <v>TOP PDL BA \ SP</v>
          </cell>
        </row>
        <row r="509707">
          <cell r="A509707" t="str">
            <v>TOP PDL BA \ SP</v>
          </cell>
        </row>
        <row r="509708">
          <cell r="A509708" t="str">
            <v>TOP PDL BA \ SP</v>
          </cell>
        </row>
        <row r="509709">
          <cell r="A509709" t="str">
            <v>TOP PDL BA \ SP</v>
          </cell>
        </row>
        <row r="509710">
          <cell r="A509710" t="str">
            <v>TOP PDL BA \ SP</v>
          </cell>
        </row>
        <row r="509711">
          <cell r="A509711" t="str">
            <v>TOP PDL BA \ SP</v>
          </cell>
        </row>
        <row r="509712">
          <cell r="A509712" t="str">
            <v>TOP PDL BA \ SP</v>
          </cell>
        </row>
        <row r="509713">
          <cell r="A509713" t="str">
            <v>TOP PDL BA \ SP</v>
          </cell>
        </row>
        <row r="509714">
          <cell r="A509714" t="str">
            <v>TOP PDL BA \ SP</v>
          </cell>
        </row>
        <row r="509715">
          <cell r="A509715" t="str">
            <v>TOP PDL BA \ SP</v>
          </cell>
        </row>
        <row r="509716">
          <cell r="A509716" t="str">
            <v>TOP PDL BA \ SP</v>
          </cell>
        </row>
        <row r="509717">
          <cell r="A509717" t="str">
            <v>TOP PDL BA \ SP</v>
          </cell>
        </row>
        <row r="509718">
          <cell r="A509718" t="str">
            <v>TOP PDL BA \ SP</v>
          </cell>
        </row>
        <row r="509719">
          <cell r="A509719" t="str">
            <v>TOP PDL BA \ SP</v>
          </cell>
        </row>
        <row r="509720">
          <cell r="A509720" t="str">
            <v>TOP PDL BA \ SP</v>
          </cell>
        </row>
        <row r="509721">
          <cell r="A509721" t="str">
            <v>TOP PDL BA \ SP</v>
          </cell>
        </row>
        <row r="509722">
          <cell r="A509722" t="str">
            <v>TOP PDL BA \ SP</v>
          </cell>
        </row>
        <row r="509723">
          <cell r="A509723" t="str">
            <v>TOP PDL BA \ SP</v>
          </cell>
        </row>
        <row r="509724">
          <cell r="A509724" t="str">
            <v>TOP PDL BA \ SP</v>
          </cell>
        </row>
        <row r="509725">
          <cell r="A509725" t="str">
            <v>TOP PDL BA \ SP</v>
          </cell>
        </row>
        <row r="509726">
          <cell r="A509726" t="str">
            <v>TOP PDL BA \ SP</v>
          </cell>
        </row>
        <row r="509727">
          <cell r="A509727" t="str">
            <v>TOP PDL BA \ SP</v>
          </cell>
        </row>
        <row r="509728">
          <cell r="A509728" t="str">
            <v>TOP PDL BA \ SP</v>
          </cell>
        </row>
        <row r="509729">
          <cell r="A509729" t="str">
            <v>TOP PDL BA \ SP</v>
          </cell>
        </row>
        <row r="509730">
          <cell r="A509730" t="str">
            <v>TOP PDL BA \ SP</v>
          </cell>
        </row>
        <row r="509731">
          <cell r="A509731" t="str">
            <v>TOP PDL BA \ SP</v>
          </cell>
        </row>
        <row r="509732">
          <cell r="A509732" t="str">
            <v>TOP PDL BA \ SP</v>
          </cell>
        </row>
        <row r="509733">
          <cell r="A509733" t="str">
            <v>TOP PDL BA \ SP</v>
          </cell>
        </row>
        <row r="509734">
          <cell r="A509734" t="str">
            <v>TOP PDL BA \ SP</v>
          </cell>
        </row>
        <row r="509735">
          <cell r="A509735" t="str">
            <v>TOP PDL BA \ SP</v>
          </cell>
        </row>
        <row r="509736">
          <cell r="A509736" t="str">
            <v>TOP PDL BA \ SP</v>
          </cell>
        </row>
        <row r="509737">
          <cell r="A509737" t="str">
            <v>TOP PDL BA \ SP</v>
          </cell>
        </row>
        <row r="509738">
          <cell r="A509738" t="str">
            <v>TOP PDL BA \ SP</v>
          </cell>
        </row>
        <row r="509739">
          <cell r="A509739" t="str">
            <v>TOP PDL BA \ SP</v>
          </cell>
        </row>
        <row r="509740">
          <cell r="A509740" t="str">
            <v>TOP PDL BA \ SP</v>
          </cell>
        </row>
        <row r="509741">
          <cell r="A509741" t="str">
            <v>TOP PDL BA \ SP</v>
          </cell>
        </row>
        <row r="509742">
          <cell r="A509742" t="str">
            <v>TOP PDL BA \ SP</v>
          </cell>
        </row>
        <row r="509743">
          <cell r="A509743" t="str">
            <v>TOP PDL BA \ SP</v>
          </cell>
        </row>
        <row r="509744">
          <cell r="A509744" t="str">
            <v>TOP PDL BA \ SP</v>
          </cell>
        </row>
        <row r="509745">
          <cell r="A509745" t="str">
            <v>TOP PDL BA \ SP</v>
          </cell>
        </row>
        <row r="509746">
          <cell r="A509746" t="str">
            <v>TOP PDL BA \ SP</v>
          </cell>
        </row>
        <row r="509747">
          <cell r="A509747" t="str">
            <v>TOP PDL BA \ SP</v>
          </cell>
        </row>
        <row r="509748">
          <cell r="A509748" t="str">
            <v>TOP PDL BA \ SP</v>
          </cell>
        </row>
        <row r="509749">
          <cell r="A509749" t="str">
            <v>TOP PDL BA \ SP</v>
          </cell>
        </row>
        <row r="509750">
          <cell r="A509750" t="str">
            <v>TOP PDL BA \ SP</v>
          </cell>
        </row>
        <row r="509751">
          <cell r="A509751" t="str">
            <v>TOP PDL BA \ SP</v>
          </cell>
        </row>
        <row r="509752">
          <cell r="A509752" t="str">
            <v>TOP PDL BA \ SP</v>
          </cell>
        </row>
        <row r="509753">
          <cell r="A509753" t="str">
            <v>TOP PDL BA \ SP</v>
          </cell>
        </row>
        <row r="509754">
          <cell r="A509754" t="str">
            <v>TOP PDL BA \ SP</v>
          </cell>
        </row>
        <row r="509755">
          <cell r="A509755" t="str">
            <v>TOP PDL BA \ SP</v>
          </cell>
        </row>
        <row r="509756">
          <cell r="A509756" t="str">
            <v>TOP PDL BA \ SP</v>
          </cell>
        </row>
        <row r="509757">
          <cell r="A509757" t="str">
            <v>TOP PDL BA \ SP</v>
          </cell>
        </row>
        <row r="509758">
          <cell r="A509758" t="str">
            <v>TOP PDL BA \ SP</v>
          </cell>
        </row>
        <row r="509759">
          <cell r="A509759" t="str">
            <v>TOP PDL BA \ SP</v>
          </cell>
        </row>
        <row r="509760">
          <cell r="A509760" t="str">
            <v>TOP PDL BA \ SP</v>
          </cell>
        </row>
        <row r="509761">
          <cell r="A509761" t="str">
            <v>TOP PDL BA \ SP</v>
          </cell>
        </row>
        <row r="509762">
          <cell r="A509762" t="str">
            <v>TOP PDL BA \ SP</v>
          </cell>
        </row>
        <row r="509763">
          <cell r="A509763" t="str">
            <v>TOP PDL BA \ SP</v>
          </cell>
        </row>
        <row r="509764">
          <cell r="A509764" t="str">
            <v>TOP PDL BA \ SP</v>
          </cell>
        </row>
        <row r="509765">
          <cell r="A509765" t="str">
            <v>TOP PDL BA \ SP</v>
          </cell>
        </row>
        <row r="509766">
          <cell r="A509766" t="str">
            <v>TOP PDL BA \ SP</v>
          </cell>
        </row>
        <row r="509767">
          <cell r="A509767" t="str">
            <v>TOP PDL BA \ SP</v>
          </cell>
        </row>
        <row r="509768">
          <cell r="A509768" t="str">
            <v>TOP PDL BA \ SP</v>
          </cell>
        </row>
        <row r="509769">
          <cell r="A509769" t="str">
            <v>TOP PDL BA \ SP</v>
          </cell>
        </row>
        <row r="509770">
          <cell r="A509770" t="str">
            <v>TOP PDL BA \ SP</v>
          </cell>
        </row>
        <row r="509771">
          <cell r="A509771" t="str">
            <v>TOP PDL BA \ SP</v>
          </cell>
        </row>
        <row r="509772">
          <cell r="A509772" t="str">
            <v>TOP PDL BA \ SP</v>
          </cell>
        </row>
        <row r="509773">
          <cell r="A509773" t="str">
            <v>TOP PDL BA \ SP</v>
          </cell>
        </row>
        <row r="509774">
          <cell r="A509774" t="str">
            <v>TOP PDL BA \ SP</v>
          </cell>
        </row>
        <row r="509775">
          <cell r="A509775" t="str">
            <v>TOP PDL BA \ SP</v>
          </cell>
        </row>
        <row r="509776">
          <cell r="A509776" t="str">
            <v>TOP PDL BA \ SP</v>
          </cell>
        </row>
        <row r="509777">
          <cell r="A509777" t="str">
            <v>TOP PDL BA \ SP</v>
          </cell>
        </row>
        <row r="509778">
          <cell r="A509778" t="str">
            <v>TOP PDL BA \ SP</v>
          </cell>
        </row>
        <row r="509779">
          <cell r="A509779" t="str">
            <v>TOP PDL BA \ SP</v>
          </cell>
        </row>
        <row r="509780">
          <cell r="A509780" t="str">
            <v>TOP PDL BA \ SP</v>
          </cell>
        </row>
        <row r="509781">
          <cell r="A509781" t="str">
            <v>TOP PDL BA \ SP</v>
          </cell>
        </row>
        <row r="509782">
          <cell r="A509782" t="str">
            <v>TOP PDL BA \ SP</v>
          </cell>
        </row>
        <row r="509783">
          <cell r="A509783" t="str">
            <v>TOP PDL BA \ SP</v>
          </cell>
        </row>
        <row r="509784">
          <cell r="A509784" t="str">
            <v>TOP PDL BA \ SP</v>
          </cell>
        </row>
        <row r="509785">
          <cell r="A509785" t="str">
            <v>TOP PDL BA \ SP</v>
          </cell>
        </row>
        <row r="509786">
          <cell r="A509786" t="str">
            <v>TOP PDL BA \ SP</v>
          </cell>
        </row>
        <row r="509787">
          <cell r="A509787" t="str">
            <v>TOP PDL BA \ SP</v>
          </cell>
        </row>
        <row r="509788">
          <cell r="A509788" t="str">
            <v>TOP PDL BA \ SP</v>
          </cell>
        </row>
        <row r="509789">
          <cell r="A509789" t="str">
            <v>TOP PDL BA \ SP</v>
          </cell>
        </row>
        <row r="509790">
          <cell r="A509790" t="str">
            <v>TOP PDL BA \ SP</v>
          </cell>
        </row>
        <row r="509791">
          <cell r="A509791" t="str">
            <v>TOP PDL BA \ SP</v>
          </cell>
        </row>
        <row r="509792">
          <cell r="A509792" t="str">
            <v>TOP PDL BA \ SP</v>
          </cell>
        </row>
        <row r="509793">
          <cell r="A509793" t="str">
            <v>TOP PDL BA \ SP</v>
          </cell>
        </row>
        <row r="509794">
          <cell r="A509794" t="str">
            <v>TOP PDL BA \ SP</v>
          </cell>
        </row>
        <row r="509795">
          <cell r="A509795" t="str">
            <v>TOP PDL BA \ SP</v>
          </cell>
        </row>
        <row r="509796">
          <cell r="A509796" t="str">
            <v>TOP PDL BA \ SP</v>
          </cell>
        </row>
        <row r="509797">
          <cell r="A509797" t="str">
            <v>TOP PDL BA \ SP</v>
          </cell>
        </row>
        <row r="509798">
          <cell r="A509798" t="str">
            <v>TOP PDL BA \ SP</v>
          </cell>
        </row>
        <row r="509799">
          <cell r="A509799" t="str">
            <v>TOP PDL BA \ SP</v>
          </cell>
        </row>
        <row r="509800">
          <cell r="A509800" t="str">
            <v>TOP PDL BA \ SP</v>
          </cell>
        </row>
        <row r="509801">
          <cell r="A509801" t="str">
            <v>TOP PDL BA \ SP</v>
          </cell>
        </row>
        <row r="509802">
          <cell r="A509802" t="str">
            <v>TOP PDL BA \ SP</v>
          </cell>
        </row>
        <row r="509803">
          <cell r="A509803" t="str">
            <v>TOP PDL BA \ SP</v>
          </cell>
        </row>
        <row r="509804">
          <cell r="A509804" t="str">
            <v>TOP PDL BA \ SP</v>
          </cell>
        </row>
        <row r="509805">
          <cell r="A509805" t="str">
            <v>TOP PDL BA \ SP</v>
          </cell>
        </row>
        <row r="509806">
          <cell r="A509806" t="str">
            <v>TOP PDL BA \ SP</v>
          </cell>
        </row>
        <row r="509807">
          <cell r="A509807" t="str">
            <v>TOP PDL BA \ SP</v>
          </cell>
        </row>
        <row r="509808">
          <cell r="A509808" t="str">
            <v>TOP PDL BA \ SP</v>
          </cell>
        </row>
        <row r="509809">
          <cell r="A509809" t="str">
            <v>TOP PDL BA \ SP</v>
          </cell>
        </row>
        <row r="509810">
          <cell r="A509810" t="str">
            <v>TOP PDL BA \ SP</v>
          </cell>
        </row>
        <row r="509811">
          <cell r="A509811" t="str">
            <v>TOP PDL BA \ SP</v>
          </cell>
        </row>
        <row r="509812">
          <cell r="A509812" t="str">
            <v>TOP PDL BA \ SP</v>
          </cell>
        </row>
        <row r="509813">
          <cell r="A509813" t="str">
            <v>TOP PDL BA \ SP</v>
          </cell>
        </row>
        <row r="509814">
          <cell r="A509814" t="str">
            <v>TOP PDL BA \ SP</v>
          </cell>
        </row>
        <row r="509815">
          <cell r="A509815" t="str">
            <v>TOP PDL BA \ SP</v>
          </cell>
        </row>
        <row r="509816">
          <cell r="A509816" t="str">
            <v>TOP PDL BA \ SP</v>
          </cell>
        </row>
        <row r="509817">
          <cell r="A509817" t="str">
            <v>TOP PDL BA \ SP</v>
          </cell>
        </row>
        <row r="509818">
          <cell r="A509818" t="str">
            <v>TOP PDL BA \ SP</v>
          </cell>
        </row>
        <row r="509819">
          <cell r="A509819" t="str">
            <v>TOP PDL BA \ SP</v>
          </cell>
        </row>
        <row r="509820">
          <cell r="A509820" t="str">
            <v>PROEVI SOROCABA</v>
          </cell>
        </row>
        <row r="509821">
          <cell r="A509821" t="str">
            <v>PROEVI SOROCABA</v>
          </cell>
        </row>
        <row r="509822">
          <cell r="A509822" t="str">
            <v xml:space="preserve">PROEVI SP      </v>
          </cell>
        </row>
        <row r="509823">
          <cell r="A509823" t="str">
            <v xml:space="preserve">PROEVI SP      </v>
          </cell>
        </row>
        <row r="509824">
          <cell r="A509824" t="str">
            <v xml:space="preserve">PROEVI SP      </v>
          </cell>
        </row>
        <row r="509825">
          <cell r="A509825" t="str">
            <v xml:space="preserve">PROEVI SP      </v>
          </cell>
        </row>
        <row r="509826">
          <cell r="A509826" t="str">
            <v xml:space="preserve">PROEVI SP      </v>
          </cell>
        </row>
        <row r="509827">
          <cell r="A509827" t="str">
            <v xml:space="preserve">PROEVI SP      </v>
          </cell>
        </row>
        <row r="509828">
          <cell r="A509828" t="str">
            <v xml:space="preserve">PROEVI SP      </v>
          </cell>
        </row>
        <row r="509829">
          <cell r="A509829" t="str">
            <v xml:space="preserve">PROEVI SP      </v>
          </cell>
        </row>
        <row r="509830">
          <cell r="A509830" t="str">
            <v>TOP PDL BA \ SP</v>
          </cell>
        </row>
        <row r="509831">
          <cell r="A509831" t="str">
            <v>TOP PDL BA \ SP</v>
          </cell>
        </row>
        <row r="509832">
          <cell r="A509832" t="str">
            <v>TOP PDL BA \ SP</v>
          </cell>
        </row>
        <row r="509833">
          <cell r="A509833" t="str">
            <v>TOP PDL BA \ SP</v>
          </cell>
        </row>
        <row r="509834">
          <cell r="A509834" t="str">
            <v>TOP PDL BA \ SP</v>
          </cell>
        </row>
        <row r="509835">
          <cell r="A509835" t="str">
            <v>TOP PDL BA \ SP</v>
          </cell>
        </row>
        <row r="509836">
          <cell r="A509836" t="str">
            <v>TOP PDL BA \ SP</v>
          </cell>
        </row>
        <row r="509837">
          <cell r="A509837" t="str">
            <v>TOP PDL BA \ SP</v>
          </cell>
        </row>
        <row r="509838">
          <cell r="A509838" t="str">
            <v>TOP PDL BA \ SP</v>
          </cell>
        </row>
        <row r="509839">
          <cell r="A509839" t="str">
            <v xml:space="preserve">PROEVI SP      </v>
          </cell>
        </row>
        <row r="509840">
          <cell r="A509840" t="str">
            <v xml:space="preserve">PROEVI SP      </v>
          </cell>
        </row>
        <row r="509841">
          <cell r="A509841" t="str">
            <v xml:space="preserve">PROEVI SP      </v>
          </cell>
        </row>
        <row r="509842">
          <cell r="A509842" t="str">
            <v xml:space="preserve">PROEVI SP      </v>
          </cell>
        </row>
        <row r="509843">
          <cell r="A509843" t="str">
            <v xml:space="preserve">PROEVI SP      </v>
          </cell>
        </row>
        <row r="509844">
          <cell r="A509844" t="str">
            <v xml:space="preserve">PROEVI SP      </v>
          </cell>
        </row>
        <row r="509845">
          <cell r="A509845" t="str">
            <v xml:space="preserve">PROEVI SP      </v>
          </cell>
        </row>
        <row r="509846">
          <cell r="A509846" t="str">
            <v xml:space="preserve">PROEVI SP      </v>
          </cell>
        </row>
        <row r="509847">
          <cell r="A509847" t="str">
            <v xml:space="preserve">PROEVI SP      </v>
          </cell>
        </row>
        <row r="509848">
          <cell r="A509848" t="str">
            <v>TOP PDL BA \ SP</v>
          </cell>
        </row>
        <row r="509849">
          <cell r="A509849" t="str">
            <v>TOP PDL BA \ SP</v>
          </cell>
        </row>
        <row r="509850">
          <cell r="A509850" t="str">
            <v>TOP PDL BA \ SP</v>
          </cell>
        </row>
        <row r="509851">
          <cell r="A509851" t="str">
            <v>TOP PDL BA \ SP</v>
          </cell>
        </row>
        <row r="509852">
          <cell r="A509852" t="str">
            <v>TOP PDL BA \ SP</v>
          </cell>
        </row>
        <row r="509853">
          <cell r="A509853" t="str">
            <v>TOP PDL BA \ SP</v>
          </cell>
        </row>
        <row r="509854">
          <cell r="A509854" t="str">
            <v>TOP PDL BA \ SP</v>
          </cell>
        </row>
        <row r="509855">
          <cell r="A509855" t="str">
            <v>TOP PDL BA \ SP</v>
          </cell>
        </row>
        <row r="509856">
          <cell r="A509856" t="str">
            <v>TOP PDL BA \ SP</v>
          </cell>
        </row>
        <row r="509857">
          <cell r="A509857" t="str">
            <v>TOP PDL BA \ SP</v>
          </cell>
        </row>
        <row r="509858">
          <cell r="A509858" t="str">
            <v>TOP PDL BA \ SP</v>
          </cell>
        </row>
        <row r="509859">
          <cell r="A509859" t="str">
            <v>TOP PDL BA \ SP</v>
          </cell>
        </row>
        <row r="509860">
          <cell r="A509860" t="str">
            <v>TOP PDL BA \ SP</v>
          </cell>
        </row>
        <row r="509861">
          <cell r="A509861" t="str">
            <v>TOP PDL BA \ SP</v>
          </cell>
        </row>
        <row r="509862">
          <cell r="A509862" t="str">
            <v>TOP PDL BA \ SP</v>
          </cell>
        </row>
        <row r="509863">
          <cell r="A509863" t="str">
            <v>TOP PDL BA \ SP</v>
          </cell>
        </row>
        <row r="509864">
          <cell r="A509864" t="str">
            <v>TOP PDL BA \ SP</v>
          </cell>
        </row>
        <row r="509865">
          <cell r="A509865" t="str">
            <v>TOP PDL BA \ SP</v>
          </cell>
        </row>
        <row r="509866">
          <cell r="A509866" t="str">
            <v xml:space="preserve">PROEVI SP      </v>
          </cell>
        </row>
        <row r="509867">
          <cell r="A509867" t="str">
            <v xml:space="preserve">PROEVI SP      </v>
          </cell>
        </row>
        <row r="509868">
          <cell r="A509868" t="str">
            <v xml:space="preserve">PROEVI SP      </v>
          </cell>
        </row>
        <row r="509869">
          <cell r="A509869" t="str">
            <v xml:space="preserve">PROEVI SP      </v>
          </cell>
        </row>
        <row r="509870">
          <cell r="A509870" t="str">
            <v xml:space="preserve">PROEVI SP      </v>
          </cell>
        </row>
        <row r="509871">
          <cell r="A509871" t="str">
            <v xml:space="preserve">PROEVI SP      </v>
          </cell>
        </row>
        <row r="509872">
          <cell r="A509872" t="str">
            <v xml:space="preserve">PROEVI SP      </v>
          </cell>
        </row>
        <row r="509873">
          <cell r="A509873" t="str">
            <v xml:space="preserve">PROEVI SP      </v>
          </cell>
        </row>
        <row r="509874">
          <cell r="A509874" t="str">
            <v xml:space="preserve">PROEVI SP      </v>
          </cell>
        </row>
        <row r="509875">
          <cell r="A509875" t="str">
            <v>TOP PDL BA \ SP</v>
          </cell>
        </row>
        <row r="509876">
          <cell r="A509876" t="str">
            <v>TOP PDL BA \ SP</v>
          </cell>
        </row>
        <row r="509877">
          <cell r="A509877" t="str">
            <v>TOP PDL BA \ SP</v>
          </cell>
        </row>
        <row r="509878">
          <cell r="A509878" t="str">
            <v>TOP PDL BA \ SP</v>
          </cell>
        </row>
        <row r="509879">
          <cell r="A509879" t="str">
            <v>TOP PDL BA \ SP</v>
          </cell>
        </row>
        <row r="509880">
          <cell r="A509880" t="str">
            <v>TOP PDL BA \ SP</v>
          </cell>
        </row>
        <row r="509881">
          <cell r="A509881" t="str">
            <v>TOP PDL BA \ SP</v>
          </cell>
        </row>
        <row r="509882">
          <cell r="A509882" t="str">
            <v>TOP PDL BA \ SP</v>
          </cell>
        </row>
        <row r="509883">
          <cell r="A509883" t="str">
            <v>TOP PDL BA \ SP</v>
          </cell>
        </row>
        <row r="509884">
          <cell r="A509884" t="str">
            <v xml:space="preserve">PROEVI SP      </v>
          </cell>
        </row>
        <row r="509885">
          <cell r="A509885" t="str">
            <v xml:space="preserve">PROEVI SP      </v>
          </cell>
        </row>
        <row r="509886">
          <cell r="A509886" t="str">
            <v xml:space="preserve">PROEVI SP      </v>
          </cell>
        </row>
        <row r="509887">
          <cell r="A509887" t="str">
            <v xml:space="preserve">PROEVI SP      </v>
          </cell>
        </row>
        <row r="509888">
          <cell r="A509888" t="str">
            <v xml:space="preserve">PROEVI SP      </v>
          </cell>
        </row>
        <row r="509889">
          <cell r="A509889" t="str">
            <v xml:space="preserve">PROEVI SP      </v>
          </cell>
        </row>
        <row r="509890">
          <cell r="A509890" t="str">
            <v xml:space="preserve">PROEVI SP      </v>
          </cell>
        </row>
        <row r="509891">
          <cell r="A509891" t="str">
            <v xml:space="preserve">PROEVI SP      </v>
          </cell>
        </row>
        <row r="509892">
          <cell r="A509892" t="str">
            <v xml:space="preserve">PROEVI SP      </v>
          </cell>
        </row>
        <row r="509893">
          <cell r="A509893" t="str">
            <v>TOP PDL BA \ SP</v>
          </cell>
        </row>
        <row r="509894">
          <cell r="A509894" t="str">
            <v>TOP PDL BA \ SP</v>
          </cell>
        </row>
        <row r="509895">
          <cell r="A509895" t="str">
            <v>TOP PDL BA \ SP</v>
          </cell>
        </row>
        <row r="509896">
          <cell r="A509896" t="str">
            <v>TOP PDL BA \ SP</v>
          </cell>
        </row>
        <row r="509897">
          <cell r="A509897" t="str">
            <v>TOP PDL BA \ SP</v>
          </cell>
        </row>
        <row r="509898">
          <cell r="A509898" t="str">
            <v>TOP PDL BA \ SP</v>
          </cell>
        </row>
        <row r="509899">
          <cell r="A509899" t="str">
            <v>TOP PDL BA \ SP</v>
          </cell>
        </row>
        <row r="509900">
          <cell r="A509900" t="str">
            <v>TOP PDL BA \ SP</v>
          </cell>
        </row>
        <row r="509901">
          <cell r="A509901" t="str">
            <v>TOP PDL BA \ SP</v>
          </cell>
        </row>
        <row r="509902">
          <cell r="A509902" t="str">
            <v xml:space="preserve">PROEVI SP      </v>
          </cell>
        </row>
        <row r="509903">
          <cell r="A509903" t="str">
            <v xml:space="preserve">PROEVI SP      </v>
          </cell>
        </row>
        <row r="509904">
          <cell r="A509904" t="str">
            <v xml:space="preserve">PROEVI SP      </v>
          </cell>
        </row>
        <row r="509905">
          <cell r="A509905" t="str">
            <v xml:space="preserve">PROEVI SP      </v>
          </cell>
        </row>
        <row r="509906">
          <cell r="A509906" t="str">
            <v xml:space="preserve">PROEVI SP      </v>
          </cell>
        </row>
        <row r="509907">
          <cell r="A509907" t="str">
            <v xml:space="preserve">PROEVI SP      </v>
          </cell>
        </row>
        <row r="509908">
          <cell r="A509908" t="str">
            <v xml:space="preserve">PROEVI SP      </v>
          </cell>
        </row>
        <row r="509909">
          <cell r="A509909" t="str">
            <v xml:space="preserve">PROEVI SP      </v>
          </cell>
        </row>
        <row r="509910">
          <cell r="A509910" t="str">
            <v xml:space="preserve">PROEVI SP      </v>
          </cell>
        </row>
        <row r="509911">
          <cell r="A509911" t="str">
            <v>TOP PDL BA \ SP</v>
          </cell>
        </row>
        <row r="509912">
          <cell r="A509912" t="str">
            <v>TOP PDL BA \ SP</v>
          </cell>
        </row>
        <row r="509913">
          <cell r="A509913" t="str">
            <v>TOP PDL BA \ SP</v>
          </cell>
        </row>
        <row r="509914">
          <cell r="A509914" t="str">
            <v>TOP PDL BA \ SP</v>
          </cell>
        </row>
        <row r="509915">
          <cell r="A509915" t="str">
            <v>TOP PDL BA \ SP</v>
          </cell>
        </row>
        <row r="509916">
          <cell r="A509916" t="str">
            <v>TOP PDL BA \ SP</v>
          </cell>
        </row>
        <row r="509917">
          <cell r="A509917" t="str">
            <v>TOP PDL BA \ SP</v>
          </cell>
        </row>
        <row r="509918">
          <cell r="A509918" t="str">
            <v>TOP PDL BA \ SP</v>
          </cell>
        </row>
        <row r="509919">
          <cell r="A509919" t="str">
            <v>TOP PDL BA \ SP</v>
          </cell>
        </row>
        <row r="509920">
          <cell r="A509920" t="str">
            <v xml:space="preserve">PROEVI SP      </v>
          </cell>
        </row>
        <row r="509921">
          <cell r="A509921" t="str">
            <v xml:space="preserve">PROEVI SP      </v>
          </cell>
        </row>
        <row r="509922">
          <cell r="A509922" t="str">
            <v xml:space="preserve">PROEVI SP      </v>
          </cell>
        </row>
        <row r="509923">
          <cell r="A509923" t="str">
            <v xml:space="preserve">PROEVI SP      </v>
          </cell>
        </row>
        <row r="509924">
          <cell r="A509924" t="str">
            <v xml:space="preserve">PROEVI SP      </v>
          </cell>
        </row>
        <row r="509925">
          <cell r="A509925" t="str">
            <v xml:space="preserve">PROEVI SP      </v>
          </cell>
        </row>
        <row r="509926">
          <cell r="A509926" t="str">
            <v xml:space="preserve">PROEVI SP      </v>
          </cell>
        </row>
        <row r="509927">
          <cell r="A509927" t="str">
            <v xml:space="preserve">PROEVI SP      </v>
          </cell>
        </row>
        <row r="509928">
          <cell r="A509928" t="str">
            <v xml:space="preserve">PROEVI SP      </v>
          </cell>
        </row>
        <row r="509929">
          <cell r="A509929" t="str">
            <v xml:space="preserve">PROEVI SP      </v>
          </cell>
        </row>
        <row r="509930">
          <cell r="A509930" t="str">
            <v>TOP PDL BA \ SP</v>
          </cell>
        </row>
        <row r="509931">
          <cell r="A509931" t="str">
            <v>TOP PDL BA \ SP</v>
          </cell>
        </row>
        <row r="509932">
          <cell r="A509932" t="str">
            <v>TOP PDL BA \ SP</v>
          </cell>
        </row>
        <row r="509933">
          <cell r="A509933" t="str">
            <v>TOP PDL BA \ SP</v>
          </cell>
        </row>
        <row r="509934">
          <cell r="A509934" t="str">
            <v>TOP PDL BA \ SP</v>
          </cell>
        </row>
        <row r="509935">
          <cell r="A509935" t="str">
            <v>TOP PDL BA \ SP</v>
          </cell>
        </row>
        <row r="509936">
          <cell r="A509936" t="str">
            <v>TOP PDL BA \ SP</v>
          </cell>
        </row>
        <row r="509937">
          <cell r="A509937" t="str">
            <v>TOP PDL BA \ SP</v>
          </cell>
        </row>
        <row r="509938">
          <cell r="A509938" t="str">
            <v>TOP PDL BA \ SP</v>
          </cell>
        </row>
        <row r="509939">
          <cell r="A509939" t="str">
            <v xml:space="preserve">PROEVI SP      </v>
          </cell>
        </row>
        <row r="509940">
          <cell r="A509940" t="str">
            <v xml:space="preserve">PROEVI SP      </v>
          </cell>
        </row>
        <row r="509941">
          <cell r="A509941" t="str">
            <v xml:space="preserve">PROEVI SP      </v>
          </cell>
        </row>
        <row r="509942">
          <cell r="A509942" t="str">
            <v xml:space="preserve">PROEVI SP      </v>
          </cell>
        </row>
        <row r="509943">
          <cell r="A509943" t="str">
            <v xml:space="preserve">PROEVI SP      </v>
          </cell>
        </row>
        <row r="509944">
          <cell r="A509944" t="str">
            <v xml:space="preserve">PROEVI SP      </v>
          </cell>
        </row>
        <row r="509945">
          <cell r="A509945" t="str">
            <v xml:space="preserve">PROEVI SP      </v>
          </cell>
        </row>
        <row r="509946">
          <cell r="A509946" t="str">
            <v xml:space="preserve">PROEVI SP      </v>
          </cell>
        </row>
        <row r="509947">
          <cell r="A509947" t="str">
            <v xml:space="preserve">PROEVI SP      </v>
          </cell>
        </row>
        <row r="509948">
          <cell r="A509948" t="str">
            <v>TOP PDL BA \ SP</v>
          </cell>
        </row>
        <row r="509949">
          <cell r="A509949" t="str">
            <v>TOP PDL BA \ SP</v>
          </cell>
        </row>
        <row r="509950">
          <cell r="A509950" t="str">
            <v>TOP PDL BA \ SP</v>
          </cell>
        </row>
        <row r="509951">
          <cell r="A509951" t="str">
            <v>TOP PDL BA \ SP</v>
          </cell>
        </row>
        <row r="509952">
          <cell r="A509952" t="str">
            <v>TOP PDL BA \ SP</v>
          </cell>
        </row>
        <row r="509953">
          <cell r="A509953" t="str">
            <v>TOP PDL BA \ SP</v>
          </cell>
        </row>
        <row r="509954">
          <cell r="A509954" t="str">
            <v>TOP PDL BA \ SP</v>
          </cell>
        </row>
        <row r="509955">
          <cell r="A509955" t="str">
            <v>TOP PDL BA \ SP</v>
          </cell>
        </row>
        <row r="509956">
          <cell r="A509956" t="str">
            <v>TOP PDL BA \ SP</v>
          </cell>
        </row>
        <row r="509957">
          <cell r="A509957" t="str">
            <v xml:space="preserve">PROEVI SP      </v>
          </cell>
        </row>
        <row r="509958">
          <cell r="A509958" t="str">
            <v xml:space="preserve">PROEVI SP      </v>
          </cell>
        </row>
        <row r="509959">
          <cell r="A509959" t="str">
            <v xml:space="preserve">PROEVI SP      </v>
          </cell>
        </row>
        <row r="509960">
          <cell r="A509960" t="str">
            <v xml:space="preserve">PROEVI SP      </v>
          </cell>
        </row>
        <row r="509961">
          <cell r="A509961" t="str">
            <v xml:space="preserve">PROEVI SP      </v>
          </cell>
        </row>
        <row r="509962">
          <cell r="A509962" t="str">
            <v xml:space="preserve">PROEVI SP      </v>
          </cell>
        </row>
        <row r="509963">
          <cell r="A509963" t="str">
            <v xml:space="preserve">PROEVI SP      </v>
          </cell>
        </row>
        <row r="509964">
          <cell r="A509964" t="str">
            <v xml:space="preserve">PROEVI SP      </v>
          </cell>
        </row>
        <row r="509965">
          <cell r="A509965" t="str">
            <v xml:space="preserve">PROEVI SP      </v>
          </cell>
        </row>
        <row r="509966">
          <cell r="A509966" t="str">
            <v>TOP PDL BA \ SP</v>
          </cell>
        </row>
        <row r="509967">
          <cell r="A509967" t="str">
            <v>TOP PDL BA \ SP</v>
          </cell>
        </row>
        <row r="509968">
          <cell r="A509968" t="str">
            <v>TOP PDL BA \ SP</v>
          </cell>
        </row>
        <row r="509969">
          <cell r="A509969" t="str">
            <v>TOP PDL BA \ SP</v>
          </cell>
        </row>
        <row r="509970">
          <cell r="A509970" t="str">
            <v>TOP PDL BA \ SP</v>
          </cell>
        </row>
        <row r="509971">
          <cell r="A509971" t="str">
            <v>TOP PDL BA \ SP</v>
          </cell>
        </row>
        <row r="509972">
          <cell r="A509972" t="str">
            <v>TOP PDL BA \ SP</v>
          </cell>
        </row>
        <row r="509973">
          <cell r="A509973" t="str">
            <v>TOP PDL BA \ SP</v>
          </cell>
        </row>
        <row r="509974">
          <cell r="A509974" t="str">
            <v>TOP PDL BA \ SP</v>
          </cell>
        </row>
        <row r="509975">
          <cell r="A509975" t="str">
            <v>TOP PDL BA \ SP</v>
          </cell>
        </row>
        <row r="509976">
          <cell r="A509976" t="str">
            <v>TOP PDL BA \ SP</v>
          </cell>
        </row>
        <row r="509977">
          <cell r="A509977" t="str">
            <v>TOP PDL BA \ SP</v>
          </cell>
        </row>
        <row r="509978">
          <cell r="A509978" t="str">
            <v>TOP PDL BA \ SP</v>
          </cell>
        </row>
        <row r="509979">
          <cell r="A509979" t="str">
            <v>TOP PDL BA \ SP</v>
          </cell>
        </row>
        <row r="509980">
          <cell r="A509980" t="str">
            <v>TOP PDL BA \ SP</v>
          </cell>
        </row>
        <row r="509981">
          <cell r="A509981" t="str">
            <v>TOP PDL BA \ SP</v>
          </cell>
        </row>
        <row r="509982">
          <cell r="A509982" t="str">
            <v>TOP PDL BA \ SP</v>
          </cell>
        </row>
        <row r="509983">
          <cell r="A509983" t="str">
            <v>TOP PDL BA \ SP</v>
          </cell>
        </row>
        <row r="509984">
          <cell r="A509984" t="str">
            <v>TOP PDL BA \ SP</v>
          </cell>
        </row>
        <row r="509985">
          <cell r="A509985" t="str">
            <v>TOP PDL BA \ SP</v>
          </cell>
        </row>
        <row r="509986">
          <cell r="A509986" t="str">
            <v>TOP PDL BA \ SP</v>
          </cell>
        </row>
        <row r="509987">
          <cell r="A509987" t="str">
            <v>TOP PDL BA \ SP</v>
          </cell>
        </row>
        <row r="509988">
          <cell r="A509988" t="str">
            <v>TOP PDL BA \ SP</v>
          </cell>
        </row>
        <row r="509989">
          <cell r="A509989" t="str">
            <v>TOP PDL BA \ SP</v>
          </cell>
        </row>
        <row r="509990">
          <cell r="A509990" t="str">
            <v>TOP PDL BA \ SP</v>
          </cell>
        </row>
        <row r="509991">
          <cell r="A509991" t="str">
            <v>TOP PDL BA \ SP</v>
          </cell>
        </row>
        <row r="509992">
          <cell r="A509992" t="str">
            <v>TOP PDL BA \ SP</v>
          </cell>
        </row>
        <row r="509993">
          <cell r="A509993" t="str">
            <v xml:space="preserve">PROEVI SERV SP </v>
          </cell>
        </row>
        <row r="509994">
          <cell r="A509994" t="str">
            <v xml:space="preserve">PROEVI SERV SP </v>
          </cell>
        </row>
        <row r="509995">
          <cell r="A509995" t="str">
            <v xml:space="preserve">PROEVI SERV SP </v>
          </cell>
        </row>
        <row r="509996">
          <cell r="A509996" t="str">
            <v xml:space="preserve">PROEVI SERV SP </v>
          </cell>
        </row>
        <row r="509997">
          <cell r="A509997" t="str">
            <v xml:space="preserve">PROEVI SERV SP </v>
          </cell>
        </row>
        <row r="509998">
          <cell r="A509998" t="str">
            <v xml:space="preserve">PROEVI SERV SP </v>
          </cell>
        </row>
        <row r="509999">
          <cell r="A509999" t="str">
            <v xml:space="preserve">PROEVI SERV SP </v>
          </cell>
        </row>
        <row r="510000">
          <cell r="A510000" t="str">
            <v xml:space="preserve">PROEVI SERV SP </v>
          </cell>
        </row>
        <row r="510001">
          <cell r="A510001" t="str">
            <v xml:space="preserve">PROEVI SERV SP </v>
          </cell>
        </row>
        <row r="510002">
          <cell r="A510002" t="str">
            <v xml:space="preserve">PROEVI SERV SP </v>
          </cell>
        </row>
        <row r="510003">
          <cell r="A510003" t="str">
            <v xml:space="preserve">PROEVI SERV SP </v>
          </cell>
        </row>
        <row r="510004">
          <cell r="A510004" t="str">
            <v xml:space="preserve">PROEVI SERV SP </v>
          </cell>
        </row>
        <row r="510005">
          <cell r="A510005" t="str">
            <v xml:space="preserve">PROEVI SERV SP </v>
          </cell>
        </row>
        <row r="510006">
          <cell r="A510006" t="str">
            <v xml:space="preserve">PROEVI SERV SP </v>
          </cell>
        </row>
        <row r="510007">
          <cell r="A510007" t="str">
            <v xml:space="preserve">PROEVI SERV SP </v>
          </cell>
        </row>
        <row r="510008">
          <cell r="A510008" t="str">
            <v xml:space="preserve">PROEVI SERV SP </v>
          </cell>
        </row>
        <row r="510009">
          <cell r="A510009" t="str">
            <v xml:space="preserve">PROEVI SJC     </v>
          </cell>
        </row>
        <row r="510010">
          <cell r="A510010" t="str">
            <v xml:space="preserve">PROEVI SJC     </v>
          </cell>
        </row>
        <row r="510011">
          <cell r="A510011" t="str">
            <v xml:space="preserve">PROEVI SJC     </v>
          </cell>
        </row>
        <row r="510012">
          <cell r="A510012" t="str">
            <v xml:space="preserve">PROEVI SJC     </v>
          </cell>
        </row>
        <row r="510013">
          <cell r="A510013" t="str">
            <v xml:space="preserve">PROEVI SJC     </v>
          </cell>
        </row>
        <row r="510014">
          <cell r="A510014" t="str">
            <v xml:space="preserve">PROEVI SJC     </v>
          </cell>
        </row>
        <row r="510015">
          <cell r="A510015" t="str">
            <v xml:space="preserve">PROEVI SJC     </v>
          </cell>
        </row>
        <row r="510016">
          <cell r="A510016" t="str">
            <v xml:space="preserve">PROEVI SJC     </v>
          </cell>
        </row>
        <row r="510017">
          <cell r="A510017" t="str">
            <v xml:space="preserve">PROEVI SJC     </v>
          </cell>
        </row>
        <row r="510018">
          <cell r="A510018" t="str">
            <v xml:space="preserve">PROEVI SJC     </v>
          </cell>
        </row>
        <row r="510019">
          <cell r="A510019" t="str">
            <v xml:space="preserve">PROEVI SJC     </v>
          </cell>
        </row>
        <row r="510020">
          <cell r="A510020" t="str">
            <v xml:space="preserve">PROEVI SJC     </v>
          </cell>
        </row>
        <row r="510021">
          <cell r="A510021" t="str">
            <v xml:space="preserve">PROEVI SJC     </v>
          </cell>
        </row>
        <row r="510022">
          <cell r="A510022" t="str">
            <v xml:space="preserve">PROEVI SJC     </v>
          </cell>
        </row>
        <row r="510023">
          <cell r="A510023" t="str">
            <v xml:space="preserve">PROEVI SJC     </v>
          </cell>
        </row>
        <row r="510024">
          <cell r="A510024" t="str">
            <v xml:space="preserve">PROEVI SJC     </v>
          </cell>
        </row>
        <row r="510025">
          <cell r="A510025" t="str">
            <v xml:space="preserve">PROEVI SJC     </v>
          </cell>
        </row>
        <row r="510026">
          <cell r="A510026" t="str">
            <v xml:space="preserve">PROEVI SJC     </v>
          </cell>
        </row>
        <row r="510027">
          <cell r="A510027" t="str">
            <v xml:space="preserve">PROEVI SJC     </v>
          </cell>
        </row>
        <row r="510028">
          <cell r="A510028" t="str">
            <v xml:space="preserve">PROEVI SJC     </v>
          </cell>
        </row>
        <row r="510029">
          <cell r="A510029" t="str">
            <v xml:space="preserve">PROEVI SJC     </v>
          </cell>
        </row>
        <row r="510030">
          <cell r="A510030" t="str">
            <v xml:space="preserve">PROEVI SJC     </v>
          </cell>
        </row>
        <row r="510031">
          <cell r="A510031" t="str">
            <v xml:space="preserve">PROEVI SJC     </v>
          </cell>
        </row>
        <row r="510032">
          <cell r="A510032" t="str">
            <v xml:space="preserve">PROEVI SJC     </v>
          </cell>
        </row>
        <row r="510033">
          <cell r="A510033" t="str">
            <v xml:space="preserve">PROEVI SJC     </v>
          </cell>
        </row>
        <row r="510034">
          <cell r="A510034" t="str">
            <v xml:space="preserve">PROEVI SJC     </v>
          </cell>
        </row>
        <row r="510035">
          <cell r="A510035" t="str">
            <v xml:space="preserve">PROEVI SJC     </v>
          </cell>
        </row>
        <row r="510036">
          <cell r="A510036" t="str">
            <v xml:space="preserve">PROEVI SJC     </v>
          </cell>
        </row>
        <row r="510037">
          <cell r="A510037" t="str">
            <v xml:space="preserve">PROEVI SJC     </v>
          </cell>
        </row>
        <row r="510038">
          <cell r="A510038" t="str">
            <v xml:space="preserve">PROEVI SJC     </v>
          </cell>
        </row>
        <row r="510039">
          <cell r="A510039" t="str">
            <v xml:space="preserve">PROEVI SJC     </v>
          </cell>
        </row>
        <row r="510040">
          <cell r="A510040" t="str">
            <v xml:space="preserve">PROEVI SJC     </v>
          </cell>
        </row>
        <row r="510041">
          <cell r="A510041" t="str">
            <v xml:space="preserve">PROEVI SJC     </v>
          </cell>
        </row>
        <row r="510042">
          <cell r="A510042" t="str">
            <v xml:space="preserve">PROEVI SJC     </v>
          </cell>
        </row>
        <row r="510043">
          <cell r="A510043" t="str">
            <v xml:space="preserve">PROEVI SJC     </v>
          </cell>
        </row>
        <row r="510044">
          <cell r="A510044" t="str">
            <v xml:space="preserve">PROEVI SJC     </v>
          </cell>
        </row>
        <row r="510045">
          <cell r="A510045" t="str">
            <v xml:space="preserve">PROEVI SJC     </v>
          </cell>
        </row>
        <row r="510046">
          <cell r="A510046" t="str">
            <v xml:space="preserve">PROEVI SJC     </v>
          </cell>
        </row>
        <row r="510047">
          <cell r="A510047" t="str">
            <v xml:space="preserve">PROEVI SJC     </v>
          </cell>
        </row>
        <row r="510048">
          <cell r="A510048" t="str">
            <v xml:space="preserve">PROEVI SJC     </v>
          </cell>
        </row>
        <row r="510049">
          <cell r="A510049" t="str">
            <v xml:space="preserve">PROEVI SJC     </v>
          </cell>
        </row>
        <row r="510050">
          <cell r="A510050" t="str">
            <v xml:space="preserve">PROEVI SJC     </v>
          </cell>
        </row>
        <row r="510051">
          <cell r="A510051" t="str">
            <v xml:space="preserve">PROEVI SJC     </v>
          </cell>
        </row>
        <row r="510052">
          <cell r="A510052" t="str">
            <v xml:space="preserve">PROEVI SJC     </v>
          </cell>
        </row>
        <row r="510053">
          <cell r="A510053" t="str">
            <v>PROEVI SOROCABA</v>
          </cell>
        </row>
        <row r="510054">
          <cell r="A510054" t="str">
            <v>PROEVI SOROCABA</v>
          </cell>
        </row>
        <row r="510055">
          <cell r="A510055" t="str">
            <v>PROEVI SOROCABA</v>
          </cell>
        </row>
        <row r="510056">
          <cell r="A510056" t="str">
            <v>PROEVI SOROCABA</v>
          </cell>
        </row>
        <row r="510057">
          <cell r="A510057" t="str">
            <v>PROEVI SOROCABA</v>
          </cell>
        </row>
        <row r="510058">
          <cell r="A510058" t="str">
            <v>PROEVI SOROCABA</v>
          </cell>
        </row>
        <row r="510059">
          <cell r="A510059" t="str">
            <v>PROEVI SOROCABA</v>
          </cell>
        </row>
        <row r="510060">
          <cell r="A510060" t="str">
            <v>PROEVI SOROCABA</v>
          </cell>
        </row>
        <row r="510061">
          <cell r="A510061" t="str">
            <v>PROEVI SOROCABA</v>
          </cell>
        </row>
        <row r="510062">
          <cell r="A510062" t="str">
            <v>PROEVI SOROCABA</v>
          </cell>
        </row>
        <row r="510063">
          <cell r="A510063" t="str">
            <v>PROEVI SOROCABA</v>
          </cell>
        </row>
        <row r="510064">
          <cell r="A510064" t="str">
            <v>PROEVI SOROCABA</v>
          </cell>
        </row>
        <row r="510065">
          <cell r="A510065" t="str">
            <v>PROEVI SOROCABA</v>
          </cell>
        </row>
        <row r="510066">
          <cell r="A510066" t="str">
            <v>PROEVI SOROCABA</v>
          </cell>
        </row>
        <row r="510067">
          <cell r="A510067" t="str">
            <v>PROEVI SOROCABA</v>
          </cell>
        </row>
        <row r="510068">
          <cell r="A510068" t="str">
            <v>PROEVI SOROCABA</v>
          </cell>
        </row>
        <row r="510069">
          <cell r="A510069" t="str">
            <v>PROEVI SOROCABA</v>
          </cell>
        </row>
        <row r="510070">
          <cell r="A510070" t="str">
            <v>PROEVI SOROCABA</v>
          </cell>
        </row>
        <row r="510071">
          <cell r="A510071" t="str">
            <v>PROEVI SOROCABA</v>
          </cell>
        </row>
        <row r="510072">
          <cell r="A510072" t="str">
            <v>PROEVI SOROCABA</v>
          </cell>
        </row>
        <row r="510073">
          <cell r="A510073" t="str">
            <v>PROEVI SOROCABA</v>
          </cell>
        </row>
        <row r="510074">
          <cell r="A510074" t="str">
            <v>PROEVI SOROCABA</v>
          </cell>
        </row>
        <row r="510075">
          <cell r="A510075" t="str">
            <v>PROEVI SOROCABA</v>
          </cell>
        </row>
        <row r="510076">
          <cell r="A510076" t="str">
            <v>PROEVI SOROCABA</v>
          </cell>
        </row>
        <row r="510077">
          <cell r="A510077" t="str">
            <v>PROEVI SOROCABA</v>
          </cell>
        </row>
        <row r="510078">
          <cell r="A510078" t="str">
            <v>PROEVI SOROCABA</v>
          </cell>
        </row>
        <row r="510079">
          <cell r="A510079" t="str">
            <v>PROEVI SOROCABA</v>
          </cell>
        </row>
        <row r="510080">
          <cell r="A510080" t="str">
            <v>PROEVI SOROCABA</v>
          </cell>
        </row>
        <row r="510081">
          <cell r="A510081" t="str">
            <v>PROEVI SOROCABA</v>
          </cell>
        </row>
        <row r="510082">
          <cell r="A510082" t="str">
            <v>PROEVI SOROCABA</v>
          </cell>
        </row>
        <row r="510083">
          <cell r="A510083" t="str">
            <v xml:space="preserve">PROEVI SP      </v>
          </cell>
        </row>
        <row r="510084">
          <cell r="A510084" t="str">
            <v xml:space="preserve">PROEVI SP      </v>
          </cell>
        </row>
        <row r="510085">
          <cell r="A510085" t="str">
            <v xml:space="preserve">PROEVI SP      </v>
          </cell>
        </row>
        <row r="510086">
          <cell r="A510086" t="str">
            <v xml:space="preserve">PROEVI SP      </v>
          </cell>
        </row>
        <row r="510087">
          <cell r="A510087" t="str">
            <v xml:space="preserve">PROEVI SP      </v>
          </cell>
        </row>
        <row r="510088">
          <cell r="A510088" t="str">
            <v xml:space="preserve">PROEVI SP      </v>
          </cell>
        </row>
        <row r="510089">
          <cell r="A510089" t="str">
            <v xml:space="preserve">PROEVI SP      </v>
          </cell>
        </row>
        <row r="510090">
          <cell r="A510090" t="str">
            <v xml:space="preserve">PROEVI SP      </v>
          </cell>
        </row>
        <row r="510091">
          <cell r="A510091" t="str">
            <v xml:space="preserve">PROEVI SP      </v>
          </cell>
        </row>
        <row r="510092">
          <cell r="A510092" t="str">
            <v xml:space="preserve">PROEVI SP      </v>
          </cell>
        </row>
        <row r="510093">
          <cell r="A510093" t="str">
            <v xml:space="preserve">PROEVI SP      </v>
          </cell>
        </row>
        <row r="510094">
          <cell r="A510094" t="str">
            <v xml:space="preserve">PROEVI SP      </v>
          </cell>
        </row>
        <row r="510095">
          <cell r="A510095" t="str">
            <v xml:space="preserve">PROEVI SP      </v>
          </cell>
        </row>
        <row r="510096">
          <cell r="A510096" t="str">
            <v xml:space="preserve">PROEVI SP      </v>
          </cell>
        </row>
        <row r="510097">
          <cell r="A510097" t="str">
            <v xml:space="preserve">PROEVI SP      </v>
          </cell>
        </row>
        <row r="510098">
          <cell r="A510098" t="str">
            <v xml:space="preserve">PROEVI SP      </v>
          </cell>
        </row>
        <row r="510099">
          <cell r="A510099" t="str">
            <v xml:space="preserve">PROEVI SP      </v>
          </cell>
        </row>
        <row r="510100">
          <cell r="A510100" t="str">
            <v xml:space="preserve">PROEVI SP      </v>
          </cell>
        </row>
        <row r="510101">
          <cell r="A510101" t="str">
            <v xml:space="preserve">PROEVI SP      </v>
          </cell>
        </row>
        <row r="510102">
          <cell r="A510102" t="str">
            <v xml:space="preserve">PROEVI SP      </v>
          </cell>
        </row>
        <row r="510103">
          <cell r="A510103" t="str">
            <v xml:space="preserve">PROEVI SP      </v>
          </cell>
        </row>
        <row r="510104">
          <cell r="A510104" t="str">
            <v xml:space="preserve">PROEVI SP      </v>
          </cell>
        </row>
        <row r="510105">
          <cell r="A510105" t="str">
            <v xml:space="preserve">PROEVI SP      </v>
          </cell>
        </row>
        <row r="510106">
          <cell r="A510106" t="str">
            <v xml:space="preserve">PROEVI SP      </v>
          </cell>
        </row>
        <row r="510107">
          <cell r="A510107" t="str">
            <v xml:space="preserve">PROEVI SP      </v>
          </cell>
        </row>
        <row r="510108">
          <cell r="A510108" t="str">
            <v xml:space="preserve">PROEVI SP      </v>
          </cell>
        </row>
        <row r="510109">
          <cell r="A510109" t="str">
            <v xml:space="preserve">PROEVI SP      </v>
          </cell>
        </row>
        <row r="510110">
          <cell r="A510110" t="str">
            <v xml:space="preserve">PROEVI SP      </v>
          </cell>
        </row>
        <row r="510111">
          <cell r="A510111" t="str">
            <v xml:space="preserve">PROEVI SP      </v>
          </cell>
        </row>
        <row r="510112">
          <cell r="A510112" t="str">
            <v xml:space="preserve">PROEVI SP      </v>
          </cell>
        </row>
        <row r="510113">
          <cell r="A510113" t="str">
            <v xml:space="preserve">PROEVI SP      </v>
          </cell>
        </row>
        <row r="510114">
          <cell r="A510114" t="str">
            <v xml:space="preserve">PROEVI SP      </v>
          </cell>
        </row>
        <row r="510115">
          <cell r="A510115" t="str">
            <v xml:space="preserve">PROEVI SP      </v>
          </cell>
        </row>
        <row r="510116">
          <cell r="A510116" t="str">
            <v xml:space="preserve">PROEVI SP      </v>
          </cell>
        </row>
        <row r="510117">
          <cell r="A510117" t="str">
            <v xml:space="preserve">PROEVI SP      </v>
          </cell>
        </row>
        <row r="510118">
          <cell r="A510118" t="str">
            <v xml:space="preserve">PROEVI SP      </v>
          </cell>
        </row>
        <row r="510119">
          <cell r="A510119" t="str">
            <v xml:space="preserve">PROEVI SP      </v>
          </cell>
        </row>
        <row r="510120">
          <cell r="A510120" t="str">
            <v xml:space="preserve">PROEVI SP      </v>
          </cell>
        </row>
        <row r="510121">
          <cell r="A510121" t="str">
            <v xml:space="preserve">PROEVI SP      </v>
          </cell>
        </row>
        <row r="510122">
          <cell r="A510122" t="str">
            <v xml:space="preserve">PROEVI SP      </v>
          </cell>
        </row>
        <row r="510123">
          <cell r="A510123" t="str">
            <v xml:space="preserve">PROEVI SP      </v>
          </cell>
        </row>
        <row r="510124">
          <cell r="A510124" t="str">
            <v xml:space="preserve">PROEVI SP      </v>
          </cell>
        </row>
        <row r="510125">
          <cell r="A510125" t="str">
            <v xml:space="preserve">PROEVI SP      </v>
          </cell>
        </row>
        <row r="510126">
          <cell r="A510126" t="str">
            <v xml:space="preserve">PROEVI SP      </v>
          </cell>
        </row>
        <row r="510127">
          <cell r="A510127" t="str">
            <v xml:space="preserve">PROEVI SP      </v>
          </cell>
        </row>
        <row r="510128">
          <cell r="A510128" t="str">
            <v xml:space="preserve">PROEVI SP      </v>
          </cell>
        </row>
        <row r="510129">
          <cell r="A510129" t="str">
            <v xml:space="preserve">PROEVI SP      </v>
          </cell>
        </row>
        <row r="510130">
          <cell r="A510130" t="str">
            <v xml:space="preserve">PROEVI SP      </v>
          </cell>
        </row>
        <row r="510131">
          <cell r="A510131" t="str">
            <v xml:space="preserve">PROEVI SP      </v>
          </cell>
        </row>
        <row r="510132">
          <cell r="A510132" t="str">
            <v xml:space="preserve">PROEVI SP      </v>
          </cell>
        </row>
        <row r="510133">
          <cell r="A510133" t="str">
            <v xml:space="preserve">PROEVI SP      </v>
          </cell>
        </row>
        <row r="510134">
          <cell r="A510134" t="str">
            <v xml:space="preserve">PROEVI SP      </v>
          </cell>
        </row>
        <row r="510135">
          <cell r="A510135" t="str">
            <v xml:space="preserve">PROEVI SP      </v>
          </cell>
        </row>
        <row r="510136">
          <cell r="A510136" t="str">
            <v xml:space="preserve">PROEVI SP      </v>
          </cell>
        </row>
        <row r="510137">
          <cell r="A510137" t="str">
            <v xml:space="preserve">PROEVI SP      </v>
          </cell>
        </row>
        <row r="510138">
          <cell r="A510138" t="str">
            <v xml:space="preserve">PROEVI SP      </v>
          </cell>
        </row>
        <row r="510139">
          <cell r="A510139" t="str">
            <v xml:space="preserve">PROEVI SP      </v>
          </cell>
        </row>
        <row r="510140">
          <cell r="A510140" t="str">
            <v xml:space="preserve">PROEVI SP      </v>
          </cell>
        </row>
        <row r="510141">
          <cell r="A510141" t="str">
            <v xml:space="preserve">PROEVI SP      </v>
          </cell>
        </row>
        <row r="510142">
          <cell r="A510142" t="str">
            <v xml:space="preserve">PROEVI SP      </v>
          </cell>
        </row>
        <row r="510143">
          <cell r="A510143" t="str">
            <v xml:space="preserve">PROEVI SP      </v>
          </cell>
        </row>
        <row r="510144">
          <cell r="A510144" t="str">
            <v xml:space="preserve">PROEVI SP      </v>
          </cell>
        </row>
        <row r="510145">
          <cell r="A510145" t="str">
            <v xml:space="preserve">PROEVI SP      </v>
          </cell>
        </row>
        <row r="510146">
          <cell r="A510146" t="str">
            <v>TOP PDL BA \ SP</v>
          </cell>
        </row>
        <row r="510147">
          <cell r="A510147" t="str">
            <v>TOP PDL BA \ SP</v>
          </cell>
        </row>
        <row r="510148">
          <cell r="A510148" t="str">
            <v>TOP PDL BA \ SP</v>
          </cell>
        </row>
        <row r="510149">
          <cell r="A510149" t="str">
            <v>TOP PDL BA \ SP</v>
          </cell>
        </row>
        <row r="510150">
          <cell r="A510150" t="str">
            <v>TOP PDL BA \ SP</v>
          </cell>
        </row>
        <row r="510151">
          <cell r="A510151" t="str">
            <v>TOP PDL BA \ SP</v>
          </cell>
        </row>
        <row r="510152">
          <cell r="A510152" t="str">
            <v>TOP PDL BA \ SP</v>
          </cell>
        </row>
        <row r="510153">
          <cell r="A510153" t="str">
            <v>TOP PDL BA \ SP</v>
          </cell>
        </row>
        <row r="510154">
          <cell r="A510154" t="str">
            <v>TOP PDL BA \ SP</v>
          </cell>
        </row>
        <row r="510155">
          <cell r="A510155" t="str">
            <v xml:space="preserve">PROEVI SP      </v>
          </cell>
        </row>
        <row r="510156">
          <cell r="A510156" t="str">
            <v xml:space="preserve">PROEVI SP      </v>
          </cell>
        </row>
        <row r="510157">
          <cell r="A510157" t="str">
            <v xml:space="preserve">PROEVI SP      </v>
          </cell>
        </row>
        <row r="510158">
          <cell r="A510158" t="str">
            <v xml:space="preserve">PROEVI SP      </v>
          </cell>
        </row>
        <row r="510159">
          <cell r="A510159" t="str">
            <v xml:space="preserve">PROEVI SP      </v>
          </cell>
        </row>
        <row r="510160">
          <cell r="A510160" t="str">
            <v xml:space="preserve">PROEVI SP      </v>
          </cell>
        </row>
        <row r="510161">
          <cell r="A510161" t="str">
            <v xml:space="preserve">PROEVI SP      </v>
          </cell>
        </row>
        <row r="510162">
          <cell r="A510162" t="str">
            <v xml:space="preserve">SAL MATRIZ     </v>
          </cell>
        </row>
        <row r="510163">
          <cell r="A510163" t="str">
            <v xml:space="preserve">SAL MATRIZ     </v>
          </cell>
        </row>
        <row r="510164">
          <cell r="A510164" t="str">
            <v xml:space="preserve">SAL MATRIZ     </v>
          </cell>
        </row>
        <row r="510165">
          <cell r="A510165" t="str">
            <v>TOP PDL BA \ SP</v>
          </cell>
        </row>
        <row r="510166">
          <cell r="A510166" t="str">
            <v>TOP PDL BA \ SP</v>
          </cell>
        </row>
        <row r="510167">
          <cell r="A510167" t="str">
            <v>TOP PDL BA \ SP</v>
          </cell>
        </row>
        <row r="510168">
          <cell r="A510168" t="str">
            <v>TOP PDL BA \ SP</v>
          </cell>
        </row>
        <row r="510169">
          <cell r="A510169" t="str">
            <v>TOP PDL BA \ SP</v>
          </cell>
        </row>
        <row r="510170">
          <cell r="A510170" t="str">
            <v>TOP PDL BA \ SP</v>
          </cell>
        </row>
        <row r="510171">
          <cell r="A510171" t="str">
            <v>TOP PDL BA \ SP</v>
          </cell>
        </row>
        <row r="510172">
          <cell r="A510172" t="str">
            <v>TOP PDL BA \ SP</v>
          </cell>
        </row>
        <row r="510173">
          <cell r="A510173" t="str">
            <v>TOP PDL BA \ SP</v>
          </cell>
        </row>
        <row r="510174">
          <cell r="A510174" t="str">
            <v xml:space="preserve">SAL MATRIZ     </v>
          </cell>
        </row>
        <row r="510175">
          <cell r="A510175" t="str">
            <v xml:space="preserve">SAL MATRIZ     </v>
          </cell>
        </row>
        <row r="510176">
          <cell r="A510176" t="str">
            <v xml:space="preserve">SAL MATRIZ     </v>
          </cell>
        </row>
        <row r="510177">
          <cell r="A510177" t="str">
            <v xml:space="preserve">SAL MATRIZ     </v>
          </cell>
        </row>
        <row r="510178">
          <cell r="A510178" t="str">
            <v xml:space="preserve">SAL MATRIZ     </v>
          </cell>
        </row>
        <row r="510179">
          <cell r="A510179" t="str">
            <v xml:space="preserve">SAL MATRIZ     </v>
          </cell>
        </row>
        <row r="510180">
          <cell r="A510180" t="str">
            <v xml:space="preserve">SAL MATRIZ     </v>
          </cell>
        </row>
        <row r="510181">
          <cell r="A510181" t="str">
            <v xml:space="preserve">SAL MATRIZ     </v>
          </cell>
        </row>
        <row r="510182">
          <cell r="A510182" t="str">
            <v>TOP PDL BA \ SP</v>
          </cell>
        </row>
        <row r="510183">
          <cell r="A510183" t="str">
            <v>TOP PDL BA \ SP</v>
          </cell>
        </row>
        <row r="510184">
          <cell r="A510184" t="str">
            <v>TOP PDL BA \ SP</v>
          </cell>
        </row>
        <row r="510185">
          <cell r="A510185" t="str">
            <v>TOP PDL BA \ SP</v>
          </cell>
        </row>
        <row r="510186">
          <cell r="A510186" t="str">
            <v>TOP PDL BA \ SP</v>
          </cell>
        </row>
        <row r="510187">
          <cell r="A510187" t="str">
            <v>TOP PDL BA \ SP</v>
          </cell>
        </row>
        <row r="510188">
          <cell r="A510188" t="str">
            <v>TOP PDL BA \ SP</v>
          </cell>
        </row>
        <row r="510189">
          <cell r="A510189" t="str">
            <v>TOP PDL BA \ SP</v>
          </cell>
        </row>
        <row r="510190">
          <cell r="A510190" t="str">
            <v>TOP PDL BA \ SP</v>
          </cell>
        </row>
        <row r="510191">
          <cell r="A510191" t="str">
            <v xml:space="preserve">SAL MATRIZ     </v>
          </cell>
        </row>
        <row r="510192">
          <cell r="A510192" t="str">
            <v xml:space="preserve">SAL MATRIZ     </v>
          </cell>
        </row>
        <row r="510193">
          <cell r="A510193" t="str">
            <v xml:space="preserve">SAL MATRIZ     </v>
          </cell>
        </row>
        <row r="510194">
          <cell r="A510194" t="str">
            <v xml:space="preserve">SAL MATRIZ     </v>
          </cell>
        </row>
        <row r="510195">
          <cell r="A510195" t="str">
            <v xml:space="preserve">SAL MATRIZ     </v>
          </cell>
        </row>
        <row r="510196">
          <cell r="A510196" t="str">
            <v xml:space="preserve">SAL MATRIZ     </v>
          </cell>
        </row>
        <row r="510197">
          <cell r="A510197" t="str">
            <v xml:space="preserve">SAL MATRIZ     </v>
          </cell>
        </row>
        <row r="510198">
          <cell r="A510198" t="str">
            <v xml:space="preserve">SAL MATRIZ     </v>
          </cell>
        </row>
        <row r="510199">
          <cell r="A510199" t="str">
            <v xml:space="preserve">SAL MATRIZ     </v>
          </cell>
        </row>
        <row r="510200">
          <cell r="A510200" t="str">
            <v>TOP PDL BA \ SP</v>
          </cell>
        </row>
        <row r="510201">
          <cell r="A510201" t="str">
            <v>TOP PDL BA \ SP</v>
          </cell>
        </row>
        <row r="510202">
          <cell r="A510202" t="str">
            <v>TOP PDL BA \ SP</v>
          </cell>
        </row>
        <row r="510203">
          <cell r="A510203" t="str">
            <v>TOP PDL BA \ SP</v>
          </cell>
        </row>
        <row r="510204">
          <cell r="A510204" t="str">
            <v>TOP PDL BA \ SP</v>
          </cell>
        </row>
        <row r="510205">
          <cell r="A510205" t="str">
            <v>TOP PDL BA \ SP</v>
          </cell>
        </row>
        <row r="510206">
          <cell r="A510206" t="str">
            <v>TOP PDL BA \ SP</v>
          </cell>
        </row>
        <row r="510207">
          <cell r="A510207" t="str">
            <v>TOP PDL BA \ SP</v>
          </cell>
        </row>
        <row r="510208">
          <cell r="A510208" t="str">
            <v>TOP PDL BA \ SP</v>
          </cell>
        </row>
        <row r="510209">
          <cell r="A510209" t="str">
            <v xml:space="preserve">SAL MATRIZ     </v>
          </cell>
        </row>
        <row r="510210">
          <cell r="A510210" t="str">
            <v xml:space="preserve">SAL MATRIZ     </v>
          </cell>
        </row>
        <row r="510211">
          <cell r="A510211" t="str">
            <v xml:space="preserve">SAL MATRIZ     </v>
          </cell>
        </row>
        <row r="510212">
          <cell r="A510212" t="str">
            <v xml:space="preserve">SAL MATRIZ     </v>
          </cell>
        </row>
        <row r="510213">
          <cell r="A510213" t="str">
            <v xml:space="preserve">SAL MATRIZ     </v>
          </cell>
        </row>
        <row r="510214">
          <cell r="A510214" t="str">
            <v xml:space="preserve">SAL MATRIZ     </v>
          </cell>
        </row>
        <row r="510215">
          <cell r="A510215" t="str">
            <v xml:space="preserve">SAL MATRIZ     </v>
          </cell>
        </row>
        <row r="510216">
          <cell r="A510216" t="str">
            <v xml:space="preserve">SAL MATRIZ     </v>
          </cell>
        </row>
        <row r="510217">
          <cell r="A510217" t="str">
            <v xml:space="preserve">SAL MATRIZ     </v>
          </cell>
        </row>
        <row r="510218">
          <cell r="A510218" t="str">
            <v>TOP PDL BA \ SP</v>
          </cell>
        </row>
        <row r="510219">
          <cell r="A510219" t="str">
            <v>TOP PDL BA \ SP</v>
          </cell>
        </row>
        <row r="510220">
          <cell r="A510220" t="str">
            <v>TOP PDL BA \ SP</v>
          </cell>
        </row>
        <row r="510221">
          <cell r="A510221" t="str">
            <v>TOP PDL BA \ SP</v>
          </cell>
        </row>
        <row r="510222">
          <cell r="A510222" t="str">
            <v>TOP PDL BA \ SP</v>
          </cell>
        </row>
        <row r="510223">
          <cell r="A510223" t="str">
            <v>TOP PDL BA \ SP</v>
          </cell>
        </row>
        <row r="510224">
          <cell r="A510224" t="str">
            <v>TOP PDL BA \ SP</v>
          </cell>
        </row>
        <row r="510225">
          <cell r="A510225" t="str">
            <v>TOP PDL BA \ SP</v>
          </cell>
        </row>
        <row r="510226">
          <cell r="A510226" t="str">
            <v>TOP PDL BA \ SP</v>
          </cell>
        </row>
        <row r="510227">
          <cell r="A510227" t="str">
            <v>TOP PDL BA \ SP</v>
          </cell>
        </row>
        <row r="510228">
          <cell r="A510228" t="str">
            <v>TOP PDL BA \ SP</v>
          </cell>
        </row>
        <row r="510229">
          <cell r="A510229" t="str">
            <v>TOP PDL BA \ SP</v>
          </cell>
        </row>
        <row r="510230">
          <cell r="A510230" t="str">
            <v>TOP PDL BA \ SP</v>
          </cell>
        </row>
        <row r="510231">
          <cell r="A510231" t="str">
            <v>TOP PDL BA \ SP</v>
          </cell>
        </row>
        <row r="510232">
          <cell r="A510232" t="str">
            <v>TOP PDL BA \ SP</v>
          </cell>
        </row>
        <row r="510233">
          <cell r="A510233" t="str">
            <v>TOP PDL BA \ SP</v>
          </cell>
        </row>
        <row r="510234">
          <cell r="A510234" t="str">
            <v>TOP PDL BA \ SP</v>
          </cell>
        </row>
        <row r="510235">
          <cell r="A510235" t="str">
            <v>TOP PDL BA \ SP</v>
          </cell>
        </row>
        <row r="510236">
          <cell r="A510236" t="str">
            <v xml:space="preserve">SAL MATRIZ     </v>
          </cell>
        </row>
        <row r="510237">
          <cell r="A510237" t="str">
            <v xml:space="preserve">SAL MATRIZ     </v>
          </cell>
        </row>
        <row r="510238">
          <cell r="A510238" t="str">
            <v xml:space="preserve">SAL MATRIZ     </v>
          </cell>
        </row>
        <row r="510239">
          <cell r="A510239" t="str">
            <v xml:space="preserve">SAL MATRIZ     </v>
          </cell>
        </row>
        <row r="510240">
          <cell r="A510240" t="str">
            <v xml:space="preserve">SAL MATRIZ     </v>
          </cell>
        </row>
        <row r="510241">
          <cell r="A510241" t="str">
            <v xml:space="preserve">SAL MATRIZ     </v>
          </cell>
        </row>
        <row r="510242">
          <cell r="A510242" t="str">
            <v xml:space="preserve">SAL MATRIZ     </v>
          </cell>
        </row>
        <row r="510243">
          <cell r="A510243" t="str">
            <v xml:space="preserve">SAL MATRIZ     </v>
          </cell>
        </row>
        <row r="510244">
          <cell r="A510244" t="str">
            <v xml:space="preserve">SAL MATRIZ     </v>
          </cell>
        </row>
        <row r="510245">
          <cell r="A510245" t="str">
            <v>TOP PDL BA \ SP</v>
          </cell>
        </row>
        <row r="510246">
          <cell r="A510246" t="str">
            <v>TOP PDL BA \ SP</v>
          </cell>
        </row>
        <row r="510247">
          <cell r="A510247" t="str">
            <v>TOP PDL BA \ SP</v>
          </cell>
        </row>
        <row r="510248">
          <cell r="A510248" t="str">
            <v>TOP PDL BA \ SP</v>
          </cell>
        </row>
        <row r="510249">
          <cell r="A510249" t="str">
            <v>TOP PDL BA \ SP</v>
          </cell>
        </row>
        <row r="510250">
          <cell r="A510250" t="str">
            <v>TOP PDL BA \ SP</v>
          </cell>
        </row>
        <row r="510251">
          <cell r="A510251" t="str">
            <v>TOP PDL BA \ SP</v>
          </cell>
        </row>
        <row r="510252">
          <cell r="A510252" t="str">
            <v>TOP PDL BA \ SP</v>
          </cell>
        </row>
        <row r="510253">
          <cell r="A510253" t="str">
            <v>TOP PDL BA \ SP</v>
          </cell>
        </row>
        <row r="510254">
          <cell r="A510254" t="str">
            <v xml:space="preserve">SAL MATRIZ     </v>
          </cell>
        </row>
        <row r="510255">
          <cell r="A510255" t="str">
            <v xml:space="preserve">SAL MATRIZ     </v>
          </cell>
        </row>
        <row r="510256">
          <cell r="A510256" t="str">
            <v xml:space="preserve">SAL MATRIZ     </v>
          </cell>
        </row>
        <row r="510257">
          <cell r="A510257" t="str">
            <v xml:space="preserve">SAL MATRIZ     </v>
          </cell>
        </row>
        <row r="510258">
          <cell r="A510258" t="str">
            <v xml:space="preserve">SAL MATRIZ     </v>
          </cell>
        </row>
        <row r="510259">
          <cell r="A510259" t="str">
            <v xml:space="preserve">SAL MATRIZ     </v>
          </cell>
        </row>
        <row r="510260">
          <cell r="A510260" t="str">
            <v xml:space="preserve">SAL MATRIZ     </v>
          </cell>
        </row>
        <row r="510261">
          <cell r="A510261" t="str">
            <v xml:space="preserve">SAL MATRIZ     </v>
          </cell>
        </row>
        <row r="510262">
          <cell r="A510262" t="str">
            <v xml:space="preserve">SAL MATRIZ     </v>
          </cell>
        </row>
        <row r="510263">
          <cell r="A510263" t="str">
            <v>TOP PDL BA \ SP</v>
          </cell>
        </row>
        <row r="510264">
          <cell r="A510264" t="str">
            <v>TOP PDL BA \ SP</v>
          </cell>
        </row>
        <row r="510265">
          <cell r="A510265" t="str">
            <v>TOP PDL BA \ SP</v>
          </cell>
        </row>
        <row r="510266">
          <cell r="A510266" t="str">
            <v>TOP PDL BA \ SP</v>
          </cell>
        </row>
        <row r="510267">
          <cell r="A510267" t="str">
            <v>TOP PDL BA \ SP</v>
          </cell>
        </row>
        <row r="510268">
          <cell r="A510268" t="str">
            <v>TOP PDL BA \ SP</v>
          </cell>
        </row>
        <row r="510269">
          <cell r="A510269" t="str">
            <v>TOP PDL BA \ SP</v>
          </cell>
        </row>
        <row r="510270">
          <cell r="A510270" t="str">
            <v>TOP PDL BA \ SP</v>
          </cell>
        </row>
        <row r="510271">
          <cell r="A510271" t="str">
            <v>TOP PDL BA \ SP</v>
          </cell>
        </row>
        <row r="510272">
          <cell r="A510272" t="str">
            <v xml:space="preserve">SAL MATRIZ     </v>
          </cell>
        </row>
        <row r="510273">
          <cell r="A510273" t="str">
            <v xml:space="preserve">SAL MATRIZ     </v>
          </cell>
        </row>
        <row r="510274">
          <cell r="A510274" t="str">
            <v xml:space="preserve">SAL MATRIZ     </v>
          </cell>
        </row>
        <row r="510275">
          <cell r="A510275" t="str">
            <v xml:space="preserve">SAL MATRIZ     </v>
          </cell>
        </row>
        <row r="510276">
          <cell r="A510276" t="str">
            <v xml:space="preserve">SAL MATRIZ     </v>
          </cell>
        </row>
        <row r="510277">
          <cell r="A510277" t="str">
            <v xml:space="preserve">SAL MATRIZ     </v>
          </cell>
        </row>
        <row r="510278">
          <cell r="A510278" t="str">
            <v xml:space="preserve">SAL MATRIZ     </v>
          </cell>
        </row>
        <row r="510279">
          <cell r="A510279" t="str">
            <v xml:space="preserve">SAL MATRIZ     </v>
          </cell>
        </row>
        <row r="510280">
          <cell r="A510280" t="str">
            <v xml:space="preserve">SAL MATRIZ     </v>
          </cell>
        </row>
        <row r="510281">
          <cell r="A510281" t="str">
            <v>TOP PDL BA \ SP</v>
          </cell>
        </row>
        <row r="510282">
          <cell r="A510282" t="str">
            <v>TOP PDL BA \ SP</v>
          </cell>
        </row>
        <row r="510283">
          <cell r="A510283" t="str">
            <v>TOP PDL BA \ SP</v>
          </cell>
        </row>
        <row r="510284">
          <cell r="A510284" t="str">
            <v>TOP PDL BA \ SP</v>
          </cell>
        </row>
        <row r="510285">
          <cell r="A510285" t="str">
            <v>TOP PDL BA \ SP</v>
          </cell>
        </row>
        <row r="510286">
          <cell r="A510286" t="str">
            <v>TOP PDL BA \ SP</v>
          </cell>
        </row>
        <row r="510287">
          <cell r="A510287" t="str">
            <v>TOP PDL BA \ SP</v>
          </cell>
        </row>
        <row r="510288">
          <cell r="A510288" t="str">
            <v>TOP PDL BA \ SP</v>
          </cell>
        </row>
        <row r="510289">
          <cell r="A510289" t="str">
            <v>TOP PDL BA \ SP</v>
          </cell>
        </row>
        <row r="510290">
          <cell r="A510290" t="str">
            <v>TOP PDL BA \ SP</v>
          </cell>
        </row>
        <row r="510291">
          <cell r="A510291" t="str">
            <v>TOP PDL BA \ SP</v>
          </cell>
        </row>
        <row r="510292">
          <cell r="A510292" t="str">
            <v>TOP PDL BA \ SP</v>
          </cell>
        </row>
        <row r="510293">
          <cell r="A510293" t="str">
            <v>TOP PDL BA \ SP</v>
          </cell>
        </row>
        <row r="510294">
          <cell r="A510294" t="str">
            <v>TOP PDL BA \ SP</v>
          </cell>
        </row>
        <row r="510295">
          <cell r="A510295" t="str">
            <v>TOP PDL BA \ SP</v>
          </cell>
        </row>
        <row r="510296">
          <cell r="A510296" t="str">
            <v>TOP PDL BA \ SP</v>
          </cell>
        </row>
        <row r="510297">
          <cell r="A510297" t="str">
            <v>TOP PDL BA \ SP</v>
          </cell>
        </row>
        <row r="510298">
          <cell r="A510298" t="str">
            <v>TOP PDL BA \ SP</v>
          </cell>
        </row>
        <row r="510299">
          <cell r="A510299" t="str">
            <v>TOP PDL BA \ SP</v>
          </cell>
        </row>
        <row r="510300">
          <cell r="A510300" t="str">
            <v>TOP PDL BA \ SP</v>
          </cell>
        </row>
        <row r="510301">
          <cell r="A510301" t="str">
            <v>TOP PDL BA \ SP</v>
          </cell>
        </row>
        <row r="510302">
          <cell r="A510302" t="str">
            <v>TOP PDL BA \ SP</v>
          </cell>
        </row>
        <row r="510303">
          <cell r="A510303" t="str">
            <v>TOP PDL BA \ SP</v>
          </cell>
        </row>
        <row r="510304">
          <cell r="A510304" t="str">
            <v>TOP PDL BA \ SP</v>
          </cell>
        </row>
        <row r="510305">
          <cell r="A510305" t="str">
            <v>TOP PDL BA \ SP</v>
          </cell>
        </row>
        <row r="510306">
          <cell r="A510306" t="str">
            <v>TOP PDL BA \ SP</v>
          </cell>
        </row>
        <row r="510307">
          <cell r="A510307" t="str">
            <v>TOP PDL BA \ SP</v>
          </cell>
        </row>
        <row r="510308">
          <cell r="A510308" t="str">
            <v xml:space="preserve">SAL MATRIZ     </v>
          </cell>
        </row>
        <row r="510309">
          <cell r="A510309" t="str">
            <v xml:space="preserve">SAL MATRIZ     </v>
          </cell>
        </row>
        <row r="510310">
          <cell r="A510310" t="str">
            <v xml:space="preserve">SAL MATRIZ     </v>
          </cell>
        </row>
        <row r="510311">
          <cell r="A510311" t="str">
            <v xml:space="preserve">SAL MATRIZ     </v>
          </cell>
        </row>
        <row r="510312">
          <cell r="A510312" t="str">
            <v xml:space="preserve">SAL MATRIZ     </v>
          </cell>
        </row>
        <row r="510313">
          <cell r="A510313" t="str">
            <v xml:space="preserve">SAL MATRIZ     </v>
          </cell>
        </row>
        <row r="510314">
          <cell r="A510314" t="str">
            <v xml:space="preserve">SAL MATRIZ     </v>
          </cell>
        </row>
        <row r="510315">
          <cell r="A510315" t="str">
            <v xml:space="preserve">SAL MATRIZ     </v>
          </cell>
        </row>
        <row r="510316">
          <cell r="A510316" t="str">
            <v xml:space="preserve">SAL MATRIZ     </v>
          </cell>
        </row>
        <row r="510317">
          <cell r="A510317" t="str">
            <v xml:space="preserve">SAL MATRIZ     </v>
          </cell>
        </row>
        <row r="510318">
          <cell r="A510318" t="str">
            <v xml:space="preserve">SAL MATRIZ     </v>
          </cell>
        </row>
        <row r="510319">
          <cell r="A510319" t="str">
            <v xml:space="preserve">SAL MATRIZ     </v>
          </cell>
        </row>
        <row r="510320">
          <cell r="A510320" t="str">
            <v xml:space="preserve">SAL MATRIZ     </v>
          </cell>
        </row>
        <row r="510321">
          <cell r="A510321" t="str">
            <v xml:space="preserve">SAL MATRIZ     </v>
          </cell>
        </row>
        <row r="510322">
          <cell r="A510322" t="str">
            <v xml:space="preserve">SAL MATRIZ     </v>
          </cell>
        </row>
        <row r="510323">
          <cell r="A510323" t="str">
            <v xml:space="preserve">SAL MATRIZ     </v>
          </cell>
        </row>
        <row r="510324">
          <cell r="A510324" t="str">
            <v xml:space="preserve">SAL MATRIZ     </v>
          </cell>
        </row>
        <row r="510325">
          <cell r="A510325" t="str">
            <v xml:space="preserve">SAL MATRIZ     </v>
          </cell>
        </row>
        <row r="510326">
          <cell r="A510326" t="str">
            <v xml:space="preserve">SAL MATRIZ     </v>
          </cell>
        </row>
        <row r="510327">
          <cell r="A510327" t="str">
            <v xml:space="preserve">SAL MATRIZ     </v>
          </cell>
        </row>
        <row r="510328">
          <cell r="A510328" t="str">
            <v xml:space="preserve">SAL MATRIZ     </v>
          </cell>
        </row>
        <row r="510329">
          <cell r="A510329" t="str">
            <v xml:space="preserve">SAL MATRIZ     </v>
          </cell>
        </row>
        <row r="510330">
          <cell r="A510330" t="str">
            <v xml:space="preserve">SAL MATRIZ     </v>
          </cell>
        </row>
        <row r="510331">
          <cell r="A510331" t="str">
            <v xml:space="preserve">SAL MATRIZ     </v>
          </cell>
        </row>
        <row r="510332">
          <cell r="A510332" t="str">
            <v>TOP PDL BA \ SP</v>
          </cell>
        </row>
        <row r="510333">
          <cell r="A510333" t="str">
            <v>TOP PDL BA \ SP</v>
          </cell>
        </row>
        <row r="510334">
          <cell r="A510334" t="str">
            <v>TOP PDL BA \ SP</v>
          </cell>
        </row>
        <row r="510335">
          <cell r="A510335" t="str">
            <v>TOP PDL BA \ SP</v>
          </cell>
        </row>
        <row r="510336">
          <cell r="A510336" t="str">
            <v>TOP PDL BA \ SP</v>
          </cell>
        </row>
        <row r="510337">
          <cell r="A510337" t="str">
            <v>TOP PDL BA \ SP</v>
          </cell>
        </row>
        <row r="510338">
          <cell r="A510338" t="str">
            <v>TOP PDL BA \ SP</v>
          </cell>
        </row>
        <row r="510339">
          <cell r="A510339" t="str">
            <v>TOP PDL BA \ SP</v>
          </cell>
        </row>
        <row r="510340">
          <cell r="A510340" t="str">
            <v>TOP PDL BA \ SP</v>
          </cell>
        </row>
        <row r="510341">
          <cell r="A510341" t="str">
            <v xml:space="preserve">SAL MATRIZ     </v>
          </cell>
        </row>
        <row r="510342">
          <cell r="A510342" t="str">
            <v xml:space="preserve">SAL MATRIZ     </v>
          </cell>
        </row>
        <row r="510343">
          <cell r="A510343" t="str">
            <v xml:space="preserve">SAL MATRIZ     </v>
          </cell>
        </row>
        <row r="510344">
          <cell r="A510344" t="str">
            <v xml:space="preserve">SAL MATRIZ     </v>
          </cell>
        </row>
        <row r="510345">
          <cell r="A510345" t="str">
            <v xml:space="preserve">SAL MATRIZ     </v>
          </cell>
        </row>
        <row r="510346">
          <cell r="A510346" t="str">
            <v xml:space="preserve">SAL MATRIZ     </v>
          </cell>
        </row>
        <row r="510347">
          <cell r="A510347" t="str">
            <v xml:space="preserve">SAL MATRIZ     </v>
          </cell>
        </row>
        <row r="510348">
          <cell r="A510348" t="str">
            <v xml:space="preserve">SAL MATRIZ     </v>
          </cell>
        </row>
        <row r="510349">
          <cell r="A510349" t="str">
            <v>TOP PDL BA \ SP</v>
          </cell>
        </row>
        <row r="510350">
          <cell r="A510350" t="str">
            <v>TOP PDL BA \ SP</v>
          </cell>
        </row>
        <row r="510351">
          <cell r="A510351" t="str">
            <v>TOP PDL BA \ SP</v>
          </cell>
        </row>
        <row r="510352">
          <cell r="A510352" t="str">
            <v>TOP PDL BA \ SP</v>
          </cell>
        </row>
        <row r="510353">
          <cell r="A510353" t="str">
            <v>TOP PDL BA \ SP</v>
          </cell>
        </row>
        <row r="510354">
          <cell r="A510354" t="str">
            <v>TOP PDL BA \ SP</v>
          </cell>
        </row>
        <row r="510355">
          <cell r="A510355" t="str">
            <v>TOP PDL BA \ SP</v>
          </cell>
        </row>
        <row r="510356">
          <cell r="A510356" t="str">
            <v>TOP PDL BA \ SP</v>
          </cell>
        </row>
        <row r="510357">
          <cell r="A510357" t="str">
            <v>TOP PDL BA \ SP</v>
          </cell>
        </row>
        <row r="510358">
          <cell r="A510358" t="str">
            <v xml:space="preserve">SAL MATRIZ     </v>
          </cell>
        </row>
        <row r="510359">
          <cell r="A510359" t="str">
            <v xml:space="preserve">SAL MATRIZ     </v>
          </cell>
        </row>
        <row r="510360">
          <cell r="A510360" t="str">
            <v xml:space="preserve">SAL MATRIZ     </v>
          </cell>
        </row>
        <row r="510361">
          <cell r="A510361" t="str">
            <v xml:space="preserve">SAL MATRIZ     </v>
          </cell>
        </row>
        <row r="510362">
          <cell r="A510362" t="str">
            <v xml:space="preserve">SAL MATRIZ     </v>
          </cell>
        </row>
        <row r="510363">
          <cell r="A510363" t="str">
            <v xml:space="preserve">SAL MATRIZ     </v>
          </cell>
        </row>
        <row r="510364">
          <cell r="A510364" t="str">
            <v xml:space="preserve">SAL MATRIZ     </v>
          </cell>
        </row>
        <row r="510365">
          <cell r="A510365" t="str">
            <v xml:space="preserve">SAL MATRIZ     </v>
          </cell>
        </row>
        <row r="510366">
          <cell r="A510366" t="str">
            <v xml:space="preserve">SAL MATRIZ     </v>
          </cell>
        </row>
        <row r="510367">
          <cell r="A510367" t="str">
            <v>TOP PDL BA \ SP</v>
          </cell>
        </row>
        <row r="510368">
          <cell r="A510368" t="str">
            <v>TOP PDL BA \ SP</v>
          </cell>
        </row>
        <row r="510369">
          <cell r="A510369" t="str">
            <v>TOP PDL BA \ SP</v>
          </cell>
        </row>
        <row r="510370">
          <cell r="A510370" t="str">
            <v>TOP PDL BA \ SP</v>
          </cell>
        </row>
        <row r="510371">
          <cell r="A510371" t="str">
            <v>TOP PDL BA \ SP</v>
          </cell>
        </row>
        <row r="510372">
          <cell r="A510372" t="str">
            <v>TOP PDL BA \ SP</v>
          </cell>
        </row>
        <row r="510373">
          <cell r="A510373" t="str">
            <v>TOP PDL BA \ SP</v>
          </cell>
        </row>
        <row r="510374">
          <cell r="A510374" t="str">
            <v>TOP PDL BA \ SP</v>
          </cell>
        </row>
        <row r="510375">
          <cell r="A510375" t="str">
            <v>TOP PDL BA \ SP</v>
          </cell>
        </row>
        <row r="510376">
          <cell r="A510376" t="str">
            <v xml:space="preserve">SAL MATRIZ     </v>
          </cell>
        </row>
        <row r="510377">
          <cell r="A510377" t="str">
            <v xml:space="preserve">SAL MATRIZ     </v>
          </cell>
        </row>
        <row r="510378">
          <cell r="A510378" t="str">
            <v xml:space="preserve">SAL MATRIZ     </v>
          </cell>
        </row>
        <row r="510379">
          <cell r="A510379" t="str">
            <v xml:space="preserve">SAL MATRIZ     </v>
          </cell>
        </row>
        <row r="510380">
          <cell r="A510380" t="str">
            <v xml:space="preserve">SAL MATRIZ     </v>
          </cell>
        </row>
        <row r="510381">
          <cell r="A510381" t="str">
            <v xml:space="preserve">SAL MATRIZ     </v>
          </cell>
        </row>
        <row r="510382">
          <cell r="A510382" t="str">
            <v xml:space="preserve">SAL MATRIZ     </v>
          </cell>
        </row>
        <row r="510383">
          <cell r="A510383" t="str">
            <v xml:space="preserve">SAL MATRIZ     </v>
          </cell>
        </row>
        <row r="510384">
          <cell r="A510384" t="str">
            <v xml:space="preserve">SAL MATRIZ     </v>
          </cell>
        </row>
        <row r="510385">
          <cell r="A510385" t="str">
            <v>TOP PDL BA \ SP</v>
          </cell>
        </row>
        <row r="510386">
          <cell r="A510386" t="str">
            <v>TOP PDL BA \ SP</v>
          </cell>
        </row>
        <row r="510387">
          <cell r="A510387" t="str">
            <v>TOP PDL BA \ SP</v>
          </cell>
        </row>
        <row r="510388">
          <cell r="A510388" t="str">
            <v>TOP PDL BA \ SP</v>
          </cell>
        </row>
        <row r="510389">
          <cell r="A510389" t="str">
            <v>TOP PDL BA \ SP</v>
          </cell>
        </row>
        <row r="510390">
          <cell r="A510390" t="str">
            <v>TOP PDL BA \ SP</v>
          </cell>
        </row>
        <row r="510391">
          <cell r="A510391" t="str">
            <v>TOP PDL BA \ SP</v>
          </cell>
        </row>
        <row r="510392">
          <cell r="A510392" t="str">
            <v>TOP PDL BA \ SP</v>
          </cell>
        </row>
        <row r="510393">
          <cell r="A510393" t="str">
            <v>TOP PDL BA \ SP</v>
          </cell>
        </row>
        <row r="510394">
          <cell r="A510394" t="str">
            <v xml:space="preserve">SAL MATRIZ     </v>
          </cell>
        </row>
        <row r="510395">
          <cell r="A510395" t="str">
            <v xml:space="preserve">SAL MATRIZ     </v>
          </cell>
        </row>
        <row r="510396">
          <cell r="A510396" t="str">
            <v xml:space="preserve">SAL MATRIZ     </v>
          </cell>
        </row>
        <row r="510397">
          <cell r="A510397" t="str">
            <v xml:space="preserve">SAL MATRIZ     </v>
          </cell>
        </row>
        <row r="510398">
          <cell r="A510398" t="str">
            <v xml:space="preserve">SAL MATRIZ     </v>
          </cell>
        </row>
        <row r="510399">
          <cell r="A510399" t="str">
            <v xml:space="preserve">SAL MATRIZ     </v>
          </cell>
        </row>
        <row r="510400">
          <cell r="A510400" t="str">
            <v xml:space="preserve">SAL MATRIZ     </v>
          </cell>
        </row>
        <row r="510401">
          <cell r="A510401" t="str">
            <v xml:space="preserve">SAL MATRIZ     </v>
          </cell>
        </row>
        <row r="510402">
          <cell r="A510402" t="str">
            <v xml:space="preserve">SAL MATRIZ     </v>
          </cell>
        </row>
        <row r="510403">
          <cell r="A510403" t="str">
            <v>TOP PDL BA \ SP</v>
          </cell>
        </row>
        <row r="510404">
          <cell r="A510404" t="str">
            <v>TOP PDL BA \ SP</v>
          </cell>
        </row>
        <row r="510405">
          <cell r="A510405" t="str">
            <v>TOP PDL BA \ SP</v>
          </cell>
        </row>
        <row r="510406">
          <cell r="A510406" t="str">
            <v>TOP PDL BA \ SP</v>
          </cell>
        </row>
        <row r="510407">
          <cell r="A510407" t="str">
            <v>TOP PDL BA \ SP</v>
          </cell>
        </row>
        <row r="510408">
          <cell r="A510408" t="str">
            <v>TOP PDL BA \ SP</v>
          </cell>
        </row>
        <row r="510409">
          <cell r="A510409" t="str">
            <v>TOP PDL BA \ SP</v>
          </cell>
        </row>
        <row r="510410">
          <cell r="A510410" t="str">
            <v>TOP PDL BA \ SP</v>
          </cell>
        </row>
        <row r="510411">
          <cell r="A510411" t="str">
            <v>TOP PDL BA \ SP</v>
          </cell>
        </row>
        <row r="510412">
          <cell r="A510412" t="str">
            <v xml:space="preserve">SAL MATRIZ     </v>
          </cell>
        </row>
        <row r="510413">
          <cell r="A510413" t="str">
            <v xml:space="preserve">SAL MATRIZ     </v>
          </cell>
        </row>
        <row r="510414">
          <cell r="A510414" t="str">
            <v xml:space="preserve">SAL MATRIZ     </v>
          </cell>
        </row>
        <row r="510415">
          <cell r="A510415" t="str">
            <v xml:space="preserve">SAL MATRIZ     </v>
          </cell>
        </row>
        <row r="510416">
          <cell r="A510416" t="str">
            <v xml:space="preserve">SAL MATRIZ     </v>
          </cell>
        </row>
        <row r="510417">
          <cell r="A510417" t="str">
            <v xml:space="preserve">SAL MATRIZ     </v>
          </cell>
        </row>
        <row r="510418">
          <cell r="A510418" t="str">
            <v xml:space="preserve">SAL MATRIZ     </v>
          </cell>
        </row>
        <row r="510419">
          <cell r="A510419" t="str">
            <v xml:space="preserve">SAL MATRIZ     </v>
          </cell>
        </row>
        <row r="510420">
          <cell r="A510420" t="str">
            <v xml:space="preserve">SAL MATRIZ     </v>
          </cell>
        </row>
        <row r="510421">
          <cell r="A510421" t="str">
            <v>TOP PDL BA \ SP</v>
          </cell>
        </row>
        <row r="510422">
          <cell r="A510422" t="str">
            <v>TOP PDL BA \ SP</v>
          </cell>
        </row>
        <row r="510423">
          <cell r="A510423" t="str">
            <v>TOP PDL BA \ SP</v>
          </cell>
        </row>
        <row r="510424">
          <cell r="A510424" t="str">
            <v>TOP PDL BA \ SP</v>
          </cell>
        </row>
        <row r="510425">
          <cell r="A510425" t="str">
            <v>TOP PDL BA \ SP</v>
          </cell>
        </row>
        <row r="510426">
          <cell r="A510426" t="str">
            <v>TOP PDL BA \ SP</v>
          </cell>
        </row>
        <row r="510427">
          <cell r="A510427" t="str">
            <v>TOP PDL BA \ SP</v>
          </cell>
        </row>
        <row r="510428">
          <cell r="A510428" t="str">
            <v>TOP PDL BA \ SP</v>
          </cell>
        </row>
        <row r="510429">
          <cell r="A510429" t="str">
            <v>TOP PDL BA \ SP</v>
          </cell>
        </row>
        <row r="510430">
          <cell r="A510430" t="str">
            <v>TOP PDL BA \ SP</v>
          </cell>
        </row>
        <row r="510431">
          <cell r="A510431" t="str">
            <v>TOP PDL BA \ SP</v>
          </cell>
        </row>
        <row r="510432">
          <cell r="A510432" t="str">
            <v>TOP PDL BA \ SP</v>
          </cell>
        </row>
        <row r="510433">
          <cell r="A510433" t="str">
            <v>TOP PDL BA \ SP</v>
          </cell>
        </row>
        <row r="510434">
          <cell r="A510434" t="str">
            <v>TOP PDL BA \ SP</v>
          </cell>
        </row>
        <row r="510435">
          <cell r="A510435" t="str">
            <v>TOP PDL BA \ SP</v>
          </cell>
        </row>
        <row r="510436">
          <cell r="A510436" t="str">
            <v>TOP PDL BA \ SP</v>
          </cell>
        </row>
        <row r="510437">
          <cell r="A510437" t="str">
            <v>TOP PDL BA \ SP</v>
          </cell>
        </row>
        <row r="510438">
          <cell r="A510438" t="str">
            <v>TOP PDL BA \ SP</v>
          </cell>
        </row>
        <row r="510439">
          <cell r="A510439" t="str">
            <v xml:space="preserve">SAL MATRIZ     </v>
          </cell>
        </row>
        <row r="510440">
          <cell r="A510440" t="str">
            <v xml:space="preserve">SAL MATRIZ     </v>
          </cell>
        </row>
        <row r="510441">
          <cell r="A510441" t="str">
            <v xml:space="preserve">SAL MATRIZ     </v>
          </cell>
        </row>
        <row r="510442">
          <cell r="A510442" t="str">
            <v xml:space="preserve">SAL MATRIZ     </v>
          </cell>
        </row>
        <row r="510443">
          <cell r="A510443" t="str">
            <v xml:space="preserve">SAL MATRIZ     </v>
          </cell>
        </row>
        <row r="510444">
          <cell r="A510444" t="str">
            <v xml:space="preserve">SAL MATRIZ     </v>
          </cell>
        </row>
        <row r="510445">
          <cell r="A510445" t="str">
            <v xml:space="preserve">SAL MATRIZ     </v>
          </cell>
        </row>
        <row r="510446">
          <cell r="A510446" t="str">
            <v xml:space="preserve">SAL MATRIZ     </v>
          </cell>
        </row>
        <row r="510447">
          <cell r="A510447" t="str">
            <v xml:space="preserve">SAL MATRIZ     </v>
          </cell>
        </row>
        <row r="510448">
          <cell r="A510448" t="str">
            <v>TOP PDL BA \ SP</v>
          </cell>
        </row>
        <row r="510449">
          <cell r="A510449" t="str">
            <v>TOP PDL BA \ SP</v>
          </cell>
        </row>
        <row r="510450">
          <cell r="A510450" t="str">
            <v>TOP PDL BA \ SP</v>
          </cell>
        </row>
        <row r="510451">
          <cell r="A510451" t="str">
            <v>TOP PDL BA \ SP</v>
          </cell>
        </row>
        <row r="510452">
          <cell r="A510452" t="str">
            <v>TOP PDL BA \ SP</v>
          </cell>
        </row>
        <row r="510453">
          <cell r="A510453" t="str">
            <v>TOP PDL BA \ SP</v>
          </cell>
        </row>
        <row r="510454">
          <cell r="A510454" t="str">
            <v>TOP PDL BA \ SP</v>
          </cell>
        </row>
        <row r="510455">
          <cell r="A510455" t="str">
            <v>TOP PDL BA \ SP</v>
          </cell>
        </row>
        <row r="510456">
          <cell r="A510456" t="str">
            <v>TOP PDL BA \ SP</v>
          </cell>
        </row>
        <row r="510457">
          <cell r="A510457" t="str">
            <v xml:space="preserve">SAL MATRIZ     </v>
          </cell>
        </row>
        <row r="510458">
          <cell r="A510458" t="str">
            <v xml:space="preserve">SAL MATRIZ     </v>
          </cell>
        </row>
        <row r="510459">
          <cell r="A510459" t="str">
            <v xml:space="preserve">SAL MATRIZ     </v>
          </cell>
        </row>
        <row r="510460">
          <cell r="A510460" t="str">
            <v xml:space="preserve">SAL MATRIZ     </v>
          </cell>
        </row>
        <row r="510461">
          <cell r="A510461" t="str">
            <v xml:space="preserve">SAL MATRIZ     </v>
          </cell>
        </row>
        <row r="510462">
          <cell r="A510462" t="str">
            <v xml:space="preserve">SAL MATRIZ     </v>
          </cell>
        </row>
        <row r="510463">
          <cell r="A510463" t="str">
            <v xml:space="preserve">SAL MATRIZ     </v>
          </cell>
        </row>
        <row r="510464">
          <cell r="A510464" t="str">
            <v xml:space="preserve">SAL MATRIZ     </v>
          </cell>
        </row>
        <row r="510465">
          <cell r="A510465" t="str">
            <v>TOP PDL BA \ SP</v>
          </cell>
        </row>
        <row r="510466">
          <cell r="A510466" t="str">
            <v>TOP PDL BA \ SP</v>
          </cell>
        </row>
        <row r="510467">
          <cell r="A510467" t="str">
            <v>TOP PDL BA \ SP</v>
          </cell>
        </row>
        <row r="510468">
          <cell r="A510468" t="str">
            <v>TOP PDL BA \ SP</v>
          </cell>
        </row>
        <row r="510469">
          <cell r="A510469" t="str">
            <v>TOP PDL BA \ SP</v>
          </cell>
        </row>
        <row r="510470">
          <cell r="A510470" t="str">
            <v>TOP PDL BA \ SP</v>
          </cell>
        </row>
        <row r="510471">
          <cell r="A510471" t="str">
            <v>TOP PDL BA \ SP</v>
          </cell>
        </row>
        <row r="510472">
          <cell r="A510472" t="str">
            <v>TOP PDL BA \ SP</v>
          </cell>
        </row>
        <row r="510473">
          <cell r="A510473" t="str">
            <v>TOP PDL BA \ SP</v>
          </cell>
        </row>
        <row r="510474">
          <cell r="A510474" t="str">
            <v>TOP PDL BA \ SP</v>
          </cell>
        </row>
        <row r="510475">
          <cell r="A510475" t="str">
            <v>TOP PDL BA \ SP</v>
          </cell>
        </row>
        <row r="510476">
          <cell r="A510476" t="str">
            <v>TOP PDL BA \ SP</v>
          </cell>
        </row>
        <row r="510477">
          <cell r="A510477" t="str">
            <v>TOP PDL BA \ SP</v>
          </cell>
        </row>
        <row r="510478">
          <cell r="A510478" t="str">
            <v>TOP PDL BA \ SP</v>
          </cell>
        </row>
        <row r="510479">
          <cell r="A510479" t="str">
            <v>TOP PDL BA \ SP</v>
          </cell>
        </row>
        <row r="510480">
          <cell r="A510480" t="str">
            <v>TOP PDL BA \ SP</v>
          </cell>
        </row>
        <row r="510481">
          <cell r="A510481" t="str">
            <v>TOP PDL BA \ SP</v>
          </cell>
        </row>
        <row r="510482">
          <cell r="A510482" t="str">
            <v>TOP PDL BA \ SP</v>
          </cell>
        </row>
        <row r="510483">
          <cell r="A510483" t="str">
            <v>TOP PDL BA \ SP</v>
          </cell>
        </row>
        <row r="510484">
          <cell r="A510484" t="str">
            <v>TOP PDL BA \ SP</v>
          </cell>
        </row>
        <row r="510485">
          <cell r="A510485" t="str">
            <v>TOP PDL BA \ SP</v>
          </cell>
        </row>
        <row r="510486">
          <cell r="A510486" t="str">
            <v>TOP PDL BA \ SP</v>
          </cell>
        </row>
        <row r="510487">
          <cell r="A510487" t="str">
            <v>TOP PDL BA \ SP</v>
          </cell>
        </row>
        <row r="510488">
          <cell r="A510488" t="str">
            <v>TOP PDL BA \ SP</v>
          </cell>
        </row>
        <row r="510489">
          <cell r="A510489" t="str">
            <v>TOP PDL BA \ SP</v>
          </cell>
        </row>
        <row r="510490">
          <cell r="A510490" t="str">
            <v>TOP PDL BA \ SP</v>
          </cell>
        </row>
        <row r="510491">
          <cell r="A510491" t="str">
            <v>TOP PDL BA \ SP</v>
          </cell>
        </row>
        <row r="510492">
          <cell r="A510492" t="str">
            <v>TOP PDL BA \ SP</v>
          </cell>
        </row>
        <row r="510493">
          <cell r="A510493" t="str">
            <v>TOP PDL BA \ SP</v>
          </cell>
        </row>
        <row r="510494">
          <cell r="A510494" t="str">
            <v>TOP PDL BA \ SP</v>
          </cell>
        </row>
        <row r="510495">
          <cell r="A510495" t="str">
            <v>TOP PDL BA \ SP</v>
          </cell>
        </row>
        <row r="510496">
          <cell r="A510496" t="str">
            <v>TOP PDL BA \ SP</v>
          </cell>
        </row>
        <row r="510497">
          <cell r="A510497" t="str">
            <v>TOP PDL BA \ SP</v>
          </cell>
        </row>
        <row r="510498">
          <cell r="A510498" t="str">
            <v>TOP PDL BA \ SP</v>
          </cell>
        </row>
        <row r="510499">
          <cell r="A510499" t="str">
            <v>TOP PDL BA \ SP</v>
          </cell>
        </row>
        <row r="510500">
          <cell r="A510500" t="str">
            <v>TOP PDL BA \ SP</v>
          </cell>
        </row>
        <row r="510501">
          <cell r="A510501" t="str">
            <v>TOP PDL BA \ SP</v>
          </cell>
        </row>
        <row r="510502">
          <cell r="A510502" t="str">
            <v>TOP PDL BA \ SP</v>
          </cell>
        </row>
        <row r="510503">
          <cell r="A510503" t="str">
            <v>TOP PDL BA \ SP</v>
          </cell>
        </row>
        <row r="510504">
          <cell r="A510504" t="str">
            <v>TOP PDL BA \ SP</v>
          </cell>
        </row>
        <row r="510505">
          <cell r="A510505" t="str">
            <v>TOP PDL BA \ SP</v>
          </cell>
        </row>
        <row r="510506">
          <cell r="A510506" t="str">
            <v>TOP PDL BA \ SP</v>
          </cell>
        </row>
        <row r="510507">
          <cell r="A510507" t="str">
            <v>TOP PDL BA \ SP</v>
          </cell>
        </row>
        <row r="510508">
          <cell r="A510508" t="str">
            <v>TOP PDL BA \ SP</v>
          </cell>
        </row>
        <row r="510509">
          <cell r="A510509" t="str">
            <v>TOP PDL BA \ SP</v>
          </cell>
        </row>
        <row r="510510">
          <cell r="A510510" t="str">
            <v>TOP PDL BA \ SP</v>
          </cell>
        </row>
        <row r="510511">
          <cell r="A510511" t="str">
            <v>TOP PDL BA \ SP</v>
          </cell>
        </row>
        <row r="510512">
          <cell r="A510512" t="str">
            <v>TOP PDL BA \ SP</v>
          </cell>
        </row>
        <row r="510513">
          <cell r="A510513" t="str">
            <v>TOP PDL BA \ SP</v>
          </cell>
        </row>
        <row r="510514">
          <cell r="A510514" t="str">
            <v>TOP PDL BA \ SP</v>
          </cell>
        </row>
        <row r="510515">
          <cell r="A510515" t="str">
            <v>TOP PDL BA \ SP</v>
          </cell>
        </row>
        <row r="510516">
          <cell r="A510516" t="str">
            <v>TOP PDL BA \ SP</v>
          </cell>
        </row>
        <row r="510517">
          <cell r="A510517" t="str">
            <v>TOP PDL BA \ SP</v>
          </cell>
        </row>
        <row r="510518">
          <cell r="A510518" t="str">
            <v>TOP PDL BA \ SP</v>
          </cell>
        </row>
        <row r="510519">
          <cell r="A510519" t="str">
            <v>TOP PDL BA \ SP</v>
          </cell>
        </row>
        <row r="510520">
          <cell r="A510520" t="str">
            <v>TOP PDL BA \ SP</v>
          </cell>
        </row>
        <row r="510521">
          <cell r="A510521" t="str">
            <v>TOP PDL BA \ SP</v>
          </cell>
        </row>
        <row r="510522">
          <cell r="A510522" t="str">
            <v>TOP PDL BA \ SP</v>
          </cell>
        </row>
        <row r="510523">
          <cell r="A510523" t="str">
            <v>TOP PDL BA \ SP</v>
          </cell>
        </row>
        <row r="510524">
          <cell r="A510524" t="str">
            <v>TOP PDL BA \ SP</v>
          </cell>
        </row>
        <row r="510525">
          <cell r="A510525" t="str">
            <v>TOP PDL BA \ SP</v>
          </cell>
        </row>
        <row r="510526">
          <cell r="A510526" t="str">
            <v>TOP PDL BA \ SP</v>
          </cell>
        </row>
        <row r="510527">
          <cell r="A510527" t="str">
            <v>TOP PDL BA \ SP</v>
          </cell>
        </row>
        <row r="510528">
          <cell r="A510528" t="str">
            <v>TOP PDL BA \ SP</v>
          </cell>
        </row>
        <row r="510529">
          <cell r="A510529" t="str">
            <v>TOP PDL BA \ SP</v>
          </cell>
        </row>
        <row r="510530">
          <cell r="A510530" t="str">
            <v>TOP PDL BA \ SP</v>
          </cell>
        </row>
        <row r="510531">
          <cell r="A510531" t="str">
            <v>TOP PDL BA \ SP</v>
          </cell>
        </row>
        <row r="510532">
          <cell r="A510532" t="str">
            <v>TOP PDL BA \ SP</v>
          </cell>
        </row>
        <row r="510533">
          <cell r="A510533" t="str">
            <v>TOP PDL BA \ SP</v>
          </cell>
        </row>
        <row r="510534">
          <cell r="A510534" t="str">
            <v>TOP PDL BA \ SP</v>
          </cell>
        </row>
        <row r="510535">
          <cell r="A510535" t="str">
            <v>TOP PDL BA \ SP</v>
          </cell>
        </row>
        <row r="510536">
          <cell r="A510536" t="str">
            <v>TOP PDL BA \ SP</v>
          </cell>
        </row>
        <row r="510537">
          <cell r="A510537" t="str">
            <v>TOP PDL BA \ SP</v>
          </cell>
        </row>
        <row r="510538">
          <cell r="A510538" t="str">
            <v>TOP PDL BA \ SP</v>
          </cell>
        </row>
        <row r="510539">
          <cell r="A510539" t="str">
            <v>TOP PDL BA \ SP</v>
          </cell>
        </row>
        <row r="510540">
          <cell r="A510540" t="str">
            <v>TOP PDL BA \ SP</v>
          </cell>
        </row>
        <row r="510541">
          <cell r="A510541" t="str">
            <v>TOP PDL BA \ SP</v>
          </cell>
        </row>
        <row r="510542">
          <cell r="A510542" t="str">
            <v>TOP PDL BA \ SP</v>
          </cell>
        </row>
        <row r="510543">
          <cell r="A510543" t="str">
            <v>TOP PDL BA \ SP</v>
          </cell>
        </row>
        <row r="510544">
          <cell r="A510544" t="str">
            <v>TOP PDL BA \ SP</v>
          </cell>
        </row>
        <row r="510545">
          <cell r="A510545" t="str">
            <v>TOP PDL BA \ SP</v>
          </cell>
        </row>
        <row r="510546">
          <cell r="A510546" t="str">
            <v>TOP PDL BA \ SP</v>
          </cell>
        </row>
        <row r="510547">
          <cell r="A510547" t="str">
            <v>TOP PDL BA \ SP</v>
          </cell>
        </row>
        <row r="510548">
          <cell r="A510548" t="str">
            <v>TOP PDL BA \ SP</v>
          </cell>
        </row>
        <row r="510549">
          <cell r="A510549" t="str">
            <v>TOP PDL BA \ SP</v>
          </cell>
        </row>
        <row r="510550">
          <cell r="A510550" t="str">
            <v>TOP PDL BA \ SP</v>
          </cell>
        </row>
        <row r="510551">
          <cell r="A510551" t="str">
            <v>TOP PDL BA \ SP</v>
          </cell>
        </row>
        <row r="510552">
          <cell r="A510552" t="str">
            <v>TOP PDL BA \ SP</v>
          </cell>
        </row>
        <row r="510553">
          <cell r="A510553" t="str">
            <v>TOP PDL BA \ SP</v>
          </cell>
        </row>
        <row r="510554">
          <cell r="A510554" t="str">
            <v>TOP PDL BA \ SP</v>
          </cell>
        </row>
        <row r="510555">
          <cell r="A510555" t="str">
            <v>TOP PDL BA \ SP</v>
          </cell>
        </row>
        <row r="510556">
          <cell r="A510556" t="str">
            <v>TOP PDL BA \ SP</v>
          </cell>
        </row>
        <row r="510557">
          <cell r="A510557" t="str">
            <v>TOP PDL BA \ SP</v>
          </cell>
        </row>
        <row r="510558">
          <cell r="A510558" t="str">
            <v>TOP PDL BA \ SP</v>
          </cell>
        </row>
        <row r="510559">
          <cell r="A510559" t="str">
            <v>TOP PDL BA \ SP</v>
          </cell>
        </row>
        <row r="510560">
          <cell r="A510560" t="str">
            <v>TOP PDL BA \ SP</v>
          </cell>
        </row>
        <row r="510561">
          <cell r="A510561" t="str">
            <v>TOP PDL BA \ SP</v>
          </cell>
        </row>
        <row r="510562">
          <cell r="A510562" t="str">
            <v>TOP PDL BA \ SP</v>
          </cell>
        </row>
        <row r="510563">
          <cell r="A510563" t="str">
            <v xml:space="preserve">SAL MATRIZ     </v>
          </cell>
        </row>
        <row r="510564">
          <cell r="A510564" t="str">
            <v xml:space="preserve">SAL MATRIZ     </v>
          </cell>
        </row>
        <row r="510565">
          <cell r="A510565" t="str">
            <v xml:space="preserve">SAL MATRIZ     </v>
          </cell>
        </row>
        <row r="510566">
          <cell r="A510566" t="str">
            <v xml:space="preserve">SAL MATRIZ     </v>
          </cell>
        </row>
        <row r="510567">
          <cell r="A510567" t="str">
            <v xml:space="preserve">SAL MATRIZ     </v>
          </cell>
        </row>
        <row r="510568">
          <cell r="A510568" t="str">
            <v xml:space="preserve">SAL MATRIZ     </v>
          </cell>
        </row>
        <row r="510569">
          <cell r="A510569" t="str">
            <v xml:space="preserve">SAL MATRIZ     </v>
          </cell>
        </row>
        <row r="510570">
          <cell r="A510570" t="str">
            <v xml:space="preserve">SAL MATRIZ     </v>
          </cell>
        </row>
        <row r="510571">
          <cell r="A510571" t="str">
            <v xml:space="preserve">SAL MATRIZ     </v>
          </cell>
        </row>
        <row r="510572">
          <cell r="A510572" t="str">
            <v xml:space="preserve">SAL MATRIZ     </v>
          </cell>
        </row>
        <row r="510573">
          <cell r="A510573" t="str">
            <v xml:space="preserve">SAL MATRIZ     </v>
          </cell>
        </row>
        <row r="510574">
          <cell r="A510574" t="str">
            <v xml:space="preserve">SAL MATRIZ     </v>
          </cell>
        </row>
        <row r="510575">
          <cell r="A510575" t="str">
            <v xml:space="preserve">SAL MATRIZ     </v>
          </cell>
        </row>
        <row r="510576">
          <cell r="A510576" t="str">
            <v xml:space="preserve">SAL MATRIZ     </v>
          </cell>
        </row>
        <row r="510577">
          <cell r="A510577" t="str">
            <v xml:space="preserve">SAL MATRIZ     </v>
          </cell>
        </row>
        <row r="510578">
          <cell r="A510578" t="str">
            <v xml:space="preserve">SAL MATRIZ     </v>
          </cell>
        </row>
        <row r="510579">
          <cell r="A510579" t="str">
            <v xml:space="preserve">SAL MATRIZ     </v>
          </cell>
        </row>
        <row r="510580">
          <cell r="A510580" t="str">
            <v xml:space="preserve">SAL MATRIZ     </v>
          </cell>
        </row>
        <row r="510581">
          <cell r="A510581" t="str">
            <v xml:space="preserve">SAL MATRIZ     </v>
          </cell>
        </row>
        <row r="510582">
          <cell r="A510582" t="str">
            <v xml:space="preserve">SAL MATRIZ     </v>
          </cell>
        </row>
        <row r="510583">
          <cell r="A510583" t="str">
            <v xml:space="preserve">SAL MATRIZ     </v>
          </cell>
        </row>
        <row r="510584">
          <cell r="A510584" t="str">
            <v xml:space="preserve">SAL MATRIZ     </v>
          </cell>
        </row>
        <row r="510585">
          <cell r="A510585" t="str">
            <v xml:space="preserve">SAL MATRIZ     </v>
          </cell>
        </row>
        <row r="510586">
          <cell r="A510586" t="str">
            <v xml:space="preserve">SAL MATRIZ     </v>
          </cell>
        </row>
        <row r="510587">
          <cell r="A510587" t="str">
            <v xml:space="preserve">SAL MATRIZ     </v>
          </cell>
        </row>
        <row r="510588">
          <cell r="A510588" t="str">
            <v xml:space="preserve">SAL MATRIZ     </v>
          </cell>
        </row>
        <row r="510589">
          <cell r="A510589" t="str">
            <v xml:space="preserve">SAL MATRIZ     </v>
          </cell>
        </row>
        <row r="510590">
          <cell r="A510590" t="str">
            <v>TOP PDL BA \ SP</v>
          </cell>
        </row>
        <row r="510591">
          <cell r="A510591" t="str">
            <v>TOP PDL BA \ SP</v>
          </cell>
        </row>
        <row r="510592">
          <cell r="A510592" t="str">
            <v>TOP PDL BA \ SP</v>
          </cell>
        </row>
        <row r="510593">
          <cell r="A510593" t="str">
            <v>TOP PDL BA \ SP</v>
          </cell>
        </row>
        <row r="510594">
          <cell r="A510594" t="str">
            <v>TOP PDL BA \ SP</v>
          </cell>
        </row>
        <row r="510595">
          <cell r="A510595" t="str">
            <v>TOP PDL BA \ SP</v>
          </cell>
        </row>
        <row r="510596">
          <cell r="A510596" t="str">
            <v>TOP PDL BA \ SP</v>
          </cell>
        </row>
        <row r="510597">
          <cell r="A510597" t="str">
            <v>TOP PDL BA \ SP</v>
          </cell>
        </row>
        <row r="510598">
          <cell r="A510598" t="str">
            <v>TOP PDL BA \ SP</v>
          </cell>
        </row>
        <row r="510599">
          <cell r="A510599" t="str">
            <v xml:space="preserve">SAL MATRIZ     </v>
          </cell>
        </row>
        <row r="510600">
          <cell r="A510600" t="str">
            <v xml:space="preserve">SAL MATRIZ     </v>
          </cell>
        </row>
        <row r="510601">
          <cell r="A510601" t="str">
            <v xml:space="preserve">SAL MATRIZ     </v>
          </cell>
        </row>
        <row r="510602">
          <cell r="A510602" t="str">
            <v xml:space="preserve">SAL MATRIZ     </v>
          </cell>
        </row>
        <row r="510603">
          <cell r="A510603" t="str">
            <v xml:space="preserve">SAL MATRIZ     </v>
          </cell>
        </row>
        <row r="510604">
          <cell r="A510604" t="str">
            <v xml:space="preserve">SAL MATRIZ     </v>
          </cell>
        </row>
        <row r="510605">
          <cell r="A510605" t="str">
            <v xml:space="preserve">SAL MATRIZ     </v>
          </cell>
        </row>
        <row r="510606">
          <cell r="A510606" t="str">
            <v xml:space="preserve">SAL MATRIZ     </v>
          </cell>
        </row>
        <row r="510607">
          <cell r="A510607" t="str">
            <v xml:space="preserve">SAL MATRIZ     </v>
          </cell>
        </row>
        <row r="510608">
          <cell r="A510608" t="str">
            <v>TOP PDL BA \ SP</v>
          </cell>
        </row>
        <row r="510609">
          <cell r="A510609" t="str">
            <v>TOP PDL BA \ SP</v>
          </cell>
        </row>
        <row r="510610">
          <cell r="A510610" t="str">
            <v>TOP PDL BA \ SP</v>
          </cell>
        </row>
        <row r="510611">
          <cell r="A510611" t="str">
            <v>TOP PDL BA \ SP</v>
          </cell>
        </row>
        <row r="510612">
          <cell r="A510612" t="str">
            <v>TOP PDL BA \ SP</v>
          </cell>
        </row>
        <row r="510613">
          <cell r="A510613" t="str">
            <v>TOP PDL BA \ SP</v>
          </cell>
        </row>
        <row r="510614">
          <cell r="A510614" t="str">
            <v>TOP PDL BA \ SP</v>
          </cell>
        </row>
        <row r="510615">
          <cell r="A510615" t="str">
            <v>TOP PDL BA \ SP</v>
          </cell>
        </row>
        <row r="510616">
          <cell r="A510616" t="str">
            <v>TOP PDL BA \ SP</v>
          </cell>
        </row>
        <row r="510617">
          <cell r="A510617" t="str">
            <v xml:space="preserve">SAL MATRIZ     </v>
          </cell>
        </row>
        <row r="510618">
          <cell r="A510618" t="str">
            <v xml:space="preserve">SAL MATRIZ     </v>
          </cell>
        </row>
        <row r="510619">
          <cell r="A510619" t="str">
            <v xml:space="preserve">SAL MATRIZ     </v>
          </cell>
        </row>
        <row r="510620">
          <cell r="A510620" t="str">
            <v xml:space="preserve">SAL MATRIZ     </v>
          </cell>
        </row>
        <row r="510621">
          <cell r="A510621" t="str">
            <v xml:space="preserve">SAL MATRIZ     </v>
          </cell>
        </row>
        <row r="510622">
          <cell r="A510622" t="str">
            <v xml:space="preserve">SAL MATRIZ     </v>
          </cell>
        </row>
        <row r="510623">
          <cell r="A510623" t="str">
            <v xml:space="preserve">SAL MATRIZ     </v>
          </cell>
        </row>
        <row r="510624">
          <cell r="A510624" t="str">
            <v xml:space="preserve">SAL MATRIZ     </v>
          </cell>
        </row>
        <row r="510625">
          <cell r="A510625" t="str">
            <v xml:space="preserve">SAL MATRIZ     </v>
          </cell>
        </row>
        <row r="510626">
          <cell r="A510626" t="str">
            <v>TOP PDL BA \ SP</v>
          </cell>
        </row>
        <row r="510627">
          <cell r="A510627" t="str">
            <v>TOP PDL BA \ SP</v>
          </cell>
        </row>
        <row r="510628">
          <cell r="A510628" t="str">
            <v>TOP PDL BA \ SP</v>
          </cell>
        </row>
        <row r="510629">
          <cell r="A510629" t="str">
            <v>TOP PDL BA \ SP</v>
          </cell>
        </row>
        <row r="510630">
          <cell r="A510630" t="str">
            <v>TOP PDL BA \ SP</v>
          </cell>
        </row>
        <row r="510631">
          <cell r="A510631" t="str">
            <v>TOP PDL BA \ SP</v>
          </cell>
        </row>
        <row r="510632">
          <cell r="A510632" t="str">
            <v>TOP PDL BA \ SP</v>
          </cell>
        </row>
        <row r="510633">
          <cell r="A510633" t="str">
            <v>TOP PDL BA \ SP</v>
          </cell>
        </row>
        <row r="510634">
          <cell r="A510634" t="str">
            <v>TOP PDL BA \ SP</v>
          </cell>
        </row>
        <row r="510635">
          <cell r="A510635" t="str">
            <v>TOP PDL BA \ SP</v>
          </cell>
        </row>
        <row r="510636">
          <cell r="A510636" t="str">
            <v>TOP PDL BA \ SP</v>
          </cell>
        </row>
        <row r="510637">
          <cell r="A510637" t="str">
            <v>TOP PDL BA \ SP</v>
          </cell>
        </row>
        <row r="510638">
          <cell r="A510638" t="str">
            <v>TOP PDL BA \ SP</v>
          </cell>
        </row>
        <row r="510639">
          <cell r="A510639" t="str">
            <v>TOP PDL BA \ SP</v>
          </cell>
        </row>
        <row r="510640">
          <cell r="A510640" t="str">
            <v>TOP PDL BA \ SP</v>
          </cell>
        </row>
        <row r="510641">
          <cell r="A510641" t="str">
            <v>TOP PDL BA \ SP</v>
          </cell>
        </row>
        <row r="510642">
          <cell r="A510642" t="str">
            <v>TOP PDL BA \ SP</v>
          </cell>
        </row>
        <row r="510643">
          <cell r="A510643" t="str">
            <v>TOP PDL BA \ SP</v>
          </cell>
        </row>
        <row r="510644">
          <cell r="A510644" t="str">
            <v xml:space="preserve">SAL MATRIZ     </v>
          </cell>
        </row>
        <row r="510645">
          <cell r="A510645" t="str">
            <v xml:space="preserve">SAL MATRIZ     </v>
          </cell>
        </row>
        <row r="510646">
          <cell r="A510646" t="str">
            <v xml:space="preserve">SAL MATRIZ     </v>
          </cell>
        </row>
        <row r="510647">
          <cell r="A510647" t="str">
            <v xml:space="preserve">SAL MATRIZ     </v>
          </cell>
        </row>
        <row r="510648">
          <cell r="A510648" t="str">
            <v xml:space="preserve">SAL MATRIZ     </v>
          </cell>
        </row>
        <row r="510649">
          <cell r="A510649" t="str">
            <v xml:space="preserve">SAL MATRIZ     </v>
          </cell>
        </row>
        <row r="510650">
          <cell r="A510650" t="str">
            <v xml:space="preserve">SAL MATRIZ     </v>
          </cell>
        </row>
        <row r="510651">
          <cell r="A510651" t="str">
            <v xml:space="preserve">SAL MATRIZ     </v>
          </cell>
        </row>
        <row r="510652">
          <cell r="A510652" t="str">
            <v xml:space="preserve">SAL MATRIZ     </v>
          </cell>
        </row>
        <row r="510653">
          <cell r="A510653" t="str">
            <v>TOP PDL BA \ SP</v>
          </cell>
        </row>
        <row r="510654">
          <cell r="A510654" t="str">
            <v>TOP PDL BA \ SP</v>
          </cell>
        </row>
        <row r="510655">
          <cell r="A510655" t="str">
            <v>TOP PDL BA \ SP</v>
          </cell>
        </row>
        <row r="510656">
          <cell r="A510656" t="str">
            <v>TOP PDL BA \ SP</v>
          </cell>
        </row>
        <row r="510657">
          <cell r="A510657" t="str">
            <v>TOP PDL BA \ SP</v>
          </cell>
        </row>
        <row r="510658">
          <cell r="A510658" t="str">
            <v>TOP PDL BA \ SP</v>
          </cell>
        </row>
        <row r="510659">
          <cell r="A510659" t="str">
            <v>TOP PDL BA \ SP</v>
          </cell>
        </row>
        <row r="510660">
          <cell r="A510660" t="str">
            <v>TOP PDL BA \ SP</v>
          </cell>
        </row>
        <row r="510661">
          <cell r="A510661" t="str">
            <v>TOP PDL BA \ SP</v>
          </cell>
        </row>
        <row r="510662">
          <cell r="A510662" t="str">
            <v xml:space="preserve">SAL MATRIZ     </v>
          </cell>
        </row>
        <row r="510663">
          <cell r="A510663" t="str">
            <v xml:space="preserve">SAL MATRIZ     </v>
          </cell>
        </row>
        <row r="510664">
          <cell r="A510664" t="str">
            <v xml:space="preserve">SAL MATRIZ     </v>
          </cell>
        </row>
        <row r="510665">
          <cell r="A510665" t="str">
            <v xml:space="preserve">SAL MATRIZ     </v>
          </cell>
        </row>
        <row r="510666">
          <cell r="A510666" t="str">
            <v xml:space="preserve">SAL MATRIZ     </v>
          </cell>
        </row>
        <row r="510667">
          <cell r="A510667" t="str">
            <v xml:space="preserve">SAL MATRIZ     </v>
          </cell>
        </row>
        <row r="510668">
          <cell r="A510668" t="str">
            <v xml:space="preserve">SAL MATRIZ     </v>
          </cell>
        </row>
        <row r="510669">
          <cell r="A510669" t="str">
            <v xml:space="preserve">SAL MATRIZ     </v>
          </cell>
        </row>
        <row r="510670">
          <cell r="A510670" t="str">
            <v xml:space="preserve">SAL MATRIZ     </v>
          </cell>
        </row>
        <row r="510671">
          <cell r="A510671" t="str">
            <v>TOP PDL BA \ SP</v>
          </cell>
        </row>
        <row r="510672">
          <cell r="A510672" t="str">
            <v>TOP PDL BA \ SP</v>
          </cell>
        </row>
        <row r="510673">
          <cell r="A510673" t="str">
            <v>TOP PDL BA \ SP</v>
          </cell>
        </row>
        <row r="510674">
          <cell r="A510674" t="str">
            <v>TOP PDL BA \ SP</v>
          </cell>
        </row>
        <row r="510675">
          <cell r="A510675" t="str">
            <v>TOP PDL BA \ SP</v>
          </cell>
        </row>
        <row r="510676">
          <cell r="A510676" t="str">
            <v>TOP PDL BA \ SP</v>
          </cell>
        </row>
        <row r="510677">
          <cell r="A510677" t="str">
            <v>TOP PDL BA \ SP</v>
          </cell>
        </row>
        <row r="510678">
          <cell r="A510678" t="str">
            <v>TOP PDL BA \ SP</v>
          </cell>
        </row>
        <row r="510679">
          <cell r="A510679" t="str">
            <v>TOP PDL BA \ SP</v>
          </cell>
        </row>
        <row r="510680">
          <cell r="A510680" t="str">
            <v xml:space="preserve">SAL MATRIZ     </v>
          </cell>
        </row>
        <row r="510681">
          <cell r="A510681" t="str">
            <v xml:space="preserve">SAL MATRIZ     </v>
          </cell>
        </row>
        <row r="510682">
          <cell r="A510682" t="str">
            <v xml:space="preserve">SAL MATRIZ     </v>
          </cell>
        </row>
        <row r="510683">
          <cell r="A510683" t="str">
            <v xml:space="preserve">SAL MATRIZ     </v>
          </cell>
        </row>
        <row r="510684">
          <cell r="A510684" t="str">
            <v xml:space="preserve">SAL MATRIZ     </v>
          </cell>
        </row>
        <row r="510685">
          <cell r="A510685" t="str">
            <v xml:space="preserve">SAL MATRIZ     </v>
          </cell>
        </row>
        <row r="510686">
          <cell r="A510686" t="str">
            <v xml:space="preserve">SAL MATRIZ     </v>
          </cell>
        </row>
        <row r="510687">
          <cell r="A510687" t="str">
            <v xml:space="preserve">SAL MATRIZ     </v>
          </cell>
        </row>
        <row r="510688">
          <cell r="A510688" t="str">
            <v xml:space="preserve">SAL MATRIZ     </v>
          </cell>
        </row>
        <row r="510689">
          <cell r="A510689" t="str">
            <v>TOP PDL BA \ SP</v>
          </cell>
        </row>
        <row r="510690">
          <cell r="A510690" t="str">
            <v>TOP PDL BA \ SP</v>
          </cell>
        </row>
        <row r="510691">
          <cell r="A510691" t="str">
            <v>TOP PDL BA \ SP</v>
          </cell>
        </row>
        <row r="510692">
          <cell r="A510692" t="str">
            <v>TOP PDL BA \ SP</v>
          </cell>
        </row>
        <row r="510693">
          <cell r="A510693" t="str">
            <v>TOP PDL BA \ SP</v>
          </cell>
        </row>
        <row r="510694">
          <cell r="A510694" t="str">
            <v>TOP PDL BA \ SP</v>
          </cell>
        </row>
        <row r="510695">
          <cell r="A510695" t="str">
            <v>TOP PDL BA \ SP</v>
          </cell>
        </row>
        <row r="510696">
          <cell r="A510696" t="str">
            <v>TOP PDL BA \ SP</v>
          </cell>
        </row>
        <row r="510697">
          <cell r="A510697" t="str">
            <v>TOP PDL BA \ SP</v>
          </cell>
        </row>
        <row r="510698">
          <cell r="A510698" t="str">
            <v xml:space="preserve">SAL MATRIZ     </v>
          </cell>
        </row>
        <row r="510699">
          <cell r="A510699" t="str">
            <v xml:space="preserve">SAL MATRIZ     </v>
          </cell>
        </row>
        <row r="510700">
          <cell r="A510700" t="str">
            <v xml:space="preserve">SAL MATRIZ     </v>
          </cell>
        </row>
        <row r="510701">
          <cell r="A510701" t="str">
            <v xml:space="preserve">SAL MATRIZ     </v>
          </cell>
        </row>
        <row r="510702">
          <cell r="A510702" t="str">
            <v xml:space="preserve">SAL MATRIZ     </v>
          </cell>
        </row>
        <row r="510703">
          <cell r="A510703" t="str">
            <v xml:space="preserve">SAL MATRIZ     </v>
          </cell>
        </row>
        <row r="510704">
          <cell r="A510704" t="str">
            <v xml:space="preserve">SAL MATRIZ     </v>
          </cell>
        </row>
        <row r="510705">
          <cell r="A510705" t="str">
            <v xml:space="preserve">SAL MATRIZ     </v>
          </cell>
        </row>
        <row r="510706">
          <cell r="A510706" t="str">
            <v xml:space="preserve">SAL MATRIZ     </v>
          </cell>
        </row>
        <row r="510707">
          <cell r="A510707" t="str">
            <v>TOP PDL BA \ SP</v>
          </cell>
        </row>
        <row r="510708">
          <cell r="A510708" t="str">
            <v>TOP PDL BA \ SP</v>
          </cell>
        </row>
        <row r="510709">
          <cell r="A510709" t="str">
            <v>TOP PDL BA \ SP</v>
          </cell>
        </row>
        <row r="510710">
          <cell r="A510710" t="str">
            <v>TOP PDL BA \ SP</v>
          </cell>
        </row>
        <row r="510711">
          <cell r="A510711" t="str">
            <v>TOP PDL BA \ SP</v>
          </cell>
        </row>
        <row r="510712">
          <cell r="A510712" t="str">
            <v>TOP PDL BA \ SP</v>
          </cell>
        </row>
        <row r="510713">
          <cell r="A510713" t="str">
            <v>TOP PDL BA \ SP</v>
          </cell>
        </row>
        <row r="510714">
          <cell r="A510714" t="str">
            <v>TOP PDL BA \ SP</v>
          </cell>
        </row>
        <row r="510715">
          <cell r="A510715" t="str">
            <v>TOP PDL BA \ SP</v>
          </cell>
        </row>
        <row r="510716">
          <cell r="A510716" t="str">
            <v xml:space="preserve">SAL MATRIZ     </v>
          </cell>
        </row>
        <row r="510717">
          <cell r="A510717" t="str">
            <v xml:space="preserve">SAL MATRIZ     </v>
          </cell>
        </row>
        <row r="510718">
          <cell r="A510718" t="str">
            <v xml:space="preserve">SAL MATRIZ     </v>
          </cell>
        </row>
        <row r="510719">
          <cell r="A510719" t="str">
            <v xml:space="preserve">SAL MATRIZ     </v>
          </cell>
        </row>
        <row r="510720">
          <cell r="A510720" t="str">
            <v xml:space="preserve">SAL MATRIZ     </v>
          </cell>
        </row>
        <row r="510721">
          <cell r="A510721" t="str">
            <v xml:space="preserve">SAL MATRIZ     </v>
          </cell>
        </row>
        <row r="510722">
          <cell r="A510722" t="str">
            <v xml:space="preserve">SAL MATRIZ     </v>
          </cell>
        </row>
        <row r="510723">
          <cell r="A510723" t="str">
            <v xml:space="preserve">SAL MATRIZ     </v>
          </cell>
        </row>
        <row r="510724">
          <cell r="A510724" t="str">
            <v xml:space="preserve">SAL MATRIZ     </v>
          </cell>
        </row>
        <row r="510725">
          <cell r="A510725" t="str">
            <v>TOP PDL BA \ SP</v>
          </cell>
        </row>
        <row r="510726">
          <cell r="A510726" t="str">
            <v>TOP PDL BA \ SP</v>
          </cell>
        </row>
        <row r="510727">
          <cell r="A510727" t="str">
            <v>TOP PDL BA \ SP</v>
          </cell>
        </row>
        <row r="510728">
          <cell r="A510728" t="str">
            <v>TOP PDL BA \ SP</v>
          </cell>
        </row>
        <row r="510729">
          <cell r="A510729" t="str">
            <v>TOP PDL BA \ SP</v>
          </cell>
        </row>
        <row r="510730">
          <cell r="A510730" t="str">
            <v>TOP PDL BA \ SP</v>
          </cell>
        </row>
        <row r="510731">
          <cell r="A510731" t="str">
            <v>TOP PDL BA \ SP</v>
          </cell>
        </row>
        <row r="510732">
          <cell r="A510732" t="str">
            <v>TOP PDL BA \ SP</v>
          </cell>
        </row>
        <row r="510733">
          <cell r="A510733" t="str">
            <v>TOP PDL BA \ SP</v>
          </cell>
        </row>
        <row r="510734">
          <cell r="A510734" t="str">
            <v xml:space="preserve">SAL MATRIZ     </v>
          </cell>
        </row>
        <row r="510735">
          <cell r="A510735" t="str">
            <v xml:space="preserve">SAL MATRIZ     </v>
          </cell>
        </row>
        <row r="510736">
          <cell r="A510736" t="str">
            <v xml:space="preserve">SAL MATRIZ     </v>
          </cell>
        </row>
        <row r="510737">
          <cell r="A510737" t="str">
            <v xml:space="preserve">SAL MATRIZ     </v>
          </cell>
        </row>
        <row r="510738">
          <cell r="A510738" t="str">
            <v xml:space="preserve">SAL MATRIZ     </v>
          </cell>
        </row>
        <row r="510739">
          <cell r="A510739" t="str">
            <v xml:space="preserve">SAL MATRIZ     </v>
          </cell>
        </row>
        <row r="510740">
          <cell r="A510740" t="str">
            <v xml:space="preserve">SAL MATRIZ     </v>
          </cell>
        </row>
        <row r="510741">
          <cell r="A510741" t="str">
            <v xml:space="preserve">SAL MATRIZ     </v>
          </cell>
        </row>
        <row r="510742">
          <cell r="A510742" t="str">
            <v xml:space="preserve">SAL MATRIZ     </v>
          </cell>
        </row>
        <row r="510743">
          <cell r="A510743" t="str">
            <v>TOP PDL BA \ SP</v>
          </cell>
        </row>
        <row r="510744">
          <cell r="A510744" t="str">
            <v>TOP PDL BA \ SP</v>
          </cell>
        </row>
        <row r="510745">
          <cell r="A510745" t="str">
            <v>TOP PDL BA \ SP</v>
          </cell>
        </row>
        <row r="510746">
          <cell r="A510746" t="str">
            <v>TOP PDL BA \ SP</v>
          </cell>
        </row>
        <row r="510747">
          <cell r="A510747" t="str">
            <v>TOP PDL BA \ SP</v>
          </cell>
        </row>
        <row r="510748">
          <cell r="A510748" t="str">
            <v>TOP PDL BA \ SP</v>
          </cell>
        </row>
        <row r="510749">
          <cell r="A510749" t="str">
            <v>TOP PDL BA \ SP</v>
          </cell>
        </row>
        <row r="510750">
          <cell r="A510750" t="str">
            <v>TOP PDL BA \ SP</v>
          </cell>
        </row>
        <row r="510751">
          <cell r="A510751" t="str">
            <v>TOP PDL BA \ SP</v>
          </cell>
        </row>
        <row r="510752">
          <cell r="A510752" t="str">
            <v xml:space="preserve">SAL MATRIZ     </v>
          </cell>
        </row>
        <row r="510753">
          <cell r="A510753" t="str">
            <v xml:space="preserve">SAL MATRIZ     </v>
          </cell>
        </row>
        <row r="510754">
          <cell r="A510754" t="str">
            <v xml:space="preserve">SAL MATRIZ     </v>
          </cell>
        </row>
        <row r="510755">
          <cell r="A510755" t="str">
            <v xml:space="preserve">SAL MATRIZ     </v>
          </cell>
        </row>
        <row r="510756">
          <cell r="A510756" t="str">
            <v xml:space="preserve">SAL MATRIZ     </v>
          </cell>
        </row>
        <row r="510757">
          <cell r="A510757" t="str">
            <v xml:space="preserve">SAL MATRIZ     </v>
          </cell>
        </row>
        <row r="510758">
          <cell r="A510758" t="str">
            <v xml:space="preserve">SAL MATRIZ     </v>
          </cell>
        </row>
        <row r="510759">
          <cell r="A510759" t="str">
            <v xml:space="preserve">SAL MATRIZ     </v>
          </cell>
        </row>
        <row r="510760">
          <cell r="A510760" t="str">
            <v xml:space="preserve">SAL MATRIZ     </v>
          </cell>
        </row>
        <row r="510761">
          <cell r="A510761" t="str">
            <v xml:space="preserve">SAL MATRIZ     </v>
          </cell>
        </row>
        <row r="510762">
          <cell r="A510762" t="str">
            <v xml:space="preserve">SAL MATRIZ     </v>
          </cell>
        </row>
        <row r="510763">
          <cell r="A510763" t="str">
            <v xml:space="preserve">SAL MATRIZ     </v>
          </cell>
        </row>
        <row r="510764">
          <cell r="A510764" t="str">
            <v xml:space="preserve">SAL MATRIZ     </v>
          </cell>
        </row>
        <row r="510765">
          <cell r="A510765" t="str">
            <v xml:space="preserve">SAL MATRIZ     </v>
          </cell>
        </row>
        <row r="510766">
          <cell r="A510766" t="str">
            <v xml:space="preserve">SAL MATRIZ     </v>
          </cell>
        </row>
        <row r="510767">
          <cell r="A510767" t="str">
            <v xml:space="preserve">SAL MATRIZ     </v>
          </cell>
        </row>
        <row r="510768">
          <cell r="A510768" t="str">
            <v xml:space="preserve">SAL MATRIZ     </v>
          </cell>
        </row>
        <row r="510769">
          <cell r="A510769" t="str">
            <v xml:space="preserve">SAL MATRIZ     </v>
          </cell>
        </row>
        <row r="510770">
          <cell r="A510770" t="str">
            <v>TOP PDL BA \ SP</v>
          </cell>
        </row>
        <row r="510771">
          <cell r="A510771" t="str">
            <v>TOP PDL BA \ SP</v>
          </cell>
        </row>
        <row r="510772">
          <cell r="A510772" t="str">
            <v>TOP PDL BA \ SP</v>
          </cell>
        </row>
        <row r="510773">
          <cell r="A510773" t="str">
            <v>TOP PDL BA \ SP</v>
          </cell>
        </row>
        <row r="510774">
          <cell r="A510774" t="str">
            <v>TOP PDL BA \ SP</v>
          </cell>
        </row>
        <row r="510775">
          <cell r="A510775" t="str">
            <v>TOP PDL BA \ SP</v>
          </cell>
        </row>
        <row r="510776">
          <cell r="A510776" t="str">
            <v>TOP PDL BA \ SP</v>
          </cell>
        </row>
        <row r="510777">
          <cell r="A510777" t="str">
            <v>TOP PDL BA \ SP</v>
          </cell>
        </row>
        <row r="510778">
          <cell r="A510778" t="str">
            <v>TOP PDL BA \ SP</v>
          </cell>
        </row>
        <row r="510779">
          <cell r="A510779" t="str">
            <v xml:space="preserve">SAL MATRIZ     </v>
          </cell>
        </row>
        <row r="510780">
          <cell r="A510780" t="str">
            <v xml:space="preserve">SAL MATRIZ     </v>
          </cell>
        </row>
        <row r="510781">
          <cell r="A510781" t="str">
            <v xml:space="preserve">SAL MATRIZ     </v>
          </cell>
        </row>
        <row r="510782">
          <cell r="A510782" t="str">
            <v xml:space="preserve">SAL MATRIZ     </v>
          </cell>
        </row>
        <row r="510783">
          <cell r="A510783" t="str">
            <v xml:space="preserve">SAL MATRIZ     </v>
          </cell>
        </row>
        <row r="510784">
          <cell r="A510784" t="str">
            <v xml:space="preserve">SAL MATRIZ     </v>
          </cell>
        </row>
        <row r="510785">
          <cell r="A510785" t="str">
            <v xml:space="preserve">SAL MATRIZ     </v>
          </cell>
        </row>
        <row r="510786">
          <cell r="A510786" t="str">
            <v xml:space="preserve">SAL MATRIZ     </v>
          </cell>
        </row>
        <row r="510787">
          <cell r="A510787" t="str">
            <v xml:space="preserve">SAL MATRIZ     </v>
          </cell>
        </row>
        <row r="510788">
          <cell r="A510788" t="str">
            <v>TOP PDL BA \ SP</v>
          </cell>
        </row>
        <row r="510789">
          <cell r="A510789" t="str">
            <v>TOP PDL BA \ SP</v>
          </cell>
        </row>
        <row r="510790">
          <cell r="A510790" t="str">
            <v>TOP PDL BA \ SP</v>
          </cell>
        </row>
        <row r="510791">
          <cell r="A510791" t="str">
            <v>TOP PDL BA \ SP</v>
          </cell>
        </row>
        <row r="510792">
          <cell r="A510792" t="str">
            <v>TOP PDL BA \ SP</v>
          </cell>
        </row>
        <row r="510793">
          <cell r="A510793" t="str">
            <v>TOP PDL BA \ SP</v>
          </cell>
        </row>
        <row r="510794">
          <cell r="A510794" t="str">
            <v>TOP PDL BA \ SP</v>
          </cell>
        </row>
        <row r="510795">
          <cell r="A510795" t="str">
            <v>TOP PDL BA \ SP</v>
          </cell>
        </row>
        <row r="510796">
          <cell r="A510796" t="str">
            <v>TOP PDL BA \ SP</v>
          </cell>
        </row>
        <row r="510797">
          <cell r="A510797" t="str">
            <v xml:space="preserve">SAL MATRIZ     </v>
          </cell>
        </row>
        <row r="510798">
          <cell r="A510798" t="str">
            <v xml:space="preserve">SAL MATRIZ     </v>
          </cell>
        </row>
        <row r="510799">
          <cell r="A510799" t="str">
            <v xml:space="preserve">SAL MATRIZ     </v>
          </cell>
        </row>
        <row r="510800">
          <cell r="A510800" t="str">
            <v xml:space="preserve">SAL MATRIZ     </v>
          </cell>
        </row>
        <row r="510801">
          <cell r="A510801" t="str">
            <v xml:space="preserve">SAL MATRIZ     </v>
          </cell>
        </row>
        <row r="510802">
          <cell r="A510802" t="str">
            <v xml:space="preserve">SAL MATRIZ     </v>
          </cell>
        </row>
        <row r="510803">
          <cell r="A510803" t="str">
            <v xml:space="preserve">SAL MATRIZ     </v>
          </cell>
        </row>
        <row r="510804">
          <cell r="A510804" t="str">
            <v xml:space="preserve">SAL MATRIZ     </v>
          </cell>
        </row>
        <row r="510805">
          <cell r="A510805" t="str">
            <v xml:space="preserve">SAL MATRIZ     </v>
          </cell>
        </row>
        <row r="510806">
          <cell r="A510806" t="str">
            <v>TOP PDL BA \ SP</v>
          </cell>
        </row>
        <row r="510807">
          <cell r="A510807" t="str">
            <v>TOP PDL BA \ SP</v>
          </cell>
        </row>
        <row r="510808">
          <cell r="A510808" t="str">
            <v>TOP PDL BA \ SP</v>
          </cell>
        </row>
        <row r="510809">
          <cell r="A510809" t="str">
            <v>TOP PDL BA \ SP</v>
          </cell>
        </row>
        <row r="510810">
          <cell r="A510810" t="str">
            <v>TOP PDL BA \ SP</v>
          </cell>
        </row>
        <row r="510811">
          <cell r="A510811" t="str">
            <v>TOP PDL BA \ SP</v>
          </cell>
        </row>
        <row r="510812">
          <cell r="A510812" t="str">
            <v>TOP PDL BA \ SP</v>
          </cell>
        </row>
        <row r="510813">
          <cell r="A510813" t="str">
            <v>TOP PDL BA \ SP</v>
          </cell>
        </row>
        <row r="510814">
          <cell r="A510814" t="str">
            <v>TOP PDL BA \ SP</v>
          </cell>
        </row>
        <row r="510815">
          <cell r="A510815" t="str">
            <v>TOP PDL BA \ SP</v>
          </cell>
        </row>
        <row r="510816">
          <cell r="A510816" t="str">
            <v>TOP PDL BA \ SP</v>
          </cell>
        </row>
        <row r="510817">
          <cell r="A510817" t="str">
            <v>TOP PDL BA \ SP</v>
          </cell>
        </row>
        <row r="510818">
          <cell r="A510818" t="str">
            <v>TOP PDL BA \ SP</v>
          </cell>
        </row>
        <row r="510819">
          <cell r="A510819" t="str">
            <v>TOP PDL BA \ SP</v>
          </cell>
        </row>
        <row r="510820">
          <cell r="A510820" t="str">
            <v>TOP PDL BA \ SP</v>
          </cell>
        </row>
        <row r="510821">
          <cell r="A510821" t="str">
            <v>TOP PDL BA \ SP</v>
          </cell>
        </row>
        <row r="510822">
          <cell r="A510822" t="str">
            <v>TOP PDL BA \ SP</v>
          </cell>
        </row>
        <row r="510823">
          <cell r="A510823" t="str">
            <v>TOP PDL BA \ SP</v>
          </cell>
        </row>
        <row r="510824">
          <cell r="A510824" t="str">
            <v>TOP PDL BA \ SP</v>
          </cell>
        </row>
        <row r="510825">
          <cell r="A510825" t="str">
            <v>TOP PDL BA \ SP</v>
          </cell>
        </row>
        <row r="510826">
          <cell r="A510826" t="str">
            <v>TOP PDL BA \ SP</v>
          </cell>
        </row>
        <row r="510827">
          <cell r="A510827" t="str">
            <v>TOP PDL BA \ SP</v>
          </cell>
        </row>
        <row r="510828">
          <cell r="A510828" t="str">
            <v>TOP PDL BA \ SP</v>
          </cell>
        </row>
        <row r="510829">
          <cell r="A510829" t="str">
            <v>TOP PDL BA \ SP</v>
          </cell>
        </row>
        <row r="510830">
          <cell r="A510830" t="str">
            <v>TOP PDL BA \ SP</v>
          </cell>
        </row>
        <row r="510831">
          <cell r="A510831" t="str">
            <v>TOP PDL BA \ SP</v>
          </cell>
        </row>
        <row r="510832">
          <cell r="A510832" t="str">
            <v>TOP PDL BA \ SP</v>
          </cell>
        </row>
        <row r="510833">
          <cell r="A510833" t="str">
            <v>TOP PDL BA \ SP</v>
          </cell>
        </row>
        <row r="510834">
          <cell r="A510834" t="str">
            <v>TOP PDL BA \ SP</v>
          </cell>
        </row>
        <row r="510835">
          <cell r="A510835" t="str">
            <v>TOP PDL BA \ SP</v>
          </cell>
        </row>
        <row r="510836">
          <cell r="A510836" t="str">
            <v>TOP PDL BA \ SP</v>
          </cell>
        </row>
        <row r="510837">
          <cell r="A510837" t="str">
            <v>TOP PDL BA \ SP</v>
          </cell>
        </row>
        <row r="510838">
          <cell r="A510838" t="str">
            <v>TOP PDL BA \ SP</v>
          </cell>
        </row>
        <row r="510839">
          <cell r="A510839" t="str">
            <v>TOP PDL BA \ SP</v>
          </cell>
        </row>
        <row r="510840">
          <cell r="A510840" t="str">
            <v>TOP PDL BA \ SP</v>
          </cell>
        </row>
        <row r="510841">
          <cell r="A510841" t="str">
            <v>TOP PDL BA \ SP</v>
          </cell>
        </row>
        <row r="510842">
          <cell r="A510842" t="str">
            <v xml:space="preserve">SAL MATRIZ     </v>
          </cell>
        </row>
        <row r="510843">
          <cell r="A510843" t="str">
            <v xml:space="preserve">SAL MATRIZ     </v>
          </cell>
        </row>
        <row r="510844">
          <cell r="A510844" t="str">
            <v xml:space="preserve">SAL MATRIZ     </v>
          </cell>
        </row>
        <row r="510845">
          <cell r="A510845" t="str">
            <v xml:space="preserve">SAL MATRIZ     </v>
          </cell>
        </row>
        <row r="510846">
          <cell r="A510846" t="str">
            <v xml:space="preserve">SAL MATRIZ     </v>
          </cell>
        </row>
        <row r="510847">
          <cell r="A510847" t="str">
            <v xml:space="preserve">SAL MATRIZ     </v>
          </cell>
        </row>
        <row r="510848">
          <cell r="A510848" t="str">
            <v xml:space="preserve">SAL MATRIZ     </v>
          </cell>
        </row>
        <row r="510849">
          <cell r="A510849" t="str">
            <v xml:space="preserve">SAL MATRIZ     </v>
          </cell>
        </row>
        <row r="510850">
          <cell r="A510850" t="str">
            <v xml:space="preserve">SAL MATRIZ     </v>
          </cell>
        </row>
        <row r="510851">
          <cell r="A510851" t="str">
            <v>TOP PDL BA \ SP</v>
          </cell>
        </row>
        <row r="510852">
          <cell r="A510852" t="str">
            <v>TOP PDL BA \ SP</v>
          </cell>
        </row>
        <row r="510853">
          <cell r="A510853" t="str">
            <v>TOP PDL BA \ SP</v>
          </cell>
        </row>
        <row r="510854">
          <cell r="A510854" t="str">
            <v>TOP PDL BA \ SP</v>
          </cell>
        </row>
        <row r="510855">
          <cell r="A510855" t="str">
            <v>TOP PDL BA \ SP</v>
          </cell>
        </row>
        <row r="510856">
          <cell r="A510856" t="str">
            <v>TOP PDL BA \ SP</v>
          </cell>
        </row>
        <row r="510857">
          <cell r="A510857" t="str">
            <v>TOP PDL BA \ SP</v>
          </cell>
        </row>
        <row r="510858">
          <cell r="A510858" t="str">
            <v>TOP PDL BA \ SP</v>
          </cell>
        </row>
        <row r="510859">
          <cell r="A510859" t="str">
            <v>TOP PDL BA \ SP</v>
          </cell>
        </row>
        <row r="510860">
          <cell r="A510860" t="str">
            <v xml:space="preserve">SAL MATRIZ     </v>
          </cell>
        </row>
        <row r="510861">
          <cell r="A510861" t="str">
            <v xml:space="preserve">SAL MATRIZ     </v>
          </cell>
        </row>
        <row r="510862">
          <cell r="A510862" t="str">
            <v xml:space="preserve">SAL MATRIZ     </v>
          </cell>
        </row>
        <row r="510863">
          <cell r="A510863" t="str">
            <v xml:space="preserve">SAL MATRIZ     </v>
          </cell>
        </row>
        <row r="510864">
          <cell r="A510864" t="str">
            <v xml:space="preserve">SAL MATRIZ     </v>
          </cell>
        </row>
        <row r="510865">
          <cell r="A510865" t="str">
            <v xml:space="preserve">SAL MATRIZ     </v>
          </cell>
        </row>
        <row r="510866">
          <cell r="A510866" t="str">
            <v xml:space="preserve">SAL MATRIZ     </v>
          </cell>
        </row>
        <row r="510867">
          <cell r="A510867" t="str">
            <v xml:space="preserve">SAL MATRIZ     </v>
          </cell>
        </row>
        <row r="510868">
          <cell r="A510868" t="str">
            <v xml:space="preserve">SAL MATRIZ     </v>
          </cell>
        </row>
        <row r="510869">
          <cell r="A510869" t="str">
            <v>TOP PDL BA \ SP</v>
          </cell>
        </row>
        <row r="510870">
          <cell r="A510870" t="str">
            <v>TOP PDL BA \ SP</v>
          </cell>
        </row>
        <row r="510871">
          <cell r="A510871" t="str">
            <v>TOP PDL BA \ SP</v>
          </cell>
        </row>
        <row r="510872">
          <cell r="A510872" t="str">
            <v>TOP PDL BA \ SP</v>
          </cell>
        </row>
        <row r="510873">
          <cell r="A510873" t="str">
            <v>TOP PDL BA \ SP</v>
          </cell>
        </row>
        <row r="510874">
          <cell r="A510874" t="str">
            <v>TOP PDL BA \ SP</v>
          </cell>
        </row>
        <row r="510875">
          <cell r="A510875" t="str">
            <v>TOP PDL BA \ SP</v>
          </cell>
        </row>
        <row r="510876">
          <cell r="A510876" t="str">
            <v>TOP PDL BA \ SP</v>
          </cell>
        </row>
        <row r="510877">
          <cell r="A510877" t="str">
            <v>TOP PDL BA \ SP</v>
          </cell>
        </row>
        <row r="510878">
          <cell r="A510878" t="str">
            <v xml:space="preserve">SAL MATRIZ     </v>
          </cell>
        </row>
        <row r="510879">
          <cell r="A510879" t="str">
            <v xml:space="preserve">SAL MATRIZ     </v>
          </cell>
        </row>
        <row r="510880">
          <cell r="A510880" t="str">
            <v xml:space="preserve">SAL MATRIZ     </v>
          </cell>
        </row>
        <row r="510881">
          <cell r="A510881" t="str">
            <v xml:space="preserve">SAL MATRIZ     </v>
          </cell>
        </row>
        <row r="510882">
          <cell r="A510882" t="str">
            <v xml:space="preserve">SAL MATRIZ     </v>
          </cell>
        </row>
        <row r="510883">
          <cell r="A510883" t="str">
            <v xml:space="preserve">SAL MATRIZ     </v>
          </cell>
        </row>
        <row r="510884">
          <cell r="A510884" t="str">
            <v xml:space="preserve">SAL MATRIZ     </v>
          </cell>
        </row>
        <row r="510885">
          <cell r="A510885" t="str">
            <v xml:space="preserve">SAL MATRIZ     </v>
          </cell>
        </row>
        <row r="510886">
          <cell r="A510886" t="str">
            <v xml:space="preserve">SAL MATRIZ     </v>
          </cell>
        </row>
        <row r="510887">
          <cell r="A510887" t="str">
            <v>TOP PDL BA \ SP</v>
          </cell>
        </row>
        <row r="510888">
          <cell r="A510888" t="str">
            <v>TOP PDL BA \ SP</v>
          </cell>
        </row>
        <row r="510889">
          <cell r="A510889" t="str">
            <v>TOP PDL BA \ SP</v>
          </cell>
        </row>
        <row r="510890">
          <cell r="A510890" t="str">
            <v>TOP PDL BA \ SP</v>
          </cell>
        </row>
        <row r="510891">
          <cell r="A510891" t="str">
            <v>TOP PDL BA \ SP</v>
          </cell>
        </row>
        <row r="510892">
          <cell r="A510892" t="str">
            <v>TOP PDL BA \ SP</v>
          </cell>
        </row>
        <row r="510893">
          <cell r="A510893" t="str">
            <v>TOP PDL BA \ SP</v>
          </cell>
        </row>
        <row r="510894">
          <cell r="A510894" t="str">
            <v>TOP PDL BA \ SP</v>
          </cell>
        </row>
        <row r="510895">
          <cell r="A510895" t="str">
            <v>TOP PDL BA \ SP</v>
          </cell>
        </row>
        <row r="510896">
          <cell r="A510896" t="str">
            <v xml:space="preserve">SAL MATRIZ     </v>
          </cell>
        </row>
        <row r="510897">
          <cell r="A510897" t="str">
            <v xml:space="preserve">SAL MATRIZ     </v>
          </cell>
        </row>
        <row r="510898">
          <cell r="A510898" t="str">
            <v xml:space="preserve">SAL MATRIZ     </v>
          </cell>
        </row>
        <row r="510899">
          <cell r="A510899" t="str">
            <v xml:space="preserve">SAL MATRIZ     </v>
          </cell>
        </row>
        <row r="510900">
          <cell r="A510900" t="str">
            <v xml:space="preserve">SAL MATRIZ     </v>
          </cell>
        </row>
        <row r="510901">
          <cell r="A510901" t="str">
            <v xml:space="preserve">SAL MATRIZ     </v>
          </cell>
        </row>
        <row r="510902">
          <cell r="A510902" t="str">
            <v xml:space="preserve">SAL MATRIZ     </v>
          </cell>
        </row>
        <row r="510903">
          <cell r="A510903" t="str">
            <v xml:space="preserve">SAL MATRIZ     </v>
          </cell>
        </row>
        <row r="510904">
          <cell r="A510904" t="str">
            <v xml:space="preserve">SAL MATRIZ     </v>
          </cell>
        </row>
        <row r="510905">
          <cell r="A510905" t="str">
            <v xml:space="preserve">SAL MATRIZ     </v>
          </cell>
        </row>
        <row r="510906">
          <cell r="A510906" t="str">
            <v xml:space="preserve">SAL MATRIZ     </v>
          </cell>
        </row>
        <row r="510907">
          <cell r="A510907" t="str">
            <v xml:space="preserve">SAL MATRIZ     </v>
          </cell>
        </row>
        <row r="510908">
          <cell r="A510908" t="str">
            <v xml:space="preserve">SAL MATRIZ     </v>
          </cell>
        </row>
        <row r="510909">
          <cell r="A510909" t="str">
            <v xml:space="preserve">SAL MATRIZ     </v>
          </cell>
        </row>
        <row r="510910">
          <cell r="A510910" t="str">
            <v xml:space="preserve">SAL MATRIZ     </v>
          </cell>
        </row>
        <row r="510911">
          <cell r="A510911" t="str">
            <v xml:space="preserve">SAL MATRIZ     </v>
          </cell>
        </row>
        <row r="510912">
          <cell r="A510912" t="str">
            <v>TOP PDL BA \ SP</v>
          </cell>
        </row>
        <row r="510913">
          <cell r="A510913" t="str">
            <v>TOP PDL BA \ SP</v>
          </cell>
        </row>
        <row r="510914">
          <cell r="A510914" t="str">
            <v>TOP PDL BA \ SP</v>
          </cell>
        </row>
        <row r="510915">
          <cell r="A510915" t="str">
            <v>TOP PDL BA \ SP</v>
          </cell>
        </row>
        <row r="510916">
          <cell r="A510916" t="str">
            <v>TOP PDL BA \ SP</v>
          </cell>
        </row>
        <row r="510917">
          <cell r="A510917" t="str">
            <v>TOP PDL BA \ SP</v>
          </cell>
        </row>
        <row r="510918">
          <cell r="A510918" t="str">
            <v>TOP PDL BA \ SP</v>
          </cell>
        </row>
        <row r="510919">
          <cell r="A510919" t="str">
            <v>TOP PDL BA \ SP</v>
          </cell>
        </row>
        <row r="510920">
          <cell r="A510920" t="str">
            <v>TOP PDL BA \ SP</v>
          </cell>
        </row>
        <row r="510921">
          <cell r="A510921" t="str">
            <v xml:space="preserve">SAL MATRIZ     </v>
          </cell>
        </row>
        <row r="510922">
          <cell r="A510922" t="str">
            <v xml:space="preserve">SAL MATRIZ     </v>
          </cell>
        </row>
        <row r="510923">
          <cell r="A510923" t="str">
            <v xml:space="preserve">SAL MATRIZ     </v>
          </cell>
        </row>
        <row r="510924">
          <cell r="A510924" t="str">
            <v xml:space="preserve">SAL MATRIZ     </v>
          </cell>
        </row>
        <row r="510925">
          <cell r="A510925" t="str">
            <v xml:space="preserve">SAL MATRIZ     </v>
          </cell>
        </row>
        <row r="510926">
          <cell r="A510926" t="str">
            <v xml:space="preserve">SAL MATRIZ     </v>
          </cell>
        </row>
        <row r="510927">
          <cell r="A510927" t="str">
            <v xml:space="preserve">SAL MATRIZ     </v>
          </cell>
        </row>
        <row r="510928">
          <cell r="A510928" t="str">
            <v xml:space="preserve">SAL MATRIZ     </v>
          </cell>
        </row>
        <row r="510929">
          <cell r="A510929" t="str">
            <v xml:space="preserve">SAL MATRIZ     </v>
          </cell>
        </row>
        <row r="510930">
          <cell r="A510930" t="str">
            <v>PROEVI SOROCABA</v>
          </cell>
        </row>
        <row r="510931">
          <cell r="A510931" t="str">
            <v>PROEVI SOROCABA</v>
          </cell>
        </row>
        <row r="510932">
          <cell r="A510932" t="str">
            <v>PROEVI SOROCABA</v>
          </cell>
        </row>
        <row r="510933">
          <cell r="A510933" t="str">
            <v>PROEVI SOROCABA</v>
          </cell>
        </row>
        <row r="510934">
          <cell r="A510934" t="str">
            <v>PROEVI SOROCABA</v>
          </cell>
        </row>
        <row r="510935">
          <cell r="A510935" t="str">
            <v>PROEVI SOROCABA</v>
          </cell>
        </row>
        <row r="510936">
          <cell r="A510936" t="str">
            <v>PROEVI SOROCABA</v>
          </cell>
        </row>
        <row r="510937">
          <cell r="A510937" t="str">
            <v>PROEVI SOROCABA</v>
          </cell>
        </row>
        <row r="510938">
          <cell r="A510938" t="str">
            <v>PROEVI SOROCABA</v>
          </cell>
        </row>
        <row r="510939">
          <cell r="A510939" t="str">
            <v>PROEVI SOROCABA</v>
          </cell>
        </row>
        <row r="510940">
          <cell r="A510940" t="str">
            <v>PROEVI SOROCABA</v>
          </cell>
        </row>
        <row r="510941">
          <cell r="A510941" t="str">
            <v>PROEVI SOROCABA</v>
          </cell>
        </row>
        <row r="510942">
          <cell r="A510942" t="str">
            <v>PROEVI SOROCABA</v>
          </cell>
        </row>
        <row r="510943">
          <cell r="A510943" t="str">
            <v>PROEVI SOROCABA</v>
          </cell>
        </row>
        <row r="510944">
          <cell r="A510944" t="str">
            <v>PROEVI SOROCABA</v>
          </cell>
        </row>
        <row r="510945">
          <cell r="A510945" t="str">
            <v>PROEVI SOROCABA</v>
          </cell>
        </row>
        <row r="510946">
          <cell r="A510946" t="str">
            <v>PROEVI SOROCABA</v>
          </cell>
        </row>
        <row r="510947">
          <cell r="A510947" t="str">
            <v>PROEVI SOROCABA</v>
          </cell>
        </row>
        <row r="510948">
          <cell r="A510948" t="str">
            <v>PROEVI SOROCABA</v>
          </cell>
        </row>
        <row r="510949">
          <cell r="A510949" t="str">
            <v>PROEVI SOROCABA</v>
          </cell>
        </row>
        <row r="510950">
          <cell r="A510950" t="str">
            <v>PROEVI SOROCABA</v>
          </cell>
        </row>
        <row r="510951">
          <cell r="A510951" t="str">
            <v>PROEVI SOROCABA</v>
          </cell>
        </row>
        <row r="510952">
          <cell r="A510952" t="str">
            <v>PROEVI SOROCABA</v>
          </cell>
        </row>
        <row r="510953">
          <cell r="A510953" t="str">
            <v>PROEVI SOROCABA</v>
          </cell>
        </row>
        <row r="510954">
          <cell r="A510954" t="str">
            <v>PROEVI SOROCABA</v>
          </cell>
        </row>
        <row r="510955">
          <cell r="A510955" t="str">
            <v>PROEVI SOROCABA</v>
          </cell>
        </row>
        <row r="510956">
          <cell r="A510956" t="str">
            <v>PROEVI SOROCABA</v>
          </cell>
        </row>
        <row r="510957">
          <cell r="A510957" t="str">
            <v>PROEVI SOROCABA</v>
          </cell>
        </row>
        <row r="510958">
          <cell r="A510958" t="str">
            <v>PROEVI SOROCABA</v>
          </cell>
        </row>
        <row r="510959">
          <cell r="A510959" t="str">
            <v>PROEVI SOROCABA</v>
          </cell>
        </row>
        <row r="510960">
          <cell r="A510960" t="str">
            <v>PROEVI SOROCABA</v>
          </cell>
        </row>
        <row r="510961">
          <cell r="A510961" t="str">
            <v>PROEVI SOROCABA</v>
          </cell>
        </row>
        <row r="510962">
          <cell r="A510962" t="str">
            <v>PROEVI SOROCABA</v>
          </cell>
        </row>
        <row r="510963">
          <cell r="A510963" t="str">
            <v>PROEVI SOROCABA</v>
          </cell>
        </row>
        <row r="510964">
          <cell r="A510964" t="str">
            <v>PROEVI SOROCABA</v>
          </cell>
        </row>
        <row r="510965">
          <cell r="A510965" t="str">
            <v>PROEVI SOROCABA</v>
          </cell>
        </row>
        <row r="510966">
          <cell r="A510966" t="str">
            <v>PROEVI SOROCABA</v>
          </cell>
        </row>
        <row r="510967">
          <cell r="A510967" t="str">
            <v>PROEVI SOROCABA</v>
          </cell>
        </row>
        <row r="510968">
          <cell r="A510968" t="str">
            <v>PROEVI SOROCABA</v>
          </cell>
        </row>
        <row r="510969">
          <cell r="A510969" t="str">
            <v>PROEVI SOROCABA</v>
          </cell>
        </row>
        <row r="510970">
          <cell r="A510970" t="str">
            <v>PROEVI SOROCABA</v>
          </cell>
        </row>
        <row r="510971">
          <cell r="A510971" t="str">
            <v>PROEVI SOROCABA</v>
          </cell>
        </row>
        <row r="510972">
          <cell r="A510972" t="str">
            <v>PROEVI SOROCABA</v>
          </cell>
        </row>
        <row r="510973">
          <cell r="A510973" t="str">
            <v>PROEVI SOROCABA</v>
          </cell>
        </row>
        <row r="510974">
          <cell r="A510974" t="str">
            <v>PROEVI SOROCABA</v>
          </cell>
        </row>
        <row r="510975">
          <cell r="A510975" t="str">
            <v>PROEVI SOROCABA</v>
          </cell>
        </row>
        <row r="510976">
          <cell r="A510976" t="str">
            <v>PROEVI SOROCABA</v>
          </cell>
        </row>
        <row r="510977">
          <cell r="A510977" t="str">
            <v>PROEVI SOROCABA</v>
          </cell>
        </row>
        <row r="510978">
          <cell r="A510978" t="str">
            <v>PROEVI SOROCABA</v>
          </cell>
        </row>
        <row r="510979">
          <cell r="A510979" t="str">
            <v>PROEVI SOROCABA</v>
          </cell>
        </row>
        <row r="510980">
          <cell r="A510980" t="str">
            <v>PROEVI SOROCABA</v>
          </cell>
        </row>
        <row r="510981">
          <cell r="A510981" t="str">
            <v>PROEVI SOROCABA</v>
          </cell>
        </row>
        <row r="510982">
          <cell r="A510982" t="str">
            <v>PROEVI SOROCABA</v>
          </cell>
        </row>
        <row r="510983">
          <cell r="A510983" t="str">
            <v>PROEVI SOROCABA</v>
          </cell>
        </row>
        <row r="510984">
          <cell r="A510984" t="str">
            <v>PROEVI SOROCABA</v>
          </cell>
        </row>
        <row r="510985">
          <cell r="A510985" t="str">
            <v>PROEVI SOROCABA</v>
          </cell>
        </row>
        <row r="510986">
          <cell r="A510986" t="str">
            <v>PROEVI SOROCABA</v>
          </cell>
        </row>
        <row r="510987">
          <cell r="A510987" t="str">
            <v>PROEVI SOROCABA</v>
          </cell>
        </row>
        <row r="510988">
          <cell r="A510988" t="str">
            <v>PROEVI SOROCABA</v>
          </cell>
        </row>
        <row r="510989">
          <cell r="A510989" t="str">
            <v>PROEVI SOROCABA</v>
          </cell>
        </row>
        <row r="510990">
          <cell r="A510990" t="str">
            <v>PROEVI SOROCABA</v>
          </cell>
        </row>
        <row r="510991">
          <cell r="A510991" t="str">
            <v>PROEVI SOROCABA</v>
          </cell>
        </row>
        <row r="510992">
          <cell r="A510992" t="str">
            <v>PROEVI SOROCABA</v>
          </cell>
        </row>
        <row r="510993">
          <cell r="A510993" t="str">
            <v>PROEVI SOROCABA</v>
          </cell>
        </row>
        <row r="510994">
          <cell r="A510994" t="str">
            <v>PROEVI SOROCABA</v>
          </cell>
        </row>
        <row r="510995">
          <cell r="A510995" t="str">
            <v>PROEVI SOROCABA</v>
          </cell>
        </row>
        <row r="510996">
          <cell r="A510996" t="str">
            <v>PROEVI SOROCABA</v>
          </cell>
        </row>
        <row r="510997">
          <cell r="A510997" t="str">
            <v>PROEVI SOROCABA</v>
          </cell>
        </row>
        <row r="510998">
          <cell r="A510998" t="str">
            <v>PROEVI SOROCABA</v>
          </cell>
        </row>
        <row r="510999">
          <cell r="A510999" t="str">
            <v>PROEVI SOROCABA</v>
          </cell>
        </row>
        <row r="511000">
          <cell r="A511000" t="str">
            <v>PROEVI SOROCABA</v>
          </cell>
        </row>
        <row r="511001">
          <cell r="A511001" t="str">
            <v>PROEVI SOROCABA</v>
          </cell>
        </row>
        <row r="511002">
          <cell r="A511002" t="str">
            <v>PROEVI SOROCABA</v>
          </cell>
        </row>
        <row r="511003">
          <cell r="A511003" t="str">
            <v>PROEVI SOROCABA</v>
          </cell>
        </row>
        <row r="511004">
          <cell r="A511004" t="str">
            <v>PROEVI SOROCABA</v>
          </cell>
        </row>
        <row r="511005">
          <cell r="A511005" t="str">
            <v>PROEVI SOROCABA</v>
          </cell>
        </row>
        <row r="511006">
          <cell r="A511006" t="str">
            <v>PROEVI SOROCABA</v>
          </cell>
        </row>
        <row r="511007">
          <cell r="A511007" t="str">
            <v>PROEVI SOROCABA</v>
          </cell>
        </row>
        <row r="511008">
          <cell r="A511008" t="str">
            <v>PROEVI SOROCABA</v>
          </cell>
        </row>
        <row r="511009">
          <cell r="A511009" t="str">
            <v>PROEVI SOROCABA</v>
          </cell>
        </row>
        <row r="511010">
          <cell r="A511010" t="str">
            <v>PROEVI SOROCABA</v>
          </cell>
        </row>
        <row r="511011">
          <cell r="A511011" t="str">
            <v>PROEVI SOROCABA</v>
          </cell>
        </row>
        <row r="511012">
          <cell r="A511012" t="str">
            <v>PROEVI SOROCABA</v>
          </cell>
        </row>
        <row r="511013">
          <cell r="A511013" t="str">
            <v>PROEVI SOROCABA</v>
          </cell>
        </row>
        <row r="511014">
          <cell r="A511014" t="str">
            <v>PROEVI SOROCABA</v>
          </cell>
        </row>
        <row r="511015">
          <cell r="A511015" t="str">
            <v>PROEVI SOROCABA</v>
          </cell>
        </row>
        <row r="511016">
          <cell r="A511016" t="str">
            <v>PROEVI SOROCABA</v>
          </cell>
        </row>
        <row r="511017">
          <cell r="A511017" t="str">
            <v>PROEVI SOROCABA</v>
          </cell>
        </row>
        <row r="511018">
          <cell r="A511018" t="str">
            <v>PROEVI SOROCABA</v>
          </cell>
        </row>
        <row r="511019">
          <cell r="A511019" t="str">
            <v>PROEVI SOROCABA</v>
          </cell>
        </row>
        <row r="511020">
          <cell r="A511020" t="str">
            <v>PROEVI SOROCABA</v>
          </cell>
        </row>
        <row r="511021">
          <cell r="A511021" t="str">
            <v>PROEVI SOROCABA</v>
          </cell>
        </row>
        <row r="511022">
          <cell r="A511022" t="str">
            <v>PROEVI SOROCABA</v>
          </cell>
        </row>
        <row r="511023">
          <cell r="A511023" t="str">
            <v>PROEVI SOROCABA</v>
          </cell>
        </row>
        <row r="511024">
          <cell r="A511024" t="str">
            <v>PROEVI SOROCABA</v>
          </cell>
        </row>
        <row r="511025">
          <cell r="A511025" t="str">
            <v>PROEVI SOROCABA</v>
          </cell>
        </row>
        <row r="511026">
          <cell r="A511026" t="str">
            <v>PROEVI SOROCABA</v>
          </cell>
        </row>
        <row r="511027">
          <cell r="A511027" t="str">
            <v>PROEVI SOROCABA</v>
          </cell>
        </row>
        <row r="511028">
          <cell r="A511028" t="str">
            <v>PROEVI SOROCABA</v>
          </cell>
        </row>
        <row r="511029">
          <cell r="A511029" t="str">
            <v>PROEVI SOROCABA</v>
          </cell>
        </row>
        <row r="511030">
          <cell r="A511030" t="str">
            <v>PROEVI SOROCABA</v>
          </cell>
        </row>
        <row r="511031">
          <cell r="A511031" t="str">
            <v>PROEVI SOROCABA</v>
          </cell>
        </row>
        <row r="511032">
          <cell r="A511032" t="str">
            <v>PROEVI SOROCABA</v>
          </cell>
        </row>
        <row r="511033">
          <cell r="A511033" t="str">
            <v>PROEVI SOROCABA</v>
          </cell>
        </row>
        <row r="511034">
          <cell r="A511034" t="str">
            <v>PROEVI SOROCABA</v>
          </cell>
        </row>
        <row r="511035">
          <cell r="A511035" t="str">
            <v>PROEVI SOROCABA</v>
          </cell>
        </row>
        <row r="511036">
          <cell r="A511036" t="str">
            <v>PROEVI SOROCABA</v>
          </cell>
        </row>
        <row r="511037">
          <cell r="A511037" t="str">
            <v>PROEVI SOROCABA</v>
          </cell>
        </row>
        <row r="511038">
          <cell r="A511038" t="str">
            <v>PROEVI SOROCABA</v>
          </cell>
        </row>
        <row r="511039">
          <cell r="A511039" t="str">
            <v>PROEVI SOROCABA</v>
          </cell>
        </row>
        <row r="511040">
          <cell r="A511040" t="str">
            <v>PROEVI SOROCABA</v>
          </cell>
        </row>
        <row r="511041">
          <cell r="A511041" t="str">
            <v>PROEVI SOROCABA</v>
          </cell>
        </row>
        <row r="511042">
          <cell r="A511042" t="str">
            <v>PROEVI SOROCABA</v>
          </cell>
        </row>
        <row r="511043">
          <cell r="A511043" t="str">
            <v>PROEVI SOROCABA</v>
          </cell>
        </row>
        <row r="511044">
          <cell r="A511044" t="str">
            <v>PROEVI SOROCABA</v>
          </cell>
        </row>
        <row r="511045">
          <cell r="A511045" t="str">
            <v>PROEVI SOROCABA</v>
          </cell>
        </row>
        <row r="511046">
          <cell r="A511046" t="str">
            <v>PROEVI SOROCABA</v>
          </cell>
        </row>
        <row r="511047">
          <cell r="A511047" t="str">
            <v>PROEVI SOROCABA</v>
          </cell>
        </row>
        <row r="511048">
          <cell r="A511048" t="str">
            <v>PROEVI SOROCABA</v>
          </cell>
        </row>
        <row r="511049">
          <cell r="A511049" t="str">
            <v>PROEVI SOROCABA</v>
          </cell>
        </row>
        <row r="511050">
          <cell r="A511050" t="str">
            <v>PROEVI SOROCABA</v>
          </cell>
        </row>
        <row r="511051">
          <cell r="A511051" t="str">
            <v>PROEVI SOROCABA</v>
          </cell>
        </row>
        <row r="511052">
          <cell r="A511052" t="str">
            <v>PROEVI SOROCABA</v>
          </cell>
        </row>
        <row r="511053">
          <cell r="A511053" t="str">
            <v>PROEVI SOROCABA</v>
          </cell>
        </row>
        <row r="511054">
          <cell r="A511054" t="str">
            <v>PROEVI SOROCABA</v>
          </cell>
        </row>
        <row r="511055">
          <cell r="A511055" t="str">
            <v>PROEVI SOROCABA</v>
          </cell>
        </row>
        <row r="511056">
          <cell r="A511056" t="str">
            <v>PROEVI SOROCABA</v>
          </cell>
        </row>
        <row r="511057">
          <cell r="A511057" t="str">
            <v>PROEVI SOROCABA</v>
          </cell>
        </row>
        <row r="511058">
          <cell r="A511058" t="str">
            <v>PROEVI SOROCABA</v>
          </cell>
        </row>
        <row r="511059">
          <cell r="A511059" t="str">
            <v>PROEVI SOROCABA</v>
          </cell>
        </row>
        <row r="511060">
          <cell r="A511060" t="str">
            <v>PROEVI SOROCABA</v>
          </cell>
        </row>
        <row r="511061">
          <cell r="A511061" t="str">
            <v>PROEVI SOROCABA</v>
          </cell>
        </row>
        <row r="511062">
          <cell r="A511062" t="str">
            <v>PROEVI SOROCABA</v>
          </cell>
        </row>
        <row r="511063">
          <cell r="A511063" t="str">
            <v>PROEVI SOROCABA</v>
          </cell>
        </row>
        <row r="511064">
          <cell r="A511064" t="str">
            <v>PROEVI SOROCABA</v>
          </cell>
        </row>
        <row r="511065">
          <cell r="A511065" t="str">
            <v xml:space="preserve">SAL MATRIZ     </v>
          </cell>
        </row>
        <row r="511066">
          <cell r="A511066" t="str">
            <v xml:space="preserve">SAL MATRIZ     </v>
          </cell>
        </row>
        <row r="511067">
          <cell r="A511067" t="str">
            <v xml:space="preserve">SAL MATRIZ     </v>
          </cell>
        </row>
        <row r="511068">
          <cell r="A511068" t="str">
            <v xml:space="preserve">SAL MATRIZ     </v>
          </cell>
        </row>
        <row r="511069">
          <cell r="A511069" t="str">
            <v xml:space="preserve">SAL MATRIZ     </v>
          </cell>
        </row>
        <row r="511070">
          <cell r="A511070" t="str">
            <v xml:space="preserve">SAL MATRIZ     </v>
          </cell>
        </row>
        <row r="511071">
          <cell r="A511071" t="str">
            <v xml:space="preserve">SAL MATRIZ     </v>
          </cell>
        </row>
        <row r="511072">
          <cell r="A511072" t="str">
            <v xml:space="preserve">SAL MATRIZ     </v>
          </cell>
        </row>
        <row r="511073">
          <cell r="A511073" t="str">
            <v xml:space="preserve">SAL MATRIZ     </v>
          </cell>
        </row>
        <row r="511074">
          <cell r="A511074" t="str">
            <v>PROEVI SOROCABA</v>
          </cell>
        </row>
        <row r="511075">
          <cell r="A511075" t="str">
            <v>PROEVI SOROCABA</v>
          </cell>
        </row>
        <row r="511076">
          <cell r="A511076" t="str">
            <v>PROEVI SOROCABA</v>
          </cell>
        </row>
        <row r="511077">
          <cell r="A511077" t="str">
            <v>PROEVI SOROCABA</v>
          </cell>
        </row>
        <row r="511078">
          <cell r="A511078" t="str">
            <v>PROEVI SOROCABA</v>
          </cell>
        </row>
        <row r="511079">
          <cell r="A511079" t="str">
            <v>PROEVI SOROCABA</v>
          </cell>
        </row>
        <row r="511080">
          <cell r="A511080" t="str">
            <v>PROEVI SOROCABA</v>
          </cell>
        </row>
        <row r="511081">
          <cell r="A511081" t="str">
            <v>PROEVI SOROCABA</v>
          </cell>
        </row>
        <row r="511082">
          <cell r="A511082" t="str">
            <v>PROEVI SOROCABA</v>
          </cell>
        </row>
        <row r="511083">
          <cell r="A511083" t="str">
            <v>PROEVI SOROCABA</v>
          </cell>
        </row>
        <row r="511084">
          <cell r="A511084" t="str">
            <v>PROEVI SOROCABA</v>
          </cell>
        </row>
        <row r="511085">
          <cell r="A511085" t="str">
            <v>PROEVI SOROCABA</v>
          </cell>
        </row>
        <row r="511086">
          <cell r="A511086" t="str">
            <v>PROEVI SOROCABA</v>
          </cell>
        </row>
        <row r="511087">
          <cell r="A511087" t="str">
            <v>PROEVI SOROCABA</v>
          </cell>
        </row>
        <row r="511088">
          <cell r="A511088" t="str">
            <v>PROEVI SOROCABA</v>
          </cell>
        </row>
        <row r="511089">
          <cell r="A511089" t="str">
            <v>PROEVI SOROCABA</v>
          </cell>
        </row>
        <row r="511090">
          <cell r="A511090" t="str">
            <v>PROEVI SOROCABA</v>
          </cell>
        </row>
        <row r="511091">
          <cell r="A511091" t="str">
            <v>PROEVI SOROCABA</v>
          </cell>
        </row>
        <row r="511092">
          <cell r="A511092" t="str">
            <v xml:space="preserve">SAL MATRIZ     </v>
          </cell>
        </row>
        <row r="511093">
          <cell r="A511093" t="str">
            <v xml:space="preserve">SAL MATRIZ     </v>
          </cell>
        </row>
        <row r="511094">
          <cell r="A511094" t="str">
            <v xml:space="preserve">SAL MATRIZ     </v>
          </cell>
        </row>
        <row r="511095">
          <cell r="A511095" t="str">
            <v xml:space="preserve">SAL MATRIZ     </v>
          </cell>
        </row>
        <row r="511096">
          <cell r="A511096" t="str">
            <v xml:space="preserve">SAL MATRIZ     </v>
          </cell>
        </row>
        <row r="511097">
          <cell r="A511097" t="str">
            <v xml:space="preserve">SAL MATRIZ     </v>
          </cell>
        </row>
        <row r="511098">
          <cell r="A511098" t="str">
            <v xml:space="preserve">SAL MATRIZ     </v>
          </cell>
        </row>
        <row r="511099">
          <cell r="A511099" t="str">
            <v xml:space="preserve">SAL MATRIZ     </v>
          </cell>
        </row>
        <row r="511100">
          <cell r="A511100" t="str">
            <v xml:space="preserve">SAL MATRIZ     </v>
          </cell>
        </row>
        <row r="511101">
          <cell r="A511101" t="str">
            <v>TOP PDL BA \ SP</v>
          </cell>
        </row>
        <row r="511102">
          <cell r="A511102" t="str">
            <v>TOP PDL BA \ SP</v>
          </cell>
        </row>
        <row r="511103">
          <cell r="A511103" t="str">
            <v>TOP PDL BA \ SP</v>
          </cell>
        </row>
        <row r="511104">
          <cell r="A511104" t="str">
            <v>TOP PDL BA \ SP</v>
          </cell>
        </row>
        <row r="511105">
          <cell r="A511105" t="str">
            <v>TOP PDL BA \ SP</v>
          </cell>
        </row>
        <row r="511106">
          <cell r="A511106" t="str">
            <v>TOP PDL BA \ SP</v>
          </cell>
        </row>
        <row r="511107">
          <cell r="A511107" t="str">
            <v>TOP PDL BA \ SP</v>
          </cell>
        </row>
        <row r="511108">
          <cell r="A511108" t="str">
            <v>TOP PDL BA \ SP</v>
          </cell>
        </row>
        <row r="511109">
          <cell r="A511109" t="str">
            <v>TOP PDL BA \ SP</v>
          </cell>
        </row>
        <row r="511110">
          <cell r="A511110" t="str">
            <v xml:space="preserve">SAL MATRIZ     </v>
          </cell>
        </row>
        <row r="511111">
          <cell r="A511111" t="str">
            <v xml:space="preserve">SAL MATRIZ     </v>
          </cell>
        </row>
        <row r="511112">
          <cell r="A511112" t="str">
            <v xml:space="preserve">SAL MATRIZ     </v>
          </cell>
        </row>
        <row r="511113">
          <cell r="A511113" t="str">
            <v xml:space="preserve">SAL MATRIZ     </v>
          </cell>
        </row>
        <row r="511114">
          <cell r="A511114" t="str">
            <v xml:space="preserve">SAL MATRIZ     </v>
          </cell>
        </row>
        <row r="511115">
          <cell r="A511115" t="str">
            <v xml:space="preserve">SAL MATRIZ     </v>
          </cell>
        </row>
        <row r="511116">
          <cell r="A511116" t="str">
            <v xml:space="preserve">SAL MATRIZ     </v>
          </cell>
        </row>
        <row r="511117">
          <cell r="A511117" t="str">
            <v xml:space="preserve">SAL MATRIZ     </v>
          </cell>
        </row>
        <row r="511118">
          <cell r="A511118" t="str">
            <v xml:space="preserve">SAL MATRIZ     </v>
          </cell>
        </row>
        <row r="511119">
          <cell r="A511119" t="str">
            <v>TOP PDL BA \ SP</v>
          </cell>
        </row>
        <row r="511120">
          <cell r="A511120" t="str">
            <v>TOP PDL BA \ SP</v>
          </cell>
        </row>
        <row r="511121">
          <cell r="A511121" t="str">
            <v>TOP PDL BA \ SP</v>
          </cell>
        </row>
        <row r="511122">
          <cell r="A511122" t="str">
            <v>TOP PDL BA \ SP</v>
          </cell>
        </row>
        <row r="511123">
          <cell r="A511123" t="str">
            <v>TOP PDL BA \ SP</v>
          </cell>
        </row>
        <row r="511124">
          <cell r="A511124" t="str">
            <v>TOP PDL BA \ SP</v>
          </cell>
        </row>
        <row r="511125">
          <cell r="A511125" t="str">
            <v>TOP PDL BA \ SP</v>
          </cell>
        </row>
        <row r="511126">
          <cell r="A511126" t="str">
            <v>TOP PDL BA \ SP</v>
          </cell>
        </row>
        <row r="511127">
          <cell r="A511127" t="str">
            <v>TOP PDL BA \ SP</v>
          </cell>
        </row>
        <row r="511128">
          <cell r="A511128" t="str">
            <v xml:space="preserve">SAL MATRIZ     </v>
          </cell>
        </row>
        <row r="511129">
          <cell r="A511129" t="str">
            <v xml:space="preserve">SAL MATRIZ     </v>
          </cell>
        </row>
        <row r="511130">
          <cell r="A511130" t="str">
            <v xml:space="preserve">SAL MATRIZ     </v>
          </cell>
        </row>
        <row r="511131">
          <cell r="A511131" t="str">
            <v xml:space="preserve">SAL MATRIZ     </v>
          </cell>
        </row>
        <row r="511132">
          <cell r="A511132" t="str">
            <v xml:space="preserve">SAL MATRIZ     </v>
          </cell>
        </row>
        <row r="511133">
          <cell r="A511133" t="str">
            <v xml:space="preserve">SAL MATRIZ     </v>
          </cell>
        </row>
        <row r="511134">
          <cell r="A511134" t="str">
            <v xml:space="preserve">SAL MATRIZ     </v>
          </cell>
        </row>
        <row r="511135">
          <cell r="A511135" t="str">
            <v xml:space="preserve">SAL MATRIZ     </v>
          </cell>
        </row>
        <row r="511136">
          <cell r="A511136" t="str">
            <v xml:space="preserve">SAL MATRIZ     </v>
          </cell>
        </row>
        <row r="511137">
          <cell r="A511137" t="str">
            <v>TOP PDL BA \ SP</v>
          </cell>
        </row>
        <row r="511138">
          <cell r="A511138" t="str">
            <v>TOP PDL BA \ SP</v>
          </cell>
        </row>
        <row r="511139">
          <cell r="A511139" t="str">
            <v>TOP PDL BA \ SP</v>
          </cell>
        </row>
        <row r="511140">
          <cell r="A511140" t="str">
            <v>TOP PDL BA \ SP</v>
          </cell>
        </row>
        <row r="511141">
          <cell r="A511141" t="str">
            <v>TOP PDL BA \ SP</v>
          </cell>
        </row>
        <row r="511142">
          <cell r="A511142" t="str">
            <v>TOP PDL BA \ SP</v>
          </cell>
        </row>
        <row r="511143">
          <cell r="A511143" t="str">
            <v>TOP PDL BA \ SP</v>
          </cell>
        </row>
        <row r="511144">
          <cell r="A511144" t="str">
            <v>TOP PDL BA \ SP</v>
          </cell>
        </row>
        <row r="511145">
          <cell r="A511145" t="str">
            <v>TOP PDL BA \ SP</v>
          </cell>
        </row>
        <row r="511146">
          <cell r="A511146" t="str">
            <v xml:space="preserve">SAL MATRIZ     </v>
          </cell>
        </row>
        <row r="511147">
          <cell r="A511147" t="str">
            <v xml:space="preserve">SAL MATRIZ     </v>
          </cell>
        </row>
        <row r="511148">
          <cell r="A511148" t="str">
            <v xml:space="preserve">SAL MATRIZ     </v>
          </cell>
        </row>
        <row r="511149">
          <cell r="A511149" t="str">
            <v xml:space="preserve">SAL MATRIZ     </v>
          </cell>
        </row>
        <row r="511150">
          <cell r="A511150" t="str">
            <v xml:space="preserve">SAL MATRIZ     </v>
          </cell>
        </row>
        <row r="511151">
          <cell r="A511151" t="str">
            <v xml:space="preserve">SAL MATRIZ     </v>
          </cell>
        </row>
        <row r="511152">
          <cell r="A511152" t="str">
            <v xml:space="preserve">SAL MATRIZ     </v>
          </cell>
        </row>
        <row r="511153">
          <cell r="A511153" t="str">
            <v xml:space="preserve">SAL MATRIZ     </v>
          </cell>
        </row>
        <row r="511154">
          <cell r="A511154" t="str">
            <v xml:space="preserve">SAL MATRIZ     </v>
          </cell>
        </row>
        <row r="511155">
          <cell r="A511155" t="str">
            <v>TOP PDL BA \ SP</v>
          </cell>
        </row>
        <row r="511156">
          <cell r="A511156" t="str">
            <v>TOP PDL BA \ SP</v>
          </cell>
        </row>
        <row r="511157">
          <cell r="A511157" t="str">
            <v>TOP PDL BA \ SP</v>
          </cell>
        </row>
        <row r="511158">
          <cell r="A511158" t="str">
            <v>TOP PDL BA \ SP</v>
          </cell>
        </row>
        <row r="511159">
          <cell r="A511159" t="str">
            <v>TOP PDL BA \ SP</v>
          </cell>
        </row>
        <row r="511160">
          <cell r="A511160" t="str">
            <v>TOP PDL BA \ SP</v>
          </cell>
        </row>
        <row r="511161">
          <cell r="A511161" t="str">
            <v>TOP PDL BA \ SP</v>
          </cell>
        </row>
        <row r="511162">
          <cell r="A511162" t="str">
            <v>TOP PDL BA \ SP</v>
          </cell>
        </row>
        <row r="511163">
          <cell r="A511163" t="str">
            <v>TOP PDL BA \ SP</v>
          </cell>
        </row>
        <row r="511164">
          <cell r="A511164" t="str">
            <v>TOP PDL BA \ SP</v>
          </cell>
        </row>
        <row r="511165">
          <cell r="A511165" t="str">
            <v>TOP PDL BA \ SP</v>
          </cell>
        </row>
        <row r="511166">
          <cell r="A511166" t="str">
            <v>TOP PDL BA \ SP</v>
          </cell>
        </row>
        <row r="511167">
          <cell r="A511167" t="str">
            <v>TOP PDL BA \ SP</v>
          </cell>
        </row>
        <row r="511168">
          <cell r="A511168" t="str">
            <v>TOP PDL BA \ SP</v>
          </cell>
        </row>
        <row r="511169">
          <cell r="A511169" t="str">
            <v>TOP PDL BA \ SP</v>
          </cell>
        </row>
        <row r="511170">
          <cell r="A511170" t="str">
            <v>TOP PDL BA \ SP</v>
          </cell>
        </row>
        <row r="511171">
          <cell r="A511171" t="str">
            <v>TOP PDL BA \ SP</v>
          </cell>
        </row>
        <row r="511172">
          <cell r="A511172" t="str">
            <v>TOP PDL BA \ SP</v>
          </cell>
        </row>
        <row r="511173">
          <cell r="A511173" t="str">
            <v xml:space="preserve">SAL MATRIZ     </v>
          </cell>
        </row>
        <row r="511174">
          <cell r="A511174" t="str">
            <v xml:space="preserve">SAL MATRIZ     </v>
          </cell>
        </row>
        <row r="511175">
          <cell r="A511175" t="str">
            <v xml:space="preserve">SAL MATRIZ     </v>
          </cell>
        </row>
        <row r="511176">
          <cell r="A511176" t="str">
            <v xml:space="preserve">SAL MATRIZ     </v>
          </cell>
        </row>
        <row r="511177">
          <cell r="A511177" t="str">
            <v xml:space="preserve">SAL MATRIZ     </v>
          </cell>
        </row>
        <row r="511178">
          <cell r="A511178" t="str">
            <v xml:space="preserve">SAL MATRIZ     </v>
          </cell>
        </row>
        <row r="511179">
          <cell r="A511179" t="str">
            <v xml:space="preserve">SAL MATRIZ     </v>
          </cell>
        </row>
        <row r="511180">
          <cell r="A511180" t="str">
            <v xml:space="preserve">SAL MATRIZ     </v>
          </cell>
        </row>
        <row r="511181">
          <cell r="A511181" t="str">
            <v xml:space="preserve">SAL MATRIZ     </v>
          </cell>
        </row>
        <row r="511182">
          <cell r="A511182" t="str">
            <v>TOP PDL BA \ SP</v>
          </cell>
        </row>
        <row r="511183">
          <cell r="A511183" t="str">
            <v>TOP PDL BA \ SP</v>
          </cell>
        </row>
        <row r="511184">
          <cell r="A511184" t="str">
            <v>TOP PDL BA \ SP</v>
          </cell>
        </row>
        <row r="511185">
          <cell r="A511185" t="str">
            <v>TOP PDL BA \ SP</v>
          </cell>
        </row>
        <row r="511186">
          <cell r="A511186" t="str">
            <v>TOP PDL BA \ SP</v>
          </cell>
        </row>
        <row r="511187">
          <cell r="A511187" t="str">
            <v>TOP PDL BA \ SP</v>
          </cell>
        </row>
        <row r="511188">
          <cell r="A511188" t="str">
            <v>TOP PDL BA \ SP</v>
          </cell>
        </row>
        <row r="511189">
          <cell r="A511189" t="str">
            <v>TOP PDL BA \ SP</v>
          </cell>
        </row>
        <row r="511190">
          <cell r="A511190" t="str">
            <v>TOP PDL BA \ SP</v>
          </cell>
        </row>
        <row r="511191">
          <cell r="A511191" t="str">
            <v xml:space="preserve">SAL MATRIZ     </v>
          </cell>
        </row>
        <row r="511192">
          <cell r="A511192" t="str">
            <v xml:space="preserve">SAL MATRIZ     </v>
          </cell>
        </row>
        <row r="511193">
          <cell r="A511193" t="str">
            <v xml:space="preserve">SAL MATRIZ     </v>
          </cell>
        </row>
        <row r="511194">
          <cell r="A511194" t="str">
            <v xml:space="preserve">SAL MATRIZ     </v>
          </cell>
        </row>
        <row r="511195">
          <cell r="A511195" t="str">
            <v xml:space="preserve">SAL MATRIZ     </v>
          </cell>
        </row>
        <row r="511196">
          <cell r="A511196" t="str">
            <v xml:space="preserve">SAL MATRIZ     </v>
          </cell>
        </row>
        <row r="511197">
          <cell r="A511197" t="str">
            <v xml:space="preserve">SAL MATRIZ     </v>
          </cell>
        </row>
        <row r="511198">
          <cell r="A511198" t="str">
            <v xml:space="preserve">SAL MATRIZ     </v>
          </cell>
        </row>
        <row r="511199">
          <cell r="A511199" t="str">
            <v xml:space="preserve">SAL MATRIZ     </v>
          </cell>
        </row>
        <row r="511200">
          <cell r="A511200" t="str">
            <v>TOP PDL BA \ SP</v>
          </cell>
        </row>
        <row r="511201">
          <cell r="A511201" t="str">
            <v>TOP PDL BA \ SP</v>
          </cell>
        </row>
        <row r="511202">
          <cell r="A511202" t="str">
            <v>TOP PDL BA \ SP</v>
          </cell>
        </row>
        <row r="511203">
          <cell r="A511203" t="str">
            <v>TOP PDL BA \ SP</v>
          </cell>
        </row>
        <row r="511204">
          <cell r="A511204" t="str">
            <v>TOP PDL BA \ SP</v>
          </cell>
        </row>
        <row r="511205">
          <cell r="A511205" t="str">
            <v>TOP PDL BA \ SP</v>
          </cell>
        </row>
        <row r="511206">
          <cell r="A511206" t="str">
            <v>TOP PDL BA \ SP</v>
          </cell>
        </row>
        <row r="511207">
          <cell r="A511207" t="str">
            <v>TOP PDL BA \ SP</v>
          </cell>
        </row>
        <row r="511208">
          <cell r="A511208" t="str">
            <v>TOP PDL BA \ SP</v>
          </cell>
        </row>
        <row r="511209">
          <cell r="A511209" t="str">
            <v xml:space="preserve">SAL MATRIZ     </v>
          </cell>
        </row>
        <row r="511210">
          <cell r="A511210" t="str">
            <v xml:space="preserve">SAL MATRIZ     </v>
          </cell>
        </row>
        <row r="511211">
          <cell r="A511211" t="str">
            <v xml:space="preserve">SAL MATRIZ     </v>
          </cell>
        </row>
        <row r="511212">
          <cell r="A511212" t="str">
            <v xml:space="preserve">SAL MATRIZ     </v>
          </cell>
        </row>
        <row r="511213">
          <cell r="A511213" t="str">
            <v xml:space="preserve">SAL MATRIZ     </v>
          </cell>
        </row>
        <row r="511214">
          <cell r="A511214" t="str">
            <v xml:space="preserve">SAL MATRIZ     </v>
          </cell>
        </row>
        <row r="511215">
          <cell r="A511215" t="str">
            <v xml:space="preserve">SAL MATRIZ     </v>
          </cell>
        </row>
        <row r="511216">
          <cell r="A511216" t="str">
            <v xml:space="preserve">SAL MATRIZ     </v>
          </cell>
        </row>
        <row r="511217">
          <cell r="A511217" t="str">
            <v xml:space="preserve">SAL MATRIZ     </v>
          </cell>
        </row>
        <row r="511218">
          <cell r="A511218" t="str">
            <v>TOP PDL BA \ SP</v>
          </cell>
        </row>
        <row r="511219">
          <cell r="A511219" t="str">
            <v>TOP PDL BA \ SP</v>
          </cell>
        </row>
        <row r="511220">
          <cell r="A511220" t="str">
            <v>TOP PDL BA \ SP</v>
          </cell>
        </row>
        <row r="511221">
          <cell r="A511221" t="str">
            <v>TOP PDL BA \ SP</v>
          </cell>
        </row>
        <row r="511222">
          <cell r="A511222" t="str">
            <v>TOP PDL BA \ SP</v>
          </cell>
        </row>
        <row r="511223">
          <cell r="A511223" t="str">
            <v>TOP PDL BA \ SP</v>
          </cell>
        </row>
        <row r="511224">
          <cell r="A511224" t="str">
            <v>TOP PDL BA \ SP</v>
          </cell>
        </row>
        <row r="511225">
          <cell r="A511225" t="str">
            <v>TOP PDL BA \ SP</v>
          </cell>
        </row>
        <row r="511226">
          <cell r="A511226" t="str">
            <v>TOP PDL BA \ SP</v>
          </cell>
        </row>
        <row r="511227">
          <cell r="A511227" t="str">
            <v xml:space="preserve">SAL MATRIZ     </v>
          </cell>
        </row>
        <row r="511228">
          <cell r="A511228" t="str">
            <v xml:space="preserve">SAL MATRIZ     </v>
          </cell>
        </row>
        <row r="511229">
          <cell r="A511229" t="str">
            <v xml:space="preserve">SAL MATRIZ     </v>
          </cell>
        </row>
        <row r="511230">
          <cell r="A511230" t="str">
            <v xml:space="preserve">SAL MATRIZ     </v>
          </cell>
        </row>
        <row r="511231">
          <cell r="A511231" t="str">
            <v xml:space="preserve">SAL MATRIZ     </v>
          </cell>
        </row>
        <row r="511232">
          <cell r="A511232" t="str">
            <v xml:space="preserve">SAL MATRIZ     </v>
          </cell>
        </row>
        <row r="511233">
          <cell r="A511233" t="str">
            <v xml:space="preserve">SAL MATRIZ     </v>
          </cell>
        </row>
        <row r="511234">
          <cell r="A511234" t="str">
            <v xml:space="preserve">SAL MATRIZ     </v>
          </cell>
        </row>
        <row r="511235">
          <cell r="A511235" t="str">
            <v>TOP PDL BA \ SP</v>
          </cell>
        </row>
        <row r="511236">
          <cell r="A511236" t="str">
            <v>TOP PDL BA \ SP</v>
          </cell>
        </row>
        <row r="511237">
          <cell r="A511237" t="str">
            <v>TOP PDL BA \ SP</v>
          </cell>
        </row>
        <row r="511238">
          <cell r="A511238" t="str">
            <v>TOP PDL BA \ SP</v>
          </cell>
        </row>
        <row r="511239">
          <cell r="A511239" t="str">
            <v>TOP PDL BA \ SP</v>
          </cell>
        </row>
        <row r="511240">
          <cell r="A511240" t="str">
            <v>TOP PDL BA \ SP</v>
          </cell>
        </row>
        <row r="511241">
          <cell r="A511241" t="str">
            <v>TOP PDL BA \ SP</v>
          </cell>
        </row>
        <row r="511242">
          <cell r="A511242" t="str">
            <v>TOP PDL BA \ SP</v>
          </cell>
        </row>
        <row r="511243">
          <cell r="A511243" t="str">
            <v>TOP PDL BA \ SP</v>
          </cell>
        </row>
        <row r="511244">
          <cell r="A511244" t="str">
            <v xml:space="preserve">SAL MATRIZ     </v>
          </cell>
        </row>
        <row r="511245">
          <cell r="A511245" t="str">
            <v xml:space="preserve">SAL MATRIZ     </v>
          </cell>
        </row>
        <row r="511246">
          <cell r="A511246" t="str">
            <v xml:space="preserve">SAL MATRIZ     </v>
          </cell>
        </row>
        <row r="511247">
          <cell r="A511247" t="str">
            <v xml:space="preserve">SAL MATRIZ     </v>
          </cell>
        </row>
        <row r="511248">
          <cell r="A511248" t="str">
            <v xml:space="preserve">SAL MATRIZ     </v>
          </cell>
        </row>
        <row r="511249">
          <cell r="A511249" t="str">
            <v xml:space="preserve">SAL MATRIZ     </v>
          </cell>
        </row>
        <row r="511250">
          <cell r="A511250" t="str">
            <v xml:space="preserve">SAL MATRIZ     </v>
          </cell>
        </row>
        <row r="511251">
          <cell r="A511251" t="str">
            <v xml:space="preserve">SAL MATRIZ     </v>
          </cell>
        </row>
        <row r="511252">
          <cell r="A511252" t="str">
            <v>TOP PDL BA \ SP</v>
          </cell>
        </row>
        <row r="511253">
          <cell r="A511253" t="str">
            <v>TOP PDL BA \ SP</v>
          </cell>
        </row>
        <row r="511254">
          <cell r="A511254" t="str">
            <v>TOP PDL BA \ SP</v>
          </cell>
        </row>
        <row r="511255">
          <cell r="A511255" t="str">
            <v>TOP PDL BA \ SP</v>
          </cell>
        </row>
        <row r="511256">
          <cell r="A511256" t="str">
            <v>TOP PDL BA \ SP</v>
          </cell>
        </row>
        <row r="511257">
          <cell r="A511257" t="str">
            <v>TOP PDL BA \ SP</v>
          </cell>
        </row>
        <row r="511258">
          <cell r="A511258" t="str">
            <v>TOP PDL BA \ SP</v>
          </cell>
        </row>
        <row r="511259">
          <cell r="A511259" t="str">
            <v>TOP PDL BA \ SP</v>
          </cell>
        </row>
        <row r="511260">
          <cell r="A511260" t="str">
            <v>TOP PDL BA \ SP</v>
          </cell>
        </row>
        <row r="511261">
          <cell r="A511261" t="str">
            <v xml:space="preserve">SAL MATRIZ     </v>
          </cell>
        </row>
        <row r="511262">
          <cell r="A511262" t="str">
            <v xml:space="preserve">SAL MATRIZ     </v>
          </cell>
        </row>
        <row r="511263">
          <cell r="A511263" t="str">
            <v xml:space="preserve">SAL MATRIZ     </v>
          </cell>
        </row>
        <row r="511264">
          <cell r="A511264" t="str">
            <v xml:space="preserve">SAL MATRIZ     </v>
          </cell>
        </row>
        <row r="511265">
          <cell r="A511265" t="str">
            <v xml:space="preserve">SAL MATRIZ     </v>
          </cell>
        </row>
        <row r="511266">
          <cell r="A511266" t="str">
            <v xml:space="preserve">SAL MATRIZ     </v>
          </cell>
        </row>
        <row r="511267">
          <cell r="A511267" t="str">
            <v xml:space="preserve">SAL MATRIZ     </v>
          </cell>
        </row>
        <row r="511268">
          <cell r="A511268" t="str">
            <v xml:space="preserve">SAL MATRIZ     </v>
          </cell>
        </row>
        <row r="511269">
          <cell r="A511269" t="str">
            <v>TOP PDL BA \ SP</v>
          </cell>
        </row>
        <row r="511270">
          <cell r="A511270" t="str">
            <v>TOP PDL BA \ SP</v>
          </cell>
        </row>
        <row r="511271">
          <cell r="A511271" t="str">
            <v>TOP PDL BA \ SP</v>
          </cell>
        </row>
        <row r="511272">
          <cell r="A511272" t="str">
            <v>TOP PDL BA \ SP</v>
          </cell>
        </row>
        <row r="511273">
          <cell r="A511273" t="str">
            <v>TOP PDL BA \ SP</v>
          </cell>
        </row>
        <row r="511274">
          <cell r="A511274" t="str">
            <v>TOP PDL BA \ SP</v>
          </cell>
        </row>
        <row r="511275">
          <cell r="A511275" t="str">
            <v>TOP PDL BA \ SP</v>
          </cell>
        </row>
        <row r="511276">
          <cell r="A511276" t="str">
            <v>TOP PDL BA \ SP</v>
          </cell>
        </row>
        <row r="511277">
          <cell r="A511277" t="str">
            <v>TOP PDL BA \ SP</v>
          </cell>
        </row>
        <row r="511278">
          <cell r="A511278" t="str">
            <v xml:space="preserve">SAL MATRIZ     </v>
          </cell>
        </row>
        <row r="511279">
          <cell r="A511279" t="str">
            <v xml:space="preserve">SAL MATRIZ     </v>
          </cell>
        </row>
        <row r="511280">
          <cell r="A511280" t="str">
            <v xml:space="preserve">SAL MATRIZ     </v>
          </cell>
        </row>
        <row r="511281">
          <cell r="A511281" t="str">
            <v xml:space="preserve">SAL MATRIZ     </v>
          </cell>
        </row>
        <row r="511282">
          <cell r="A511282" t="str">
            <v xml:space="preserve">SAL MATRIZ     </v>
          </cell>
        </row>
        <row r="511283">
          <cell r="A511283" t="str">
            <v xml:space="preserve">SAL MATRIZ     </v>
          </cell>
        </row>
        <row r="511284">
          <cell r="A511284" t="str">
            <v xml:space="preserve">SAL MATRIZ     </v>
          </cell>
        </row>
        <row r="511285">
          <cell r="A511285" t="str">
            <v xml:space="preserve">SAL MATRIZ     </v>
          </cell>
        </row>
        <row r="511286">
          <cell r="A511286" t="str">
            <v xml:space="preserve">SAL MATRIZ     </v>
          </cell>
        </row>
        <row r="511287">
          <cell r="A511287" t="str">
            <v>TOP PDL BA \ SP</v>
          </cell>
        </row>
        <row r="511288">
          <cell r="A511288" t="str">
            <v>TOP PDL BA \ SP</v>
          </cell>
        </row>
        <row r="511289">
          <cell r="A511289" t="str">
            <v>TOP PDL BA \ SP</v>
          </cell>
        </row>
        <row r="511290">
          <cell r="A511290" t="str">
            <v>TOP PDL BA \ SP</v>
          </cell>
        </row>
        <row r="511291">
          <cell r="A511291" t="str">
            <v>TOP PDL BA \ SP</v>
          </cell>
        </row>
        <row r="511292">
          <cell r="A511292" t="str">
            <v>TOP PDL BA \ SP</v>
          </cell>
        </row>
        <row r="511293">
          <cell r="A511293" t="str">
            <v>TOP PDL BA \ SP</v>
          </cell>
        </row>
        <row r="511294">
          <cell r="A511294" t="str">
            <v>TOP PDL BA \ SP</v>
          </cell>
        </row>
        <row r="511295">
          <cell r="A511295" t="str">
            <v>TOP PDL BA \ SP</v>
          </cell>
        </row>
        <row r="511296">
          <cell r="A511296" t="str">
            <v xml:space="preserve">SAL MATRIZ     </v>
          </cell>
        </row>
        <row r="511297">
          <cell r="A511297" t="str">
            <v xml:space="preserve">SAL MATRIZ     </v>
          </cell>
        </row>
        <row r="511298">
          <cell r="A511298" t="str">
            <v xml:space="preserve">SAL MATRIZ     </v>
          </cell>
        </row>
        <row r="511299">
          <cell r="A511299" t="str">
            <v xml:space="preserve">SAL MATRIZ     </v>
          </cell>
        </row>
        <row r="511300">
          <cell r="A511300" t="str">
            <v xml:space="preserve">SAL MATRIZ     </v>
          </cell>
        </row>
        <row r="511301">
          <cell r="A511301" t="str">
            <v xml:space="preserve">SAL MATRIZ     </v>
          </cell>
        </row>
        <row r="511302">
          <cell r="A511302" t="str">
            <v xml:space="preserve">SAL MATRIZ     </v>
          </cell>
        </row>
        <row r="511303">
          <cell r="A511303" t="str">
            <v xml:space="preserve">SAL MATRIZ     </v>
          </cell>
        </row>
        <row r="511304">
          <cell r="A511304" t="str">
            <v>TOP PDL BA \ SP</v>
          </cell>
        </row>
        <row r="511305">
          <cell r="A511305" t="str">
            <v>TOP PDL BA \ SP</v>
          </cell>
        </row>
        <row r="511306">
          <cell r="A511306" t="str">
            <v>TOP PDL BA \ SP</v>
          </cell>
        </row>
        <row r="511307">
          <cell r="A511307" t="str">
            <v>TOP PDL BA \ SP</v>
          </cell>
        </row>
        <row r="511308">
          <cell r="A511308" t="str">
            <v>TOP PDL BA \ SP</v>
          </cell>
        </row>
        <row r="511309">
          <cell r="A511309" t="str">
            <v>TOP PDL BA \ SP</v>
          </cell>
        </row>
        <row r="511310">
          <cell r="A511310" t="str">
            <v>TOP PDL BA \ SP</v>
          </cell>
        </row>
        <row r="511311">
          <cell r="A511311" t="str">
            <v>TOP PDL BA \ SP</v>
          </cell>
        </row>
        <row r="511312">
          <cell r="A511312" t="str">
            <v>TOP PDL BA \ SP</v>
          </cell>
        </row>
        <row r="511313">
          <cell r="A511313" t="str">
            <v xml:space="preserve">SAL MATRIZ     </v>
          </cell>
        </row>
        <row r="511314">
          <cell r="A511314" t="str">
            <v xml:space="preserve">SAL MATRIZ     </v>
          </cell>
        </row>
        <row r="511315">
          <cell r="A511315" t="str">
            <v xml:space="preserve">SAL MATRIZ     </v>
          </cell>
        </row>
        <row r="511316">
          <cell r="A511316" t="str">
            <v xml:space="preserve">SAL MATRIZ     </v>
          </cell>
        </row>
        <row r="511317">
          <cell r="A511317" t="str">
            <v xml:space="preserve">SAL MATRIZ     </v>
          </cell>
        </row>
        <row r="511318">
          <cell r="A511318" t="str">
            <v xml:space="preserve">SAL MATRIZ     </v>
          </cell>
        </row>
        <row r="511319">
          <cell r="A511319" t="str">
            <v xml:space="preserve">SAL MATRIZ     </v>
          </cell>
        </row>
        <row r="511320">
          <cell r="A511320" t="str">
            <v xml:space="preserve">SAL MATRIZ     </v>
          </cell>
        </row>
        <row r="511321">
          <cell r="A511321" t="str">
            <v xml:space="preserve">SAL MATRIZ     </v>
          </cell>
        </row>
        <row r="511322">
          <cell r="A511322" t="str">
            <v>PROEVI SOROCABA</v>
          </cell>
        </row>
        <row r="511323">
          <cell r="A511323" t="str">
            <v>PROEVI SOROCABA</v>
          </cell>
        </row>
        <row r="511324">
          <cell r="A511324" t="str">
            <v>PROEVI SOROCABA</v>
          </cell>
        </row>
        <row r="511325">
          <cell r="A511325" t="str">
            <v>PROEVI SOROCABA</v>
          </cell>
        </row>
        <row r="511326">
          <cell r="A511326" t="str">
            <v>PROEVI SOROCABA</v>
          </cell>
        </row>
        <row r="511327">
          <cell r="A511327" t="str">
            <v>PROEVI SOROCABA</v>
          </cell>
        </row>
        <row r="511328">
          <cell r="A511328" t="str">
            <v>PROEVI SOROCABA</v>
          </cell>
        </row>
        <row r="511329">
          <cell r="A511329" t="str">
            <v>PROEVI SOROCABA</v>
          </cell>
        </row>
        <row r="511330">
          <cell r="A511330" t="str">
            <v>PROEVI SOROCABA</v>
          </cell>
        </row>
        <row r="511331">
          <cell r="A511331" t="str">
            <v>PROEVI SOROCABA</v>
          </cell>
        </row>
        <row r="511332">
          <cell r="A511332" t="str">
            <v>PROEVI SOROCABA</v>
          </cell>
        </row>
        <row r="511333">
          <cell r="A511333" t="str">
            <v>PROEVI SOROCABA</v>
          </cell>
        </row>
        <row r="511334">
          <cell r="A511334" t="str">
            <v>PROEVI SOROCABA</v>
          </cell>
        </row>
        <row r="511335">
          <cell r="A511335" t="str">
            <v>PROEVI SOROCABA</v>
          </cell>
        </row>
        <row r="511336">
          <cell r="A511336" t="str">
            <v>PROEVI SOROCABA</v>
          </cell>
        </row>
        <row r="511337">
          <cell r="A511337" t="str">
            <v>PROEVI SOROCABA</v>
          </cell>
        </row>
        <row r="511338">
          <cell r="A511338" t="str">
            <v>PROEVI SOROCABA</v>
          </cell>
        </row>
        <row r="511339">
          <cell r="A511339" t="str">
            <v>PROEVI SOROCABA</v>
          </cell>
        </row>
        <row r="511340">
          <cell r="A511340" t="str">
            <v>PROEVI SOROCABA</v>
          </cell>
        </row>
        <row r="511341">
          <cell r="A511341" t="str">
            <v>PROEVI SOROCABA</v>
          </cell>
        </row>
        <row r="511342">
          <cell r="A511342" t="str">
            <v>PROEVI SOROCABA</v>
          </cell>
        </row>
        <row r="511343">
          <cell r="A511343" t="str">
            <v>PROEVI SOROCABA</v>
          </cell>
        </row>
        <row r="511344">
          <cell r="A511344" t="str">
            <v>PROEVI SOROCABA</v>
          </cell>
        </row>
        <row r="511345">
          <cell r="A511345" t="str">
            <v>PROEVI SOROCABA</v>
          </cell>
        </row>
        <row r="511346">
          <cell r="A511346" t="str">
            <v>PROEVI SOROCABA</v>
          </cell>
        </row>
        <row r="511347">
          <cell r="A511347" t="str">
            <v>PROEVI SOROCABA</v>
          </cell>
        </row>
        <row r="511348">
          <cell r="A511348" t="str">
            <v>PROEVI SOROCABA</v>
          </cell>
        </row>
        <row r="511349">
          <cell r="A511349" t="str">
            <v>TOP PDL BA \ SP</v>
          </cell>
        </row>
        <row r="511350">
          <cell r="A511350" t="str">
            <v>TOP PDL BA \ SP</v>
          </cell>
        </row>
        <row r="511351">
          <cell r="A511351" t="str">
            <v>TOP PDL BA \ SP</v>
          </cell>
        </row>
        <row r="511352">
          <cell r="A511352" t="str">
            <v>TOP PDL BA \ SP</v>
          </cell>
        </row>
        <row r="511353">
          <cell r="A511353" t="str">
            <v>TOP PDL BA \ SP</v>
          </cell>
        </row>
        <row r="511354">
          <cell r="A511354" t="str">
            <v>TOP PDL BA \ SP</v>
          </cell>
        </row>
        <row r="511355">
          <cell r="A511355" t="str">
            <v>TOP PDL BA \ SP</v>
          </cell>
        </row>
        <row r="511356">
          <cell r="A511356" t="str">
            <v>TOP PDL BA \ SP</v>
          </cell>
        </row>
        <row r="511357">
          <cell r="A511357" t="str">
            <v>TOP PDL BA \ SP</v>
          </cell>
        </row>
        <row r="511358">
          <cell r="A511358" t="str">
            <v>TOP PDL BA \ SP</v>
          </cell>
        </row>
        <row r="511359">
          <cell r="A511359" t="str">
            <v>TOP PDL BA \ SP</v>
          </cell>
        </row>
        <row r="511360">
          <cell r="A511360" t="str">
            <v>TOP PDL BA \ SP</v>
          </cell>
        </row>
        <row r="511361">
          <cell r="A511361" t="str">
            <v>TOP PDL BA \ SP</v>
          </cell>
        </row>
        <row r="511362">
          <cell r="A511362" t="str">
            <v>TOP PDL BA \ SP</v>
          </cell>
        </row>
        <row r="511363">
          <cell r="A511363" t="str">
            <v>TOP PDL BA \ SP</v>
          </cell>
        </row>
        <row r="511364">
          <cell r="A511364" t="str">
            <v>TOP PDL BA \ SP</v>
          </cell>
        </row>
        <row r="511365">
          <cell r="A511365" t="str">
            <v>TOP PDL BA \ SP</v>
          </cell>
        </row>
        <row r="511366">
          <cell r="A511366" t="str">
            <v>TOP PDL BA \ SP</v>
          </cell>
        </row>
        <row r="511367">
          <cell r="A511367" t="str">
            <v xml:space="preserve">SAL MATRIZ     </v>
          </cell>
        </row>
        <row r="511368">
          <cell r="A511368" t="str">
            <v xml:space="preserve">SAL MATRIZ     </v>
          </cell>
        </row>
        <row r="511369">
          <cell r="A511369" t="str">
            <v xml:space="preserve">SAL MATRIZ     </v>
          </cell>
        </row>
        <row r="511370">
          <cell r="A511370" t="str">
            <v xml:space="preserve">SAL MATRIZ     </v>
          </cell>
        </row>
        <row r="511371">
          <cell r="A511371" t="str">
            <v xml:space="preserve">SAL MATRIZ     </v>
          </cell>
        </row>
        <row r="511372">
          <cell r="A511372" t="str">
            <v xml:space="preserve">SAL MATRIZ     </v>
          </cell>
        </row>
        <row r="511373">
          <cell r="A511373" t="str">
            <v xml:space="preserve">SECON MATRIZ   </v>
          </cell>
        </row>
        <row r="511374">
          <cell r="A511374" t="str">
            <v xml:space="preserve">SECON MATRIZ   </v>
          </cell>
        </row>
        <row r="511375">
          <cell r="A511375" t="str">
            <v xml:space="preserve">SECON MATRIZ   </v>
          </cell>
        </row>
        <row r="511376">
          <cell r="A511376" t="str">
            <v>TOP PDL BA \ SP</v>
          </cell>
        </row>
        <row r="511377">
          <cell r="A511377" t="str">
            <v>TOP PDL BA \ SP</v>
          </cell>
        </row>
        <row r="511378">
          <cell r="A511378" t="str">
            <v>TOP PDL BA \ SP</v>
          </cell>
        </row>
        <row r="511379">
          <cell r="A511379" t="str">
            <v>TOP PDL BA \ SP</v>
          </cell>
        </row>
        <row r="511380">
          <cell r="A511380" t="str">
            <v>TOP PDL BA \ SP</v>
          </cell>
        </row>
        <row r="511381">
          <cell r="A511381" t="str">
            <v>TOP PDL BA \ SP</v>
          </cell>
        </row>
        <row r="511382">
          <cell r="A511382" t="str">
            <v>TOP PDL BA \ SP</v>
          </cell>
        </row>
        <row r="511383">
          <cell r="A511383" t="str">
            <v>TOP PDL BA \ SP</v>
          </cell>
        </row>
        <row r="511384">
          <cell r="A511384" t="str">
            <v>TOP PDL BA \ SP</v>
          </cell>
        </row>
        <row r="511385">
          <cell r="A511385" t="str">
            <v>TOP PDL BA \ SP</v>
          </cell>
        </row>
        <row r="511386">
          <cell r="A511386" t="str">
            <v>TOP PDL BA \ SP</v>
          </cell>
        </row>
        <row r="511387">
          <cell r="A511387" t="str">
            <v>TOP PDL BA \ SP</v>
          </cell>
        </row>
        <row r="511388">
          <cell r="A511388" t="str">
            <v>TOP PDL BA \ SP</v>
          </cell>
        </row>
        <row r="511389">
          <cell r="A511389" t="str">
            <v>TOP PDL BA \ SP</v>
          </cell>
        </row>
        <row r="511390">
          <cell r="A511390" t="str">
            <v>TOP PDL BA \ SP</v>
          </cell>
        </row>
        <row r="511391">
          <cell r="A511391" t="str">
            <v>TOP PDL BA \ SP</v>
          </cell>
        </row>
        <row r="511392">
          <cell r="A511392" t="str">
            <v>TOP PDL BA \ SP</v>
          </cell>
        </row>
        <row r="511393">
          <cell r="A511393" t="str">
            <v>TOP PDL BA \ SP</v>
          </cell>
        </row>
        <row r="511394">
          <cell r="A511394" t="str">
            <v>TOP PDL BA \ SP</v>
          </cell>
        </row>
        <row r="511395">
          <cell r="A511395" t="str">
            <v>TOP PDL BA \ SP</v>
          </cell>
        </row>
        <row r="511396">
          <cell r="A511396" t="str">
            <v>TOP PDL BA \ SP</v>
          </cell>
        </row>
        <row r="511397">
          <cell r="A511397" t="str">
            <v>TOP PDL BA \ SP</v>
          </cell>
        </row>
        <row r="511398">
          <cell r="A511398" t="str">
            <v>TOP PDL BA \ SP</v>
          </cell>
        </row>
        <row r="511399">
          <cell r="A511399" t="str">
            <v>TOP PDL BA \ SP</v>
          </cell>
        </row>
        <row r="511400">
          <cell r="A511400" t="str">
            <v>TOP PDL BA \ SP</v>
          </cell>
        </row>
        <row r="511401">
          <cell r="A511401" t="str">
            <v>TOP PDL BA \ SP</v>
          </cell>
        </row>
        <row r="511402">
          <cell r="A511402" t="str">
            <v>TOP PDL BA \ SP</v>
          </cell>
        </row>
        <row r="511403">
          <cell r="A511403" t="str">
            <v xml:space="preserve">SECON MATRIZ   </v>
          </cell>
        </row>
        <row r="511404">
          <cell r="A511404" t="str">
            <v xml:space="preserve">SECON MATRIZ   </v>
          </cell>
        </row>
        <row r="511405">
          <cell r="A511405" t="str">
            <v xml:space="preserve">SECON MATRIZ   </v>
          </cell>
        </row>
        <row r="511406">
          <cell r="A511406" t="str">
            <v xml:space="preserve">SECON MATRIZ   </v>
          </cell>
        </row>
        <row r="511407">
          <cell r="A511407" t="str">
            <v xml:space="preserve">SECON MATRIZ   </v>
          </cell>
        </row>
        <row r="511408">
          <cell r="A511408" t="str">
            <v xml:space="preserve">SECON MATRIZ   </v>
          </cell>
        </row>
        <row r="511409">
          <cell r="A511409" t="str">
            <v xml:space="preserve">SECON MATRIZ   </v>
          </cell>
        </row>
        <row r="511410">
          <cell r="A511410" t="str">
            <v xml:space="preserve">SECON MATRIZ   </v>
          </cell>
        </row>
        <row r="511411">
          <cell r="A511411" t="str">
            <v xml:space="preserve">SECON MATRIZ   </v>
          </cell>
        </row>
        <row r="511412">
          <cell r="A511412" t="str">
            <v>TOP PDL BA \ SP</v>
          </cell>
        </row>
        <row r="511413">
          <cell r="A511413" t="str">
            <v>TOP PDL BA \ SP</v>
          </cell>
        </row>
        <row r="511414">
          <cell r="A511414" t="str">
            <v>TOP PDL BA \ SP</v>
          </cell>
        </row>
        <row r="511415">
          <cell r="A511415" t="str">
            <v>TOP PDL BA \ SP</v>
          </cell>
        </row>
        <row r="511416">
          <cell r="A511416" t="str">
            <v>TOP PDL BA \ SP</v>
          </cell>
        </row>
        <row r="511417">
          <cell r="A511417" t="str">
            <v>TOP PDL BA \ SP</v>
          </cell>
        </row>
        <row r="511418">
          <cell r="A511418" t="str">
            <v>TOP PDL BA \ SP</v>
          </cell>
        </row>
        <row r="511419">
          <cell r="A511419" t="str">
            <v>TOP PDL BA \ SP</v>
          </cell>
        </row>
        <row r="511420">
          <cell r="A511420" t="str">
            <v>TOP PDL BA \ SP</v>
          </cell>
        </row>
        <row r="511421">
          <cell r="A511421" t="str">
            <v xml:space="preserve">SECON MATRIZ   </v>
          </cell>
        </row>
        <row r="511422">
          <cell r="A511422" t="str">
            <v xml:space="preserve">SECON MATRIZ   </v>
          </cell>
        </row>
        <row r="511423">
          <cell r="A511423" t="str">
            <v xml:space="preserve">SECON MATRIZ   </v>
          </cell>
        </row>
        <row r="511424">
          <cell r="A511424" t="str">
            <v xml:space="preserve">SECON MATRIZ   </v>
          </cell>
        </row>
        <row r="511425">
          <cell r="A511425" t="str">
            <v xml:space="preserve">SECON MATRIZ   </v>
          </cell>
        </row>
        <row r="511426">
          <cell r="A511426" t="str">
            <v xml:space="preserve">SECON MATRIZ   </v>
          </cell>
        </row>
        <row r="511427">
          <cell r="A511427" t="str">
            <v xml:space="preserve">SECON MATRIZ   </v>
          </cell>
        </row>
        <row r="511428">
          <cell r="A511428" t="str">
            <v xml:space="preserve">SECON MATRIZ   </v>
          </cell>
        </row>
        <row r="511429">
          <cell r="A511429" t="str">
            <v>TOP PDL BA \ SP</v>
          </cell>
        </row>
        <row r="511430">
          <cell r="A511430" t="str">
            <v>TOP PDL BA \ SP</v>
          </cell>
        </row>
        <row r="511431">
          <cell r="A511431" t="str">
            <v>TOP PDL BA \ SP</v>
          </cell>
        </row>
        <row r="511432">
          <cell r="A511432" t="str">
            <v>TOP PDL BA \ SP</v>
          </cell>
        </row>
        <row r="511433">
          <cell r="A511433" t="str">
            <v>TOP PDL BA \ SP</v>
          </cell>
        </row>
        <row r="511434">
          <cell r="A511434" t="str">
            <v>TOP PDL BA \ SP</v>
          </cell>
        </row>
        <row r="511435">
          <cell r="A511435" t="str">
            <v>TOP PDL BA \ SP</v>
          </cell>
        </row>
        <row r="511436">
          <cell r="A511436" t="str">
            <v>TOP PDL BA \ SP</v>
          </cell>
        </row>
        <row r="511437">
          <cell r="A511437" t="str">
            <v>TOP PDL BA \ SP</v>
          </cell>
        </row>
        <row r="511438">
          <cell r="A511438" t="str">
            <v xml:space="preserve">SECON MATRIZ   </v>
          </cell>
        </row>
        <row r="511439">
          <cell r="A511439" t="str">
            <v xml:space="preserve">SECON MATRIZ   </v>
          </cell>
        </row>
        <row r="511440">
          <cell r="A511440" t="str">
            <v xml:space="preserve">SECON MATRIZ   </v>
          </cell>
        </row>
        <row r="511441">
          <cell r="A511441" t="str">
            <v xml:space="preserve">SECON MATRIZ   </v>
          </cell>
        </row>
        <row r="511442">
          <cell r="A511442" t="str">
            <v xml:space="preserve">SECON MATRIZ   </v>
          </cell>
        </row>
        <row r="511443">
          <cell r="A511443" t="str">
            <v xml:space="preserve">SECON MATRIZ   </v>
          </cell>
        </row>
        <row r="511444">
          <cell r="A511444" t="str">
            <v xml:space="preserve">SECON MATRIZ   </v>
          </cell>
        </row>
        <row r="511445">
          <cell r="A511445" t="str">
            <v xml:space="preserve">SECON MATRIZ   </v>
          </cell>
        </row>
        <row r="511446">
          <cell r="A511446" t="str">
            <v xml:space="preserve">SECON MATRIZ   </v>
          </cell>
        </row>
        <row r="511447">
          <cell r="A511447" t="str">
            <v>TOP PDL BA \ SP</v>
          </cell>
        </row>
        <row r="511448">
          <cell r="A511448" t="str">
            <v>TOP PDL BA \ SP</v>
          </cell>
        </row>
        <row r="511449">
          <cell r="A511449" t="str">
            <v>TOP PDL BA \ SP</v>
          </cell>
        </row>
        <row r="511450">
          <cell r="A511450" t="str">
            <v>TOP PDL BA \ SP</v>
          </cell>
        </row>
        <row r="511451">
          <cell r="A511451" t="str">
            <v>TOP PDL BA \ SP</v>
          </cell>
        </row>
        <row r="511452">
          <cell r="A511452" t="str">
            <v>TOP PDL BA \ SP</v>
          </cell>
        </row>
        <row r="511453">
          <cell r="A511453" t="str">
            <v>TOP PDL BA \ SP</v>
          </cell>
        </row>
        <row r="511454">
          <cell r="A511454" t="str">
            <v>TOP PDL BA \ SP</v>
          </cell>
        </row>
        <row r="511455">
          <cell r="A511455" t="str">
            <v>TOP PDL BA \ SP</v>
          </cell>
        </row>
        <row r="511456">
          <cell r="A511456" t="str">
            <v>TOP PDL BA \ SP</v>
          </cell>
        </row>
        <row r="511457">
          <cell r="A511457" t="str">
            <v>TOP PDL BA \ SP</v>
          </cell>
        </row>
        <row r="511458">
          <cell r="A511458" t="str">
            <v>TOP PDL BA \ SP</v>
          </cell>
        </row>
        <row r="511459">
          <cell r="A511459" t="str">
            <v>TOP PDL BA \ SP</v>
          </cell>
        </row>
        <row r="511460">
          <cell r="A511460" t="str">
            <v>TOP PDL BA \ SP</v>
          </cell>
        </row>
        <row r="511461">
          <cell r="A511461" t="str">
            <v>TOP PDL BA \ SP</v>
          </cell>
        </row>
        <row r="511462">
          <cell r="A511462" t="str">
            <v>TOP PDL BA \ SP</v>
          </cell>
        </row>
        <row r="511463">
          <cell r="A511463" t="str">
            <v>TOP PDL BA \ SP</v>
          </cell>
        </row>
        <row r="511464">
          <cell r="A511464" t="str">
            <v xml:space="preserve">SECON MATRIZ   </v>
          </cell>
        </row>
        <row r="511465">
          <cell r="A511465" t="str">
            <v xml:space="preserve">SECON MATRIZ   </v>
          </cell>
        </row>
        <row r="511466">
          <cell r="A511466" t="str">
            <v xml:space="preserve">SECON MATRIZ   </v>
          </cell>
        </row>
        <row r="511467">
          <cell r="A511467" t="str">
            <v xml:space="preserve">SECON MATRIZ   </v>
          </cell>
        </row>
        <row r="511468">
          <cell r="A511468" t="str">
            <v xml:space="preserve">SECON MATRIZ   </v>
          </cell>
        </row>
        <row r="511469">
          <cell r="A511469" t="str">
            <v xml:space="preserve">SECON MATRIZ   </v>
          </cell>
        </row>
        <row r="511470">
          <cell r="A511470" t="str">
            <v xml:space="preserve">SECON MATRIZ   </v>
          </cell>
        </row>
        <row r="511471">
          <cell r="A511471" t="str">
            <v xml:space="preserve">SECON MATRIZ   </v>
          </cell>
        </row>
        <row r="511472">
          <cell r="A511472" t="str">
            <v xml:space="preserve">SECON MATRIZ   </v>
          </cell>
        </row>
        <row r="511473">
          <cell r="A511473" t="str">
            <v>TOP PDL BA \ SP</v>
          </cell>
        </row>
        <row r="511474">
          <cell r="A511474" t="str">
            <v>TOP PDL BA \ SP</v>
          </cell>
        </row>
        <row r="511475">
          <cell r="A511475" t="str">
            <v>TOP PDL BA \ SP</v>
          </cell>
        </row>
        <row r="511476">
          <cell r="A511476" t="str">
            <v>TOP PDL BA \ SP</v>
          </cell>
        </row>
        <row r="511477">
          <cell r="A511477" t="str">
            <v>TOP PDL BA \ SP</v>
          </cell>
        </row>
        <row r="511478">
          <cell r="A511478" t="str">
            <v>TOP PDL BA \ SP</v>
          </cell>
        </row>
        <row r="511479">
          <cell r="A511479" t="str">
            <v>TOP PDL BA \ SP</v>
          </cell>
        </row>
        <row r="511480">
          <cell r="A511480" t="str">
            <v>TOP PDL BA \ SP</v>
          </cell>
        </row>
        <row r="511481">
          <cell r="A511481" t="str">
            <v>TOP PDL BA \ SP</v>
          </cell>
        </row>
        <row r="511482">
          <cell r="A511482" t="str">
            <v xml:space="preserve">SECON MATRIZ   </v>
          </cell>
        </row>
        <row r="511483">
          <cell r="A511483" t="str">
            <v xml:space="preserve">SECON MATRIZ   </v>
          </cell>
        </row>
        <row r="511484">
          <cell r="A511484" t="str">
            <v xml:space="preserve">SECON MATRIZ   </v>
          </cell>
        </row>
        <row r="511485">
          <cell r="A511485" t="str">
            <v xml:space="preserve">SECON MATRIZ   </v>
          </cell>
        </row>
        <row r="511486">
          <cell r="A511486" t="str">
            <v xml:space="preserve">SECON MATRIZ   </v>
          </cell>
        </row>
        <row r="511487">
          <cell r="A511487" t="str">
            <v xml:space="preserve">SECON MATRIZ   </v>
          </cell>
        </row>
        <row r="511488">
          <cell r="A511488" t="str">
            <v xml:space="preserve">SECON MATRIZ   </v>
          </cell>
        </row>
        <row r="511489">
          <cell r="A511489" t="str">
            <v xml:space="preserve">SECON MATRIZ   </v>
          </cell>
        </row>
        <row r="511490">
          <cell r="A511490" t="str">
            <v xml:space="preserve">SECON MATRIZ   </v>
          </cell>
        </row>
        <row r="511491">
          <cell r="A511491" t="str">
            <v>TOP PDL BA \ SP</v>
          </cell>
        </row>
        <row r="511492">
          <cell r="A511492" t="str">
            <v>TOP PDL BA \ SP</v>
          </cell>
        </row>
        <row r="511493">
          <cell r="A511493" t="str">
            <v>TOP PDL BA \ SP</v>
          </cell>
        </row>
        <row r="511494">
          <cell r="A511494" t="str">
            <v>TOP PDL BA \ SP</v>
          </cell>
        </row>
        <row r="511495">
          <cell r="A511495" t="str">
            <v>TOP PDL BA \ SP</v>
          </cell>
        </row>
        <row r="511496">
          <cell r="A511496" t="str">
            <v>TOP PDL BA \ SP</v>
          </cell>
        </row>
        <row r="511497">
          <cell r="A511497" t="str">
            <v>TOP PDL BA \ SP</v>
          </cell>
        </row>
        <row r="511498">
          <cell r="A511498" t="str">
            <v>TOP PDL BA \ SP</v>
          </cell>
        </row>
        <row r="511499">
          <cell r="A511499" t="str">
            <v>TOP PDL BA \ SP</v>
          </cell>
        </row>
        <row r="511500">
          <cell r="A511500" t="str">
            <v xml:space="preserve">SECON MATRIZ   </v>
          </cell>
        </row>
        <row r="511501">
          <cell r="A511501" t="str">
            <v xml:space="preserve">SECON MATRIZ   </v>
          </cell>
        </row>
        <row r="511502">
          <cell r="A511502" t="str">
            <v xml:space="preserve">SECON MATRIZ   </v>
          </cell>
        </row>
        <row r="511503">
          <cell r="A511503" t="str">
            <v xml:space="preserve">SECON MATRIZ   </v>
          </cell>
        </row>
        <row r="511504">
          <cell r="A511504" t="str">
            <v xml:space="preserve">SECON MATRIZ   </v>
          </cell>
        </row>
        <row r="511505">
          <cell r="A511505" t="str">
            <v xml:space="preserve">SECON MATRIZ   </v>
          </cell>
        </row>
        <row r="511506">
          <cell r="A511506" t="str">
            <v xml:space="preserve">SECON MATRIZ   </v>
          </cell>
        </row>
        <row r="511507">
          <cell r="A511507" t="str">
            <v xml:space="preserve">SECON MATRIZ   </v>
          </cell>
        </row>
        <row r="511508">
          <cell r="A511508" t="str">
            <v xml:space="preserve">SECON MATRIZ   </v>
          </cell>
        </row>
        <row r="511509">
          <cell r="A511509" t="str">
            <v>TOP PDL BA \ SP</v>
          </cell>
        </row>
        <row r="511510">
          <cell r="A511510" t="str">
            <v>TOP PDL BA \ SP</v>
          </cell>
        </row>
        <row r="511511">
          <cell r="A511511" t="str">
            <v>TOP PDL BA \ SP</v>
          </cell>
        </row>
        <row r="511512">
          <cell r="A511512" t="str">
            <v>TOP PDL BA \ SP</v>
          </cell>
        </row>
        <row r="511513">
          <cell r="A511513" t="str">
            <v>TOP PDL BA \ SP</v>
          </cell>
        </row>
        <row r="511514">
          <cell r="A511514" t="str">
            <v>TOP PDL BA \ SP</v>
          </cell>
        </row>
        <row r="511515">
          <cell r="A511515" t="str">
            <v>TOP PDL BA \ SP</v>
          </cell>
        </row>
        <row r="511516">
          <cell r="A511516" t="str">
            <v>TOP PDL BA \ SP</v>
          </cell>
        </row>
        <row r="511517">
          <cell r="A511517" t="str">
            <v>TOP PDL BA \ SP</v>
          </cell>
        </row>
        <row r="511518">
          <cell r="A511518" t="str">
            <v xml:space="preserve">SECON MATRIZ   </v>
          </cell>
        </row>
        <row r="511519">
          <cell r="A511519" t="str">
            <v xml:space="preserve">SECON MATRIZ   </v>
          </cell>
        </row>
        <row r="511520">
          <cell r="A511520" t="str">
            <v xml:space="preserve">SECON MATRIZ   </v>
          </cell>
        </row>
        <row r="511521">
          <cell r="A511521" t="str">
            <v xml:space="preserve">SECON MATRIZ   </v>
          </cell>
        </row>
        <row r="511522">
          <cell r="A511522" t="str">
            <v xml:space="preserve">SECON MATRIZ   </v>
          </cell>
        </row>
        <row r="511523">
          <cell r="A511523" t="str">
            <v xml:space="preserve">SECON MATRIZ   </v>
          </cell>
        </row>
        <row r="511524">
          <cell r="A511524" t="str">
            <v xml:space="preserve">SECON MATRIZ   </v>
          </cell>
        </row>
        <row r="511525">
          <cell r="A511525" t="str">
            <v xml:space="preserve">SECON MATRIZ   </v>
          </cell>
        </row>
        <row r="511526">
          <cell r="A511526" t="str">
            <v>TOP PDL BA \ SP</v>
          </cell>
        </row>
        <row r="511527">
          <cell r="A511527" t="str">
            <v>TOP PDL BA \ SP</v>
          </cell>
        </row>
        <row r="511528">
          <cell r="A511528" t="str">
            <v>TOP PDL BA \ SP</v>
          </cell>
        </row>
        <row r="511529">
          <cell r="A511529" t="str">
            <v>TOP PDL BA \ SP</v>
          </cell>
        </row>
        <row r="511530">
          <cell r="A511530" t="str">
            <v>TOP PDL BA \ SP</v>
          </cell>
        </row>
        <row r="511531">
          <cell r="A511531" t="str">
            <v>TOP PDL BA \ SP</v>
          </cell>
        </row>
        <row r="511532">
          <cell r="A511532" t="str">
            <v>TOP PDL BA \ SP</v>
          </cell>
        </row>
        <row r="511533">
          <cell r="A511533" t="str">
            <v>TOP PDL BA \ SP</v>
          </cell>
        </row>
        <row r="511534">
          <cell r="A511534" t="str">
            <v>TOP PDL BA \ SP</v>
          </cell>
        </row>
        <row r="511535">
          <cell r="A511535" t="str">
            <v xml:space="preserve">SECON MATRIZ   </v>
          </cell>
        </row>
        <row r="511536">
          <cell r="A511536" t="str">
            <v xml:space="preserve">SECON MATRIZ   </v>
          </cell>
        </row>
        <row r="511537">
          <cell r="A511537" t="str">
            <v xml:space="preserve">SECON MATRIZ   </v>
          </cell>
        </row>
        <row r="511538">
          <cell r="A511538" t="str">
            <v xml:space="preserve">SECON MATRIZ   </v>
          </cell>
        </row>
        <row r="511539">
          <cell r="A511539" t="str">
            <v xml:space="preserve">SECON MATRIZ   </v>
          </cell>
        </row>
        <row r="511540">
          <cell r="A511540" t="str">
            <v xml:space="preserve">SECON MATRIZ   </v>
          </cell>
        </row>
        <row r="511541">
          <cell r="A511541" t="str">
            <v xml:space="preserve">SECON MATRIZ   </v>
          </cell>
        </row>
        <row r="511542">
          <cell r="A511542" t="str">
            <v xml:space="preserve">SECON MATRIZ   </v>
          </cell>
        </row>
        <row r="511543">
          <cell r="A511543" t="str">
            <v xml:space="preserve">SECON MATRIZ   </v>
          </cell>
        </row>
        <row r="511544">
          <cell r="A511544" t="str">
            <v>TOP PDL BA \ SP</v>
          </cell>
        </row>
        <row r="511545">
          <cell r="A511545" t="str">
            <v>TOP PDL BA \ SP</v>
          </cell>
        </row>
        <row r="511546">
          <cell r="A511546" t="str">
            <v>TOP PDL BA \ SP</v>
          </cell>
        </row>
        <row r="511547">
          <cell r="A511547" t="str">
            <v>TOP PDL BA \ SP</v>
          </cell>
        </row>
        <row r="511548">
          <cell r="A511548" t="str">
            <v>TOP PDL BA \ SP</v>
          </cell>
        </row>
        <row r="511549">
          <cell r="A511549" t="str">
            <v>TOP PDL BA \ SP</v>
          </cell>
        </row>
        <row r="511550">
          <cell r="A511550" t="str">
            <v>TOP PDL BA \ SP</v>
          </cell>
        </row>
        <row r="511551">
          <cell r="A511551" t="str">
            <v>TOP PDL BA \ SP</v>
          </cell>
        </row>
        <row r="511552">
          <cell r="A511552" t="str">
            <v>TOP PDL BA \ SP</v>
          </cell>
        </row>
        <row r="511553">
          <cell r="A511553" t="str">
            <v xml:space="preserve">SECON MATRIZ   </v>
          </cell>
        </row>
        <row r="511554">
          <cell r="A511554" t="str">
            <v xml:space="preserve">SECON MATRIZ   </v>
          </cell>
        </row>
        <row r="511555">
          <cell r="A511555" t="str">
            <v xml:space="preserve">SECON MATRIZ   </v>
          </cell>
        </row>
        <row r="511556">
          <cell r="A511556" t="str">
            <v xml:space="preserve">SECON MATRIZ   </v>
          </cell>
        </row>
        <row r="511557">
          <cell r="A511557" t="str">
            <v xml:space="preserve">SECON MATRIZ   </v>
          </cell>
        </row>
        <row r="511558">
          <cell r="A511558" t="str">
            <v xml:space="preserve">SECON MATRIZ   </v>
          </cell>
        </row>
        <row r="511559">
          <cell r="A511559" t="str">
            <v xml:space="preserve">SECON MATRIZ   </v>
          </cell>
        </row>
        <row r="511560">
          <cell r="A511560" t="str">
            <v xml:space="preserve">SECON MATRIZ   </v>
          </cell>
        </row>
        <row r="511561">
          <cell r="A511561" t="str">
            <v xml:space="preserve">SECON MATRIZ   </v>
          </cell>
        </row>
        <row r="511562">
          <cell r="A511562" t="str">
            <v>TOP PDL BA \ SP</v>
          </cell>
        </row>
        <row r="511563">
          <cell r="A511563" t="str">
            <v>TOP PDL BA \ SP</v>
          </cell>
        </row>
        <row r="511564">
          <cell r="A511564" t="str">
            <v>TOP PDL BA \ SP</v>
          </cell>
        </row>
        <row r="511565">
          <cell r="A511565" t="str">
            <v>TOP PDL BA \ SP</v>
          </cell>
        </row>
        <row r="511566">
          <cell r="A511566" t="str">
            <v>TOP PDL BA \ SP</v>
          </cell>
        </row>
        <row r="511567">
          <cell r="A511567" t="str">
            <v>TOP PDL BA \ SP</v>
          </cell>
        </row>
        <row r="511568">
          <cell r="A511568" t="str">
            <v>TOP PDL BA \ SP</v>
          </cell>
        </row>
        <row r="511569">
          <cell r="A511569" t="str">
            <v>TOP PDL BA \ SP</v>
          </cell>
        </row>
        <row r="511570">
          <cell r="A511570" t="str">
            <v>TOP PDL BA \ SP</v>
          </cell>
        </row>
        <row r="511571">
          <cell r="A511571" t="str">
            <v xml:space="preserve">SECON MATRIZ   </v>
          </cell>
        </row>
        <row r="511572">
          <cell r="A511572" t="str">
            <v xml:space="preserve">SECON MATRIZ   </v>
          </cell>
        </row>
        <row r="511573">
          <cell r="A511573" t="str">
            <v xml:space="preserve">SECON MATRIZ   </v>
          </cell>
        </row>
        <row r="511574">
          <cell r="A511574" t="str">
            <v xml:space="preserve">SECON MATRIZ   </v>
          </cell>
        </row>
        <row r="511575">
          <cell r="A511575" t="str">
            <v xml:space="preserve">SECON MATRIZ   </v>
          </cell>
        </row>
        <row r="511576">
          <cell r="A511576" t="str">
            <v xml:space="preserve">SECON MATRIZ   </v>
          </cell>
        </row>
        <row r="511577">
          <cell r="A511577" t="str">
            <v xml:space="preserve">SECON MATRIZ   </v>
          </cell>
        </row>
        <row r="511578">
          <cell r="A511578" t="str">
            <v xml:space="preserve">SECON MATRIZ   </v>
          </cell>
        </row>
        <row r="511579">
          <cell r="A511579" t="str">
            <v xml:space="preserve">SECON MATRIZ   </v>
          </cell>
        </row>
        <row r="511580">
          <cell r="A511580" t="str">
            <v>TOP PDL BA \ SP</v>
          </cell>
        </row>
        <row r="511581">
          <cell r="A511581" t="str">
            <v>TOP PDL BA \ SP</v>
          </cell>
        </row>
        <row r="511582">
          <cell r="A511582" t="str">
            <v>TOP PDL BA \ SP</v>
          </cell>
        </row>
        <row r="511583">
          <cell r="A511583" t="str">
            <v>TOP PDL BA \ SP</v>
          </cell>
        </row>
        <row r="511584">
          <cell r="A511584" t="str">
            <v>TOP PDL BA \ SP</v>
          </cell>
        </row>
        <row r="511585">
          <cell r="A511585" t="str">
            <v>TOP PDL BA \ SP</v>
          </cell>
        </row>
        <row r="511586">
          <cell r="A511586" t="str">
            <v>TOP PDL BA \ SP</v>
          </cell>
        </row>
        <row r="511587">
          <cell r="A511587" t="str">
            <v>TOP PDL BA \ SP</v>
          </cell>
        </row>
        <row r="511588">
          <cell r="A511588" t="str">
            <v>TOP PDL BA \ SP</v>
          </cell>
        </row>
        <row r="511589">
          <cell r="A511589" t="str">
            <v>TOP PDL BA \ SP</v>
          </cell>
        </row>
        <row r="511590">
          <cell r="A511590" t="str">
            <v>TOP PDL BA \ SP</v>
          </cell>
        </row>
        <row r="511591">
          <cell r="A511591" t="str">
            <v>TOP PDL BA \ SP</v>
          </cell>
        </row>
        <row r="511592">
          <cell r="A511592" t="str">
            <v>TOP PDL BA \ SP</v>
          </cell>
        </row>
        <row r="511593">
          <cell r="A511593" t="str">
            <v>TOP PDL BA \ SP</v>
          </cell>
        </row>
        <row r="511594">
          <cell r="A511594" t="str">
            <v>TOP PDL BA \ SP</v>
          </cell>
        </row>
        <row r="511595">
          <cell r="A511595" t="str">
            <v>TOP PDL BA \ SP</v>
          </cell>
        </row>
        <row r="511596">
          <cell r="A511596" t="str">
            <v>TOP PDL BA \ SP</v>
          </cell>
        </row>
        <row r="511597">
          <cell r="A511597" t="str">
            <v>TOP PDL BA \ SP</v>
          </cell>
        </row>
        <row r="511598">
          <cell r="A511598" t="str">
            <v>TOP PDL BA \ SP</v>
          </cell>
        </row>
        <row r="511599">
          <cell r="A511599" t="str">
            <v>TOP PDL BA \ SP</v>
          </cell>
        </row>
        <row r="511600">
          <cell r="A511600" t="str">
            <v>TOP PDL BA \ SP</v>
          </cell>
        </row>
        <row r="511601">
          <cell r="A511601" t="str">
            <v>TOP PDL BA \ SP</v>
          </cell>
        </row>
        <row r="511602">
          <cell r="A511602" t="str">
            <v>TOP PDL BA \ SP</v>
          </cell>
        </row>
        <row r="511603">
          <cell r="A511603" t="str">
            <v>TOP PDL BA \ SP</v>
          </cell>
        </row>
        <row r="511604">
          <cell r="A511604" t="str">
            <v>TOP PDL BA \ SP</v>
          </cell>
        </row>
        <row r="511605">
          <cell r="A511605" t="str">
            <v>TOP PDL BA \ SP</v>
          </cell>
        </row>
        <row r="511606">
          <cell r="A511606" t="str">
            <v>TOP PDL BA \ SP</v>
          </cell>
        </row>
        <row r="511607">
          <cell r="A511607" t="str">
            <v>PROEVI SOROCABA</v>
          </cell>
        </row>
        <row r="511608">
          <cell r="A511608" t="str">
            <v>PROEVI SOROCABA</v>
          </cell>
        </row>
        <row r="511609">
          <cell r="A511609" t="str">
            <v>PROEVI SOROCABA</v>
          </cell>
        </row>
        <row r="511610">
          <cell r="A511610" t="str">
            <v>PROEVI SOROCABA</v>
          </cell>
        </row>
        <row r="511611">
          <cell r="A511611" t="str">
            <v>PROEVI SOROCABA</v>
          </cell>
        </row>
        <row r="511612">
          <cell r="A511612" t="str">
            <v>PROEVI SOROCABA</v>
          </cell>
        </row>
        <row r="511613">
          <cell r="A511613" t="str">
            <v>PROEVI SOROCABA</v>
          </cell>
        </row>
        <row r="511614">
          <cell r="A511614" t="str">
            <v>PROEVI SOROCABA</v>
          </cell>
        </row>
        <row r="511615">
          <cell r="A511615" t="str">
            <v>PROEVI SOROCABA</v>
          </cell>
        </row>
        <row r="511616">
          <cell r="A511616" t="str">
            <v>TOP PDL BA \ SP</v>
          </cell>
        </row>
        <row r="511617">
          <cell r="A511617" t="str">
            <v>TOP PDL BA \ SP</v>
          </cell>
        </row>
        <row r="511618">
          <cell r="A511618" t="str">
            <v>TOP PDL BA \ SP</v>
          </cell>
        </row>
        <row r="511619">
          <cell r="A511619" t="str">
            <v>TOP PDL BA \ SP</v>
          </cell>
        </row>
        <row r="511620">
          <cell r="A511620" t="str">
            <v>TOP PDL BA \ SP</v>
          </cell>
        </row>
        <row r="511621">
          <cell r="A511621" t="str">
            <v>TOP PDL BA \ SP</v>
          </cell>
        </row>
        <row r="511622">
          <cell r="A511622" t="str">
            <v>TOP PDL BA \ SP</v>
          </cell>
        </row>
        <row r="511623">
          <cell r="A511623" t="str">
            <v>TOP PDL BA \ SP</v>
          </cell>
        </row>
        <row r="511624">
          <cell r="A511624" t="str">
            <v>TOP PDL BA \ SP</v>
          </cell>
        </row>
        <row r="511625">
          <cell r="A511625" t="str">
            <v>PROEVI SOROCABA</v>
          </cell>
        </row>
        <row r="511626">
          <cell r="A511626" t="str">
            <v>PROEVI SOROCABA</v>
          </cell>
        </row>
        <row r="511627">
          <cell r="A511627" t="str">
            <v>PROEVI SOROCABA</v>
          </cell>
        </row>
        <row r="511628">
          <cell r="A511628" t="str">
            <v>PROEVI SOROCABA</v>
          </cell>
        </row>
        <row r="511629">
          <cell r="A511629" t="str">
            <v>PROEVI SOROCABA</v>
          </cell>
        </row>
        <row r="511630">
          <cell r="A511630" t="str">
            <v>PROEVI SOROCABA</v>
          </cell>
        </row>
        <row r="511631">
          <cell r="A511631" t="str">
            <v>PROEVI SOROCABA</v>
          </cell>
        </row>
        <row r="511632">
          <cell r="A511632" t="str">
            <v>PROEVI SOROCABA</v>
          </cell>
        </row>
        <row r="511633">
          <cell r="A511633" t="str">
            <v>PROEVI SOROCABA</v>
          </cell>
        </row>
        <row r="511634">
          <cell r="A511634" t="str">
            <v>TOP PDL BA \ SP</v>
          </cell>
        </row>
        <row r="511635">
          <cell r="A511635" t="str">
            <v>TOP PDL BA \ SP</v>
          </cell>
        </row>
        <row r="511636">
          <cell r="A511636" t="str">
            <v>TOP PDL BA \ SP</v>
          </cell>
        </row>
        <row r="511637">
          <cell r="A511637" t="str">
            <v>TOP PDL BA \ SP</v>
          </cell>
        </row>
        <row r="511638">
          <cell r="A511638" t="str">
            <v>TOP PDL BA \ SP</v>
          </cell>
        </row>
        <row r="511639">
          <cell r="A511639" t="str">
            <v>TOP PDL BA \ SP</v>
          </cell>
        </row>
        <row r="511640">
          <cell r="A511640" t="str">
            <v>TOP PDL BA \ SP</v>
          </cell>
        </row>
        <row r="511641">
          <cell r="A511641" t="str">
            <v>TOP PDL BA \ SP</v>
          </cell>
        </row>
        <row r="511642">
          <cell r="A511642" t="str">
            <v>TOP PDL BA \ SP</v>
          </cell>
        </row>
        <row r="511643">
          <cell r="A511643" t="str">
            <v>PROEVI SOROCABA</v>
          </cell>
        </row>
        <row r="511644">
          <cell r="A511644" t="str">
            <v>PROEVI SOROCABA</v>
          </cell>
        </row>
        <row r="511645">
          <cell r="A511645" t="str">
            <v>PROEVI SOROCABA</v>
          </cell>
        </row>
        <row r="511646">
          <cell r="A511646" t="str">
            <v>PROEVI SOROCABA</v>
          </cell>
        </row>
        <row r="511647">
          <cell r="A511647" t="str">
            <v>PROEVI SOROCABA</v>
          </cell>
        </row>
        <row r="511648">
          <cell r="A511648" t="str">
            <v>PROEVI SOROCABA</v>
          </cell>
        </row>
        <row r="511649">
          <cell r="A511649" t="str">
            <v>PROEVI SOROCABA</v>
          </cell>
        </row>
        <row r="511650">
          <cell r="A511650" t="str">
            <v>PROEVI SOROCABA</v>
          </cell>
        </row>
        <row r="511651">
          <cell r="A511651" t="str">
            <v>PROEVI SOROCABA</v>
          </cell>
        </row>
        <row r="511652">
          <cell r="A511652" t="str">
            <v>TOP PDL BA \ SP</v>
          </cell>
        </row>
        <row r="511653">
          <cell r="A511653" t="str">
            <v>TOP PDL BA \ SP</v>
          </cell>
        </row>
        <row r="511654">
          <cell r="A511654" t="str">
            <v>TOP PDL BA \ SP</v>
          </cell>
        </row>
        <row r="511655">
          <cell r="A511655" t="str">
            <v>TOP PDL BA \ SP</v>
          </cell>
        </row>
        <row r="511656">
          <cell r="A511656" t="str">
            <v>TOP PDL BA \ SP</v>
          </cell>
        </row>
        <row r="511657">
          <cell r="A511657" t="str">
            <v>TOP PDL BA \ SP</v>
          </cell>
        </row>
        <row r="511658">
          <cell r="A511658" t="str">
            <v>TOP PDL BA \ SP</v>
          </cell>
        </row>
        <row r="511659">
          <cell r="A511659" t="str">
            <v>TOP PDL BA \ SP</v>
          </cell>
        </row>
        <row r="511660">
          <cell r="A511660" t="str">
            <v>TOP PDL BA \ SP</v>
          </cell>
        </row>
        <row r="511661">
          <cell r="A511661" t="str">
            <v>TOP PDL BA \ SP</v>
          </cell>
        </row>
        <row r="511662">
          <cell r="A511662" t="str">
            <v>TOP PDL BA \ SP</v>
          </cell>
        </row>
        <row r="511663">
          <cell r="A511663" t="str">
            <v>TOP PDL BA \ SP</v>
          </cell>
        </row>
        <row r="511664">
          <cell r="A511664" t="str">
            <v>TOP PDL BA \ SP</v>
          </cell>
        </row>
        <row r="511665">
          <cell r="A511665" t="str">
            <v>TOP PDL BA \ SP</v>
          </cell>
        </row>
        <row r="511666">
          <cell r="A511666" t="str">
            <v>TOP PDL BA \ SP</v>
          </cell>
        </row>
        <row r="511667">
          <cell r="A511667" t="str">
            <v>TOP PDL BA \ SP</v>
          </cell>
        </row>
        <row r="511668">
          <cell r="A511668" t="str">
            <v>TOP PDL BA \ SP</v>
          </cell>
        </row>
        <row r="511669">
          <cell r="A511669" t="str">
            <v>TOP PDL BA \ SP</v>
          </cell>
        </row>
        <row r="511670">
          <cell r="A511670" t="str">
            <v>TOP PDL BA \ SP</v>
          </cell>
        </row>
        <row r="511671">
          <cell r="A511671" t="str">
            <v>TOP PDL BA \ SP</v>
          </cell>
        </row>
        <row r="511672">
          <cell r="A511672" t="str">
            <v>TOP PDL BA \ SP</v>
          </cell>
        </row>
        <row r="511673">
          <cell r="A511673" t="str">
            <v>TOP PDL BA \ SP</v>
          </cell>
        </row>
        <row r="511674">
          <cell r="A511674" t="str">
            <v>TOP PDL BA \ SP</v>
          </cell>
        </row>
        <row r="511675">
          <cell r="A511675" t="str">
            <v>TOP PDL BA \ SP</v>
          </cell>
        </row>
        <row r="511676">
          <cell r="A511676" t="str">
            <v>TOP PDL BA \ SP</v>
          </cell>
        </row>
        <row r="511677">
          <cell r="A511677" t="str">
            <v>TOP PDL BA \ SP</v>
          </cell>
        </row>
        <row r="511678">
          <cell r="A511678" t="str">
            <v>TOP PDL BA \ SP</v>
          </cell>
        </row>
        <row r="511679">
          <cell r="A511679" t="str">
            <v>TOP PDL BA \ SP</v>
          </cell>
        </row>
        <row r="511680">
          <cell r="A511680" t="str">
            <v>TOP PDL BA \ SP</v>
          </cell>
        </row>
        <row r="511681">
          <cell r="A511681" t="str">
            <v>TOP PDL BA \ SP</v>
          </cell>
        </row>
        <row r="511682">
          <cell r="A511682" t="str">
            <v>TOP PDL BA \ SP</v>
          </cell>
        </row>
        <row r="511683">
          <cell r="A511683" t="str">
            <v>TOP PDL BA \ SP</v>
          </cell>
        </row>
        <row r="511684">
          <cell r="A511684" t="str">
            <v>TOP PDL BA \ SP</v>
          </cell>
        </row>
        <row r="511685">
          <cell r="A511685" t="str">
            <v>TOP PDL BA \ SP</v>
          </cell>
        </row>
        <row r="511686">
          <cell r="A511686" t="str">
            <v>TOP PDL BA \ SP</v>
          </cell>
        </row>
        <row r="511687">
          <cell r="A511687" t="str">
            <v>TOP PDL BA \ SP</v>
          </cell>
        </row>
        <row r="511688">
          <cell r="A511688" t="str">
            <v>TOP PDL BA \ SP</v>
          </cell>
        </row>
        <row r="511689">
          <cell r="A511689" t="str">
            <v>TOP PDL BA \ SP</v>
          </cell>
        </row>
        <row r="511690">
          <cell r="A511690" t="str">
            <v>TOP PDL BA \ SP</v>
          </cell>
        </row>
        <row r="511691">
          <cell r="A511691" t="str">
            <v>TOP PDL BA \ SP</v>
          </cell>
        </row>
        <row r="511692">
          <cell r="A511692" t="str">
            <v>TOP PDL BA \ SP</v>
          </cell>
        </row>
        <row r="511693">
          <cell r="A511693" t="str">
            <v>TOP PDL BA \ SP</v>
          </cell>
        </row>
        <row r="511694">
          <cell r="A511694" t="str">
            <v>TOP PDL BA \ SP</v>
          </cell>
        </row>
        <row r="511695">
          <cell r="A511695" t="str">
            <v>TOP PDL BA \ SP</v>
          </cell>
        </row>
        <row r="511696">
          <cell r="A511696" t="str">
            <v>TOP PDL BA \ SP</v>
          </cell>
        </row>
        <row r="511697">
          <cell r="A511697" t="str">
            <v>TOP PDL BA \ SP</v>
          </cell>
        </row>
        <row r="511698">
          <cell r="A511698" t="str">
            <v>TOP PDL BA \ SP</v>
          </cell>
        </row>
        <row r="511699">
          <cell r="A511699" t="str">
            <v>TOP PDL BA \ SP</v>
          </cell>
        </row>
        <row r="511700">
          <cell r="A511700" t="str">
            <v>TOP PDL BA \ SP</v>
          </cell>
        </row>
        <row r="511701">
          <cell r="A511701" t="str">
            <v>TOP PDL BA \ SP</v>
          </cell>
        </row>
        <row r="511702">
          <cell r="A511702" t="str">
            <v>TOP PDL BA \ SP</v>
          </cell>
        </row>
        <row r="511703">
          <cell r="A511703" t="str">
            <v>TOP PDL BA \ SP</v>
          </cell>
        </row>
        <row r="511704">
          <cell r="A511704" t="str">
            <v>TOP PDL BA \ SP</v>
          </cell>
        </row>
        <row r="511705">
          <cell r="A511705" t="str">
            <v>TOP PDL BA \ SP</v>
          </cell>
        </row>
        <row r="511706">
          <cell r="A511706" t="str">
            <v>TOP PDL BA \ SP</v>
          </cell>
        </row>
        <row r="511707">
          <cell r="A511707" t="str">
            <v>TOP PDL BA \ SP</v>
          </cell>
        </row>
        <row r="511708">
          <cell r="A511708" t="str">
            <v>TOP PDL BA \ SP</v>
          </cell>
        </row>
        <row r="511709">
          <cell r="A511709" t="str">
            <v>TOP PDL BA \ SP</v>
          </cell>
        </row>
        <row r="511710">
          <cell r="A511710" t="str">
            <v>TOP PDL BA \ SP</v>
          </cell>
        </row>
        <row r="511711">
          <cell r="A511711" t="str">
            <v>TOP PDL BA \ SP</v>
          </cell>
        </row>
        <row r="511712">
          <cell r="A511712" t="str">
            <v>TOP PDL BA \ SP</v>
          </cell>
        </row>
        <row r="511713">
          <cell r="A511713" t="str">
            <v>TOP PDL BA \ SP</v>
          </cell>
        </row>
        <row r="511714">
          <cell r="A511714" t="str">
            <v>TOP PDL BA \ SP</v>
          </cell>
        </row>
        <row r="511715">
          <cell r="A511715" t="str">
            <v>TOP PDL BA \ SP</v>
          </cell>
        </row>
        <row r="511716">
          <cell r="A511716" t="str">
            <v>TOP PDL BA \ SP</v>
          </cell>
        </row>
        <row r="511717">
          <cell r="A511717" t="str">
            <v>TOP PDL BA \ SP</v>
          </cell>
        </row>
        <row r="511718">
          <cell r="A511718" t="str">
            <v>TOP PDL BA \ SP</v>
          </cell>
        </row>
        <row r="511719">
          <cell r="A511719" t="str">
            <v>TOP PDL BA \ SP</v>
          </cell>
        </row>
        <row r="511720">
          <cell r="A511720" t="str">
            <v>TOP PDL BA \ SP</v>
          </cell>
        </row>
        <row r="511721">
          <cell r="A511721" t="str">
            <v>TOP PDL BA \ SP</v>
          </cell>
        </row>
        <row r="511722">
          <cell r="A511722" t="str">
            <v>TOP PDL BA \ SP</v>
          </cell>
        </row>
        <row r="511723">
          <cell r="A511723" t="str">
            <v>TOP PDL BA \ SP</v>
          </cell>
        </row>
        <row r="511724">
          <cell r="A511724" t="str">
            <v>TOP PDL BA \ SP</v>
          </cell>
        </row>
        <row r="511725">
          <cell r="A511725" t="str">
            <v>TOP PDL BA \ SP</v>
          </cell>
        </row>
        <row r="511726">
          <cell r="A511726" t="str">
            <v>TOP PDL BA \ SP</v>
          </cell>
        </row>
        <row r="511727">
          <cell r="A511727" t="str">
            <v>TOP PDL BA \ SP</v>
          </cell>
        </row>
        <row r="511728">
          <cell r="A511728" t="str">
            <v>TOP PDL BA \ SP</v>
          </cell>
        </row>
        <row r="511729">
          <cell r="A511729" t="str">
            <v>TOP PDL BA \ SP</v>
          </cell>
        </row>
        <row r="511730">
          <cell r="A511730" t="str">
            <v>TOP PDL BA \ SP</v>
          </cell>
        </row>
        <row r="511731">
          <cell r="A511731" t="str">
            <v>TOP PDL BA \ SP</v>
          </cell>
        </row>
        <row r="511732">
          <cell r="A511732" t="str">
            <v>TOP PDL BA \ SP</v>
          </cell>
        </row>
        <row r="511733">
          <cell r="A511733" t="str">
            <v>TOP PDL BA \ SP</v>
          </cell>
        </row>
        <row r="511734">
          <cell r="A511734" t="str">
            <v>TOP PDL BA \ SP</v>
          </cell>
        </row>
        <row r="511735">
          <cell r="A511735" t="str">
            <v>TOP PDL BA \ SP</v>
          </cell>
        </row>
        <row r="511736">
          <cell r="A511736" t="str">
            <v>TOP PDL BA \ SP</v>
          </cell>
        </row>
        <row r="511737">
          <cell r="A511737" t="str">
            <v>TOP PDL BA \ SP</v>
          </cell>
        </row>
        <row r="511738">
          <cell r="A511738" t="str">
            <v>TOP PDL BA \ SP</v>
          </cell>
        </row>
        <row r="511739">
          <cell r="A511739" t="str">
            <v>TOP PDL BA \ SP</v>
          </cell>
        </row>
        <row r="511740">
          <cell r="A511740" t="str">
            <v>TOP PDL BA \ SP</v>
          </cell>
        </row>
        <row r="511741">
          <cell r="A511741" t="str">
            <v>TOP PDL BA \ SP</v>
          </cell>
        </row>
        <row r="511742">
          <cell r="A511742" t="str">
            <v>TOP PDL BA \ SP</v>
          </cell>
        </row>
        <row r="511743">
          <cell r="A511743" t="str">
            <v>TOP PDL BA \ SP</v>
          </cell>
        </row>
        <row r="511744">
          <cell r="A511744" t="str">
            <v>TOP PDL BA \ SP</v>
          </cell>
        </row>
        <row r="511745">
          <cell r="A511745" t="str">
            <v>TOP PDL BA \ SP</v>
          </cell>
        </row>
        <row r="511746">
          <cell r="A511746" t="str">
            <v>TOP PDL BA \ SP</v>
          </cell>
        </row>
        <row r="511747">
          <cell r="A511747" t="str">
            <v>TOP PDL BA \ SP</v>
          </cell>
        </row>
        <row r="511748">
          <cell r="A511748" t="str">
            <v>TOP PDL BA \ SP</v>
          </cell>
        </row>
        <row r="511749">
          <cell r="A511749" t="str">
            <v>TOP PDL BA \ SP</v>
          </cell>
        </row>
        <row r="511750">
          <cell r="A511750" t="str">
            <v>TOP PDL BA \ SP</v>
          </cell>
        </row>
        <row r="511751">
          <cell r="A511751" t="str">
            <v>TOP PDL BA \ SP</v>
          </cell>
        </row>
        <row r="511752">
          <cell r="A511752" t="str">
            <v>TOP PDL BA \ SP</v>
          </cell>
        </row>
        <row r="511753">
          <cell r="A511753" t="str">
            <v>TOP PDL BA \ SP</v>
          </cell>
        </row>
        <row r="511754">
          <cell r="A511754" t="str">
            <v>TOP PDL BA \ SP</v>
          </cell>
        </row>
        <row r="511755">
          <cell r="A511755" t="str">
            <v>TOP PDL BA \ SP</v>
          </cell>
        </row>
        <row r="511756">
          <cell r="A511756" t="str">
            <v>TOP PDL BA \ SP</v>
          </cell>
        </row>
        <row r="511757">
          <cell r="A511757" t="str">
            <v>TOP PDL BA \ SP</v>
          </cell>
        </row>
        <row r="511758">
          <cell r="A511758" t="str">
            <v xml:space="preserve">SECON MATRIZ   </v>
          </cell>
        </row>
        <row r="511759">
          <cell r="A511759" t="str">
            <v xml:space="preserve">SECON MATRIZ   </v>
          </cell>
        </row>
        <row r="511760">
          <cell r="A511760" t="str">
            <v xml:space="preserve">SECON MATRIZ   </v>
          </cell>
        </row>
        <row r="511761">
          <cell r="A511761" t="str">
            <v xml:space="preserve">SECON MATRIZ   </v>
          </cell>
        </row>
        <row r="511762">
          <cell r="A511762" t="str">
            <v xml:space="preserve">SECON MATRIZ   </v>
          </cell>
        </row>
        <row r="511763">
          <cell r="A511763" t="str">
            <v xml:space="preserve">SECON MATRIZ   </v>
          </cell>
        </row>
        <row r="511764">
          <cell r="A511764" t="str">
            <v xml:space="preserve">SECON MATRIZ   </v>
          </cell>
        </row>
        <row r="511765">
          <cell r="A511765" t="str">
            <v xml:space="preserve">SECON MATRIZ   </v>
          </cell>
        </row>
        <row r="511766">
          <cell r="A511766" t="str">
            <v xml:space="preserve">SECON MATRIZ   </v>
          </cell>
        </row>
        <row r="511767">
          <cell r="A511767" t="str">
            <v>TOP PDL BA \ SP</v>
          </cell>
        </row>
        <row r="511768">
          <cell r="A511768" t="str">
            <v>TOP PDL BA \ SP</v>
          </cell>
        </row>
        <row r="511769">
          <cell r="A511769" t="str">
            <v>TOP PDL BA \ SP</v>
          </cell>
        </row>
        <row r="511770">
          <cell r="A511770" t="str">
            <v>TOP PDL BA \ SP</v>
          </cell>
        </row>
        <row r="511771">
          <cell r="A511771" t="str">
            <v>TOP PDL BA \ SP</v>
          </cell>
        </row>
        <row r="511772">
          <cell r="A511772" t="str">
            <v>TOP PDL BA \ SP</v>
          </cell>
        </row>
        <row r="511773">
          <cell r="A511773" t="str">
            <v>TOP PDL BA \ SP</v>
          </cell>
        </row>
        <row r="511774">
          <cell r="A511774" t="str">
            <v>TOP PDL BA \ SP</v>
          </cell>
        </row>
        <row r="511775">
          <cell r="A511775" t="str">
            <v>TOP PDL BA \ SP</v>
          </cell>
        </row>
        <row r="511776">
          <cell r="A511776" t="str">
            <v xml:space="preserve">SECON MATRIZ   </v>
          </cell>
        </row>
        <row r="511777">
          <cell r="A511777" t="str">
            <v xml:space="preserve">SECON MATRIZ   </v>
          </cell>
        </row>
        <row r="511778">
          <cell r="A511778" t="str">
            <v xml:space="preserve">SECON MATRIZ   </v>
          </cell>
        </row>
        <row r="511779">
          <cell r="A511779" t="str">
            <v xml:space="preserve">SECON MATRIZ   </v>
          </cell>
        </row>
        <row r="511780">
          <cell r="A511780" t="str">
            <v xml:space="preserve">SECON MATRIZ   </v>
          </cell>
        </row>
        <row r="511781">
          <cell r="A511781" t="str">
            <v xml:space="preserve">SECON MATRIZ   </v>
          </cell>
        </row>
        <row r="511782">
          <cell r="A511782" t="str">
            <v xml:space="preserve">SECON MATRIZ   </v>
          </cell>
        </row>
        <row r="511783">
          <cell r="A511783" t="str">
            <v xml:space="preserve">SECON MATRIZ   </v>
          </cell>
        </row>
        <row r="511784">
          <cell r="A511784" t="str">
            <v xml:space="preserve">SECON MATRIZ   </v>
          </cell>
        </row>
        <row r="511785">
          <cell r="A511785" t="str">
            <v xml:space="preserve">SECON MATRIZ   </v>
          </cell>
        </row>
        <row r="511786">
          <cell r="A511786" t="str">
            <v xml:space="preserve">SECON MATRIZ   </v>
          </cell>
        </row>
        <row r="511787">
          <cell r="A511787" t="str">
            <v xml:space="preserve">SECON MATRIZ   </v>
          </cell>
        </row>
        <row r="511788">
          <cell r="A511788" t="str">
            <v xml:space="preserve">SECON MATRIZ   </v>
          </cell>
        </row>
        <row r="511789">
          <cell r="A511789" t="str">
            <v xml:space="preserve">SECON MATRIZ   </v>
          </cell>
        </row>
        <row r="511790">
          <cell r="A511790" t="str">
            <v xml:space="preserve">SECON MATRIZ   </v>
          </cell>
        </row>
        <row r="511791">
          <cell r="A511791" t="str">
            <v xml:space="preserve">SECON MATRIZ   </v>
          </cell>
        </row>
        <row r="511792">
          <cell r="A511792" t="str">
            <v xml:space="preserve">SECON MATRIZ   </v>
          </cell>
        </row>
        <row r="511793">
          <cell r="A511793" t="str">
            <v xml:space="preserve">SECON MATRIZ   </v>
          </cell>
        </row>
        <row r="511794">
          <cell r="A511794" t="str">
            <v>TOP PDL BA \ SP</v>
          </cell>
        </row>
        <row r="511795">
          <cell r="A511795" t="str">
            <v>TOP PDL BA \ SP</v>
          </cell>
        </row>
        <row r="511796">
          <cell r="A511796" t="str">
            <v>TOP PDL BA \ SP</v>
          </cell>
        </row>
        <row r="511797">
          <cell r="A511797" t="str">
            <v>TOP PDL BA \ SP</v>
          </cell>
        </row>
        <row r="511798">
          <cell r="A511798" t="str">
            <v>TOP PDL BA \ SP</v>
          </cell>
        </row>
        <row r="511799">
          <cell r="A511799" t="str">
            <v>TOP PDL BA \ SP</v>
          </cell>
        </row>
        <row r="511800">
          <cell r="A511800" t="str">
            <v>TOP PDL BA \ SP</v>
          </cell>
        </row>
        <row r="511801">
          <cell r="A511801" t="str">
            <v>TOP PDL BA \ SP</v>
          </cell>
        </row>
        <row r="511802">
          <cell r="A511802" t="str">
            <v>TOP PDL BA \ SP</v>
          </cell>
        </row>
        <row r="511803">
          <cell r="A511803" t="str">
            <v xml:space="preserve">SECON MATRIZ   </v>
          </cell>
        </row>
        <row r="511804">
          <cell r="A511804" t="str">
            <v xml:space="preserve">SECON MATRIZ   </v>
          </cell>
        </row>
        <row r="511805">
          <cell r="A511805" t="str">
            <v xml:space="preserve">SECON MATRIZ   </v>
          </cell>
        </row>
        <row r="511806">
          <cell r="A511806" t="str">
            <v xml:space="preserve">SECON MATRIZ   </v>
          </cell>
        </row>
        <row r="511807">
          <cell r="A511807" t="str">
            <v xml:space="preserve">SECON MATRIZ   </v>
          </cell>
        </row>
        <row r="511808">
          <cell r="A511808" t="str">
            <v xml:space="preserve">SECON MATRIZ   </v>
          </cell>
        </row>
        <row r="511809">
          <cell r="A511809" t="str">
            <v xml:space="preserve">SECON MATRIZ   </v>
          </cell>
        </row>
        <row r="511810">
          <cell r="A511810" t="str">
            <v xml:space="preserve">SECON MATRIZ   </v>
          </cell>
        </row>
        <row r="511811">
          <cell r="A511811" t="str">
            <v xml:space="preserve">SECON MATRIZ   </v>
          </cell>
        </row>
        <row r="511812">
          <cell r="A511812" t="str">
            <v>TOP PDL BA \ SP</v>
          </cell>
        </row>
        <row r="511813">
          <cell r="A511813" t="str">
            <v>TOP PDL BA \ SP</v>
          </cell>
        </row>
        <row r="511814">
          <cell r="A511814" t="str">
            <v>TOP PDL BA \ SP</v>
          </cell>
        </row>
        <row r="511815">
          <cell r="A511815" t="str">
            <v>TOP PDL BA \ SP</v>
          </cell>
        </row>
        <row r="511816">
          <cell r="A511816" t="str">
            <v>TOP PDL BA \ SP</v>
          </cell>
        </row>
        <row r="511817">
          <cell r="A511817" t="str">
            <v>TOP PDL BA \ SP</v>
          </cell>
        </row>
        <row r="511818">
          <cell r="A511818" t="str">
            <v>TOP PDL BA \ SP</v>
          </cell>
        </row>
        <row r="511819">
          <cell r="A511819" t="str">
            <v>TOP PDL BA \ SP</v>
          </cell>
        </row>
        <row r="511820">
          <cell r="A511820" t="str">
            <v>TOP PDL BA \ SP</v>
          </cell>
        </row>
        <row r="511821">
          <cell r="A511821" t="str">
            <v xml:space="preserve">SECON MATRIZ   </v>
          </cell>
        </row>
        <row r="511822">
          <cell r="A511822" t="str">
            <v xml:space="preserve">SECON MATRIZ   </v>
          </cell>
        </row>
        <row r="511823">
          <cell r="A511823" t="str">
            <v xml:space="preserve">SECON MATRIZ   </v>
          </cell>
        </row>
        <row r="511824">
          <cell r="A511824" t="str">
            <v xml:space="preserve">SECON MATRIZ   </v>
          </cell>
        </row>
        <row r="511825">
          <cell r="A511825" t="str">
            <v xml:space="preserve">SECON MATRIZ   </v>
          </cell>
        </row>
        <row r="511826">
          <cell r="A511826" t="str">
            <v xml:space="preserve">SECON MATRIZ   </v>
          </cell>
        </row>
        <row r="511827">
          <cell r="A511827" t="str">
            <v xml:space="preserve">SECON MATRIZ   </v>
          </cell>
        </row>
        <row r="511828">
          <cell r="A511828" t="str">
            <v xml:space="preserve">SECON MATRIZ   </v>
          </cell>
        </row>
        <row r="511829">
          <cell r="A511829" t="str">
            <v xml:space="preserve">SECON MATRIZ   </v>
          </cell>
        </row>
        <row r="511830">
          <cell r="A511830" t="str">
            <v>TOP PDL BA \ SP</v>
          </cell>
        </row>
        <row r="511831">
          <cell r="A511831" t="str">
            <v>TOP PDL BA \ SP</v>
          </cell>
        </row>
        <row r="511832">
          <cell r="A511832" t="str">
            <v>TOP PDL BA \ SP</v>
          </cell>
        </row>
        <row r="511833">
          <cell r="A511833" t="str">
            <v>TOP PDL BA \ SP</v>
          </cell>
        </row>
        <row r="511834">
          <cell r="A511834" t="str">
            <v>TOP PDL BA \ SP</v>
          </cell>
        </row>
        <row r="511835">
          <cell r="A511835" t="str">
            <v>TOP PDL BA \ SP</v>
          </cell>
        </row>
        <row r="511836">
          <cell r="A511836" t="str">
            <v>TOP PDL BA \ SP</v>
          </cell>
        </row>
        <row r="511837">
          <cell r="A511837" t="str">
            <v>TOP PDL BA \ SP</v>
          </cell>
        </row>
        <row r="511838">
          <cell r="A511838" t="str">
            <v>TOP PDL BA \ SP</v>
          </cell>
        </row>
        <row r="511839">
          <cell r="A511839" t="str">
            <v>PROEVI SOROCABA</v>
          </cell>
        </row>
        <row r="511840">
          <cell r="A511840" t="str">
            <v>PROEVI SOROCABA</v>
          </cell>
        </row>
        <row r="511841">
          <cell r="A511841" t="str">
            <v>PROEVI SOROCABA</v>
          </cell>
        </row>
        <row r="511842">
          <cell r="A511842" t="str">
            <v>PROEVI SOROCABA</v>
          </cell>
        </row>
        <row r="511843">
          <cell r="A511843" t="str">
            <v>PROEVI SOROCABA</v>
          </cell>
        </row>
        <row r="511844">
          <cell r="A511844" t="str">
            <v>PROEVI SOROCABA</v>
          </cell>
        </row>
        <row r="511845">
          <cell r="A511845" t="str">
            <v>PROEVI SOROCABA</v>
          </cell>
        </row>
        <row r="511846">
          <cell r="A511846" t="str">
            <v>PROEVI SOROCABA</v>
          </cell>
        </row>
        <row r="511847">
          <cell r="A511847" t="str">
            <v>PROEVI SOROCABA</v>
          </cell>
        </row>
        <row r="511848">
          <cell r="A511848" t="str">
            <v>PROEVI SOROCABA</v>
          </cell>
        </row>
        <row r="511849">
          <cell r="A511849" t="str">
            <v>PROEVI SOROCABA</v>
          </cell>
        </row>
        <row r="511850">
          <cell r="A511850" t="str">
            <v>PROEVI SOROCABA</v>
          </cell>
        </row>
        <row r="511851">
          <cell r="A511851" t="str">
            <v>PROEVI SOROCABA</v>
          </cell>
        </row>
        <row r="511852">
          <cell r="A511852" t="str">
            <v>PROEVI SOROCABA</v>
          </cell>
        </row>
        <row r="511853">
          <cell r="A511853" t="str">
            <v>PROEVI SOROCABA</v>
          </cell>
        </row>
        <row r="511854">
          <cell r="A511854" t="str">
            <v>PROEVI SOROCABA</v>
          </cell>
        </row>
        <row r="511855">
          <cell r="A511855" t="str">
            <v>PROEVI SOROCABA</v>
          </cell>
        </row>
        <row r="511856">
          <cell r="A511856" t="str">
            <v>PROEVI SOROCABA</v>
          </cell>
        </row>
        <row r="511857">
          <cell r="A511857" t="str">
            <v>PROEVI SOROCABA</v>
          </cell>
        </row>
        <row r="511858">
          <cell r="A511858" t="str">
            <v>PROEVI SOROCABA</v>
          </cell>
        </row>
        <row r="511859">
          <cell r="A511859" t="str">
            <v>PROEVI SOROCABA</v>
          </cell>
        </row>
        <row r="511860">
          <cell r="A511860" t="str">
            <v>PROEVI SOROCABA</v>
          </cell>
        </row>
        <row r="511861">
          <cell r="A511861" t="str">
            <v>PROEVI SOROCABA</v>
          </cell>
        </row>
        <row r="511862">
          <cell r="A511862" t="str">
            <v>PROEVI SOROCABA</v>
          </cell>
        </row>
        <row r="511863">
          <cell r="A511863" t="str">
            <v xml:space="preserve">PROEVI SP      </v>
          </cell>
        </row>
        <row r="511864">
          <cell r="A511864" t="str">
            <v xml:space="preserve">PROEVI SP      </v>
          </cell>
        </row>
        <row r="511865">
          <cell r="A511865" t="str">
            <v xml:space="preserve">PROEVI SP      </v>
          </cell>
        </row>
        <row r="511866">
          <cell r="A511866" t="str">
            <v xml:space="preserve">PROEVI SP      </v>
          </cell>
        </row>
        <row r="511867">
          <cell r="A511867" t="str">
            <v xml:space="preserve">PROEVI SP      </v>
          </cell>
        </row>
        <row r="511868">
          <cell r="A511868" t="str">
            <v xml:space="preserve">PROEVI SP      </v>
          </cell>
        </row>
        <row r="511869">
          <cell r="A511869" t="str">
            <v xml:space="preserve">PROEVI SP      </v>
          </cell>
        </row>
        <row r="511870">
          <cell r="A511870" t="str">
            <v xml:space="preserve">PROEVI SP      </v>
          </cell>
        </row>
        <row r="511871">
          <cell r="A511871" t="str">
            <v xml:space="preserve">PROEVI SP      </v>
          </cell>
        </row>
        <row r="511872">
          <cell r="A511872" t="str">
            <v xml:space="preserve">PROEVI SP      </v>
          </cell>
        </row>
        <row r="511873">
          <cell r="A511873" t="str">
            <v xml:space="preserve">PROEVI SP      </v>
          </cell>
        </row>
        <row r="511874">
          <cell r="A511874" t="str">
            <v xml:space="preserve">PROEVI SP      </v>
          </cell>
        </row>
        <row r="511875">
          <cell r="A511875" t="str">
            <v xml:space="preserve">PROEVI SP      </v>
          </cell>
        </row>
        <row r="511876">
          <cell r="A511876" t="str">
            <v xml:space="preserve">PROEVI SP      </v>
          </cell>
        </row>
        <row r="511877">
          <cell r="A511877" t="str">
            <v xml:space="preserve">PROEVI SP      </v>
          </cell>
        </row>
        <row r="511878">
          <cell r="A511878" t="str">
            <v xml:space="preserve">PROEVI SP      </v>
          </cell>
        </row>
        <row r="511879">
          <cell r="A511879" t="str">
            <v xml:space="preserve">PROEVI SP      </v>
          </cell>
        </row>
        <row r="511880">
          <cell r="A511880" t="str">
            <v xml:space="preserve">PROEVI SP      </v>
          </cell>
        </row>
        <row r="511881">
          <cell r="A511881" t="str">
            <v xml:space="preserve">PROEVI SP      </v>
          </cell>
        </row>
        <row r="511882">
          <cell r="A511882" t="str">
            <v xml:space="preserve">PROEVI SP      </v>
          </cell>
        </row>
        <row r="511883">
          <cell r="A511883" t="str">
            <v xml:space="preserve">PROEVI SP      </v>
          </cell>
        </row>
        <row r="511884">
          <cell r="A511884" t="str">
            <v xml:space="preserve">PROEVI SP      </v>
          </cell>
        </row>
        <row r="511885">
          <cell r="A511885" t="str">
            <v xml:space="preserve">PROEVI SP      </v>
          </cell>
        </row>
        <row r="511886">
          <cell r="A511886" t="str">
            <v xml:space="preserve">PROEVI SP      </v>
          </cell>
        </row>
        <row r="511887">
          <cell r="A511887" t="str">
            <v xml:space="preserve">PROEVI SP      </v>
          </cell>
        </row>
        <row r="511888">
          <cell r="A511888" t="str">
            <v xml:space="preserve">PROEVI SP      </v>
          </cell>
        </row>
        <row r="511889">
          <cell r="A511889" t="str">
            <v xml:space="preserve">PROEVI SP      </v>
          </cell>
        </row>
        <row r="511890">
          <cell r="A511890" t="str">
            <v xml:space="preserve">PROEVI SP      </v>
          </cell>
        </row>
        <row r="511891">
          <cell r="A511891" t="str">
            <v xml:space="preserve">PROEVI SP      </v>
          </cell>
        </row>
        <row r="511892">
          <cell r="A511892" t="str">
            <v xml:space="preserve">PROEVI SP      </v>
          </cell>
        </row>
        <row r="511893">
          <cell r="A511893" t="str">
            <v xml:space="preserve">PROEVI SP      </v>
          </cell>
        </row>
        <row r="511894">
          <cell r="A511894" t="str">
            <v xml:space="preserve">PROEVI SP      </v>
          </cell>
        </row>
        <row r="511895">
          <cell r="A511895" t="str">
            <v xml:space="preserve">PROEVI SP      </v>
          </cell>
        </row>
        <row r="511896">
          <cell r="A511896" t="str">
            <v xml:space="preserve">PROEVI SP      </v>
          </cell>
        </row>
        <row r="511897">
          <cell r="A511897" t="str">
            <v xml:space="preserve">PROEVI SP      </v>
          </cell>
        </row>
        <row r="511898">
          <cell r="A511898" t="str">
            <v xml:space="preserve">PROEVI SP      </v>
          </cell>
        </row>
        <row r="511899">
          <cell r="A511899" t="str">
            <v xml:space="preserve">PROEVI SP      </v>
          </cell>
        </row>
        <row r="511900">
          <cell r="A511900" t="str">
            <v xml:space="preserve">PROEVI SP      </v>
          </cell>
        </row>
        <row r="511901">
          <cell r="A511901" t="str">
            <v xml:space="preserve">PROEVI SP      </v>
          </cell>
        </row>
        <row r="511902">
          <cell r="A511902" t="str">
            <v xml:space="preserve">PROEVI SP      </v>
          </cell>
        </row>
        <row r="511903">
          <cell r="A511903" t="str">
            <v xml:space="preserve">PROEVI SP      </v>
          </cell>
        </row>
        <row r="511904">
          <cell r="A511904" t="str">
            <v xml:space="preserve">PROEVI SP      </v>
          </cell>
        </row>
        <row r="511905">
          <cell r="A511905" t="str">
            <v xml:space="preserve">PROEVI SP      </v>
          </cell>
        </row>
        <row r="511906">
          <cell r="A511906" t="str">
            <v xml:space="preserve">PROEVI SP      </v>
          </cell>
        </row>
        <row r="511907">
          <cell r="A511907" t="str">
            <v xml:space="preserve">PROEVI SP      </v>
          </cell>
        </row>
        <row r="511908">
          <cell r="A511908" t="str">
            <v xml:space="preserve">PROEVI SP      </v>
          </cell>
        </row>
        <row r="511909">
          <cell r="A511909" t="str">
            <v xml:space="preserve">PROEVI SP      </v>
          </cell>
        </row>
        <row r="511910">
          <cell r="A511910" t="str">
            <v xml:space="preserve">PROEVI SP      </v>
          </cell>
        </row>
        <row r="511911">
          <cell r="A511911" t="str">
            <v xml:space="preserve">PROEVI SP      </v>
          </cell>
        </row>
        <row r="511912">
          <cell r="A511912" t="str">
            <v xml:space="preserve">PROEVI SP      </v>
          </cell>
        </row>
        <row r="511913">
          <cell r="A511913" t="str">
            <v xml:space="preserve">PROEVI SP      </v>
          </cell>
        </row>
        <row r="511914">
          <cell r="A511914" t="str">
            <v xml:space="preserve">PROEVI SP      </v>
          </cell>
        </row>
        <row r="511915">
          <cell r="A511915" t="str">
            <v xml:space="preserve">PROEVI SP      </v>
          </cell>
        </row>
        <row r="511916">
          <cell r="A511916" t="str">
            <v xml:space="preserve">PROEVI SP      </v>
          </cell>
        </row>
        <row r="511917">
          <cell r="A511917" t="str">
            <v xml:space="preserve">PROEVI SP      </v>
          </cell>
        </row>
        <row r="511918">
          <cell r="A511918" t="str">
            <v xml:space="preserve">PROEVI SP      </v>
          </cell>
        </row>
        <row r="511919">
          <cell r="A511919" t="str">
            <v xml:space="preserve">PROEVI SP      </v>
          </cell>
        </row>
        <row r="511920">
          <cell r="A511920" t="str">
            <v xml:space="preserve">PROEVI SP      </v>
          </cell>
        </row>
        <row r="511921">
          <cell r="A511921" t="str">
            <v xml:space="preserve">PROEVI SP      </v>
          </cell>
        </row>
        <row r="511922">
          <cell r="A511922" t="str">
            <v xml:space="preserve">PROEVI SP      </v>
          </cell>
        </row>
        <row r="511923">
          <cell r="A511923" t="str">
            <v xml:space="preserve">PROEVI SP      </v>
          </cell>
        </row>
        <row r="511924">
          <cell r="A511924" t="str">
            <v xml:space="preserve">PROEVI SP      </v>
          </cell>
        </row>
        <row r="511925">
          <cell r="A511925" t="str">
            <v xml:space="preserve">PROEVI SP      </v>
          </cell>
        </row>
        <row r="511926">
          <cell r="A511926" t="str">
            <v xml:space="preserve">PROEVI SP      </v>
          </cell>
        </row>
        <row r="511927">
          <cell r="A511927" t="str">
            <v xml:space="preserve">PROEVI SP      </v>
          </cell>
        </row>
        <row r="511928">
          <cell r="A511928" t="str">
            <v xml:space="preserve">PROEVI SP      </v>
          </cell>
        </row>
        <row r="511929">
          <cell r="A511929" t="str">
            <v xml:space="preserve">PROEVI SP      </v>
          </cell>
        </row>
        <row r="511930">
          <cell r="A511930" t="str">
            <v xml:space="preserve">PROEVI SP      </v>
          </cell>
        </row>
        <row r="511931">
          <cell r="A511931" t="str">
            <v xml:space="preserve">PROEVI SP      </v>
          </cell>
        </row>
        <row r="511932">
          <cell r="A511932" t="str">
            <v xml:space="preserve">PROEVI SP      </v>
          </cell>
        </row>
        <row r="511933">
          <cell r="A511933" t="str">
            <v xml:space="preserve">PROEVI SP      </v>
          </cell>
        </row>
        <row r="511934">
          <cell r="A511934" t="str">
            <v xml:space="preserve">PROEVI SP      </v>
          </cell>
        </row>
        <row r="511935">
          <cell r="A511935" t="str">
            <v xml:space="preserve">PROEVI SP      </v>
          </cell>
        </row>
        <row r="511936">
          <cell r="A511936" t="str">
            <v xml:space="preserve">PROEVI SP      </v>
          </cell>
        </row>
        <row r="511937">
          <cell r="A511937" t="str">
            <v xml:space="preserve">PROEVI SP      </v>
          </cell>
        </row>
        <row r="511938">
          <cell r="A511938" t="str">
            <v xml:space="preserve">PROEVI SP      </v>
          </cell>
        </row>
        <row r="511939">
          <cell r="A511939" t="str">
            <v xml:space="preserve">PROEVI SP      </v>
          </cell>
        </row>
        <row r="511940">
          <cell r="A511940" t="str">
            <v xml:space="preserve">PROEVI SP      </v>
          </cell>
        </row>
        <row r="511941">
          <cell r="A511941" t="str">
            <v xml:space="preserve">PROEVI SP      </v>
          </cell>
        </row>
        <row r="511942">
          <cell r="A511942" t="str">
            <v xml:space="preserve">PROEVI SP      </v>
          </cell>
        </row>
        <row r="511943">
          <cell r="A511943" t="str">
            <v xml:space="preserve">PROEVI SP      </v>
          </cell>
        </row>
        <row r="511944">
          <cell r="A511944" t="str">
            <v xml:space="preserve">PROEVI SP      </v>
          </cell>
        </row>
        <row r="511945">
          <cell r="A511945" t="str">
            <v xml:space="preserve">PROEVI SP      </v>
          </cell>
        </row>
        <row r="511946">
          <cell r="A511946" t="str">
            <v xml:space="preserve">PROEVI SP      </v>
          </cell>
        </row>
        <row r="511947">
          <cell r="A511947" t="str">
            <v xml:space="preserve">PROEVI SP      </v>
          </cell>
        </row>
        <row r="511948">
          <cell r="A511948" t="str">
            <v xml:space="preserve">PROEVI SP      </v>
          </cell>
        </row>
        <row r="511949">
          <cell r="A511949" t="str">
            <v>TOP PDL BA \ SP</v>
          </cell>
        </row>
        <row r="511950">
          <cell r="A511950" t="str">
            <v>TOP PDL BA \ SP</v>
          </cell>
        </row>
        <row r="511951">
          <cell r="A511951" t="str">
            <v>TOP PDL BA \ SP</v>
          </cell>
        </row>
        <row r="511952">
          <cell r="A511952" t="str">
            <v>TOP PDL BA \ SP</v>
          </cell>
        </row>
        <row r="511953">
          <cell r="A511953" t="str">
            <v>TOP PDL BA \ SP</v>
          </cell>
        </row>
        <row r="511954">
          <cell r="A511954" t="str">
            <v>TOP PDL BA \ SP</v>
          </cell>
        </row>
        <row r="511955">
          <cell r="A511955" t="str">
            <v>TOP PDL BA \ SP</v>
          </cell>
        </row>
        <row r="511956">
          <cell r="A511956" t="str">
            <v>TOP PDL BA \ SP</v>
          </cell>
        </row>
        <row r="511957">
          <cell r="A511957" t="str">
            <v>TOP PDL BA \ SP</v>
          </cell>
        </row>
        <row r="511958">
          <cell r="A511958" t="str">
            <v>TOP PDL BA \ SP</v>
          </cell>
        </row>
        <row r="511959">
          <cell r="A511959" t="str">
            <v>TOP PDL BA \ SP</v>
          </cell>
        </row>
        <row r="511960">
          <cell r="A511960" t="str">
            <v>TOP PDL BA \ SP</v>
          </cell>
        </row>
        <row r="511961">
          <cell r="A511961" t="str">
            <v>TOP PDL BA \ SP</v>
          </cell>
        </row>
        <row r="511962">
          <cell r="A511962" t="str">
            <v>TOP PDL BA \ SP</v>
          </cell>
        </row>
        <row r="511963">
          <cell r="A511963" t="str">
            <v>TOP PDL BA \ SP</v>
          </cell>
        </row>
        <row r="511964">
          <cell r="A511964" t="str">
            <v>TOP PDL BA \ SP</v>
          </cell>
        </row>
        <row r="511965">
          <cell r="A511965" t="str">
            <v>TOP PDL BA \ SP</v>
          </cell>
        </row>
        <row r="511966">
          <cell r="A511966" t="str">
            <v>TOP PDL BA \ SP</v>
          </cell>
        </row>
        <row r="511967">
          <cell r="A511967" t="str">
            <v>TOP PDL BA \ SP</v>
          </cell>
        </row>
        <row r="511968">
          <cell r="A511968" t="str">
            <v>TOP PDL BA \ SP</v>
          </cell>
        </row>
        <row r="511969">
          <cell r="A511969" t="str">
            <v>TOP PDL BA \ SP</v>
          </cell>
        </row>
        <row r="511970">
          <cell r="A511970" t="str">
            <v>TOP PDL BA \ SP</v>
          </cell>
        </row>
        <row r="511971">
          <cell r="A511971" t="str">
            <v>TOP PDL BA \ SP</v>
          </cell>
        </row>
        <row r="511972">
          <cell r="A511972" t="str">
            <v>TOP PDL BA \ SP</v>
          </cell>
        </row>
        <row r="511973">
          <cell r="A511973" t="str">
            <v>TOP PDL BA \ SP</v>
          </cell>
        </row>
        <row r="511974">
          <cell r="A511974" t="str">
            <v>TOP PDL BA \ SP</v>
          </cell>
        </row>
        <row r="511975">
          <cell r="A511975" t="str">
            <v>TOP PDL BA \ SP</v>
          </cell>
        </row>
        <row r="511976">
          <cell r="A511976" t="str">
            <v>TOP PDL BA \ SP</v>
          </cell>
        </row>
        <row r="511977">
          <cell r="A511977" t="str">
            <v>TOP PDL BA \ SP</v>
          </cell>
        </row>
        <row r="511978">
          <cell r="A511978" t="str">
            <v>TOP PDL BA \ SP</v>
          </cell>
        </row>
        <row r="511979">
          <cell r="A511979" t="str">
            <v>TOP PDL BA \ SP</v>
          </cell>
        </row>
        <row r="511980">
          <cell r="A511980" t="str">
            <v>TOP PDL BA \ SP</v>
          </cell>
        </row>
        <row r="511981">
          <cell r="A511981" t="str">
            <v>TOP PDL BA \ SP</v>
          </cell>
        </row>
        <row r="511982">
          <cell r="A511982" t="str">
            <v>TOP PDL BA \ SP</v>
          </cell>
        </row>
        <row r="511983">
          <cell r="A511983" t="str">
            <v>TOP PDL BA \ SP</v>
          </cell>
        </row>
        <row r="511984">
          <cell r="A511984" t="str">
            <v>TOP PDL BA \ SP</v>
          </cell>
        </row>
        <row r="511985">
          <cell r="A511985" t="str">
            <v xml:space="preserve">SECON MATRIZ   </v>
          </cell>
        </row>
        <row r="511986">
          <cell r="A511986" t="str">
            <v xml:space="preserve">SECON MATRIZ   </v>
          </cell>
        </row>
        <row r="511987">
          <cell r="A511987" t="str">
            <v xml:space="preserve">SECON MATRIZ   </v>
          </cell>
        </row>
        <row r="511988">
          <cell r="A511988" t="str">
            <v xml:space="preserve">SECON MATRIZ   </v>
          </cell>
        </row>
        <row r="511989">
          <cell r="A511989" t="str">
            <v xml:space="preserve">SECON MATRIZ   </v>
          </cell>
        </row>
        <row r="511990">
          <cell r="A511990" t="str">
            <v xml:space="preserve">SECON MATRIZ   </v>
          </cell>
        </row>
        <row r="511991">
          <cell r="A511991" t="str">
            <v xml:space="preserve">SECON MATRIZ   </v>
          </cell>
        </row>
        <row r="511992">
          <cell r="A511992" t="str">
            <v xml:space="preserve">SECON MATRIZ   </v>
          </cell>
        </row>
        <row r="511993">
          <cell r="A511993" t="str">
            <v xml:space="preserve">SECON MATRIZ   </v>
          </cell>
        </row>
        <row r="511994">
          <cell r="A511994" t="str">
            <v>TOP PDL BA \ SP</v>
          </cell>
        </row>
        <row r="511995">
          <cell r="A511995" t="str">
            <v>TOP PDL BA \ SP</v>
          </cell>
        </row>
        <row r="511996">
          <cell r="A511996" t="str">
            <v>TOP PDL BA \ SP</v>
          </cell>
        </row>
        <row r="511997">
          <cell r="A511997" t="str">
            <v>TOP PDL BA \ SP</v>
          </cell>
        </row>
        <row r="511998">
          <cell r="A511998" t="str">
            <v>TOP PDL BA \ SP</v>
          </cell>
        </row>
        <row r="511999">
          <cell r="A511999" t="str">
            <v>TOP PDL BA \ SP</v>
          </cell>
        </row>
        <row r="512000">
          <cell r="A512000" t="str">
            <v>TOP PDL BA \ SP</v>
          </cell>
        </row>
        <row r="512001">
          <cell r="A512001" t="str">
            <v>TOP PDL BA \ SP</v>
          </cell>
        </row>
        <row r="512002">
          <cell r="A512002" t="str">
            <v>TOP PDL BA \ SP</v>
          </cell>
        </row>
        <row r="512003">
          <cell r="A512003" t="str">
            <v xml:space="preserve">SECON MATRIZ   </v>
          </cell>
        </row>
        <row r="512004">
          <cell r="A512004" t="str">
            <v xml:space="preserve">SECON MATRIZ   </v>
          </cell>
        </row>
        <row r="512005">
          <cell r="A512005" t="str">
            <v xml:space="preserve">SECON MATRIZ   </v>
          </cell>
        </row>
        <row r="512006">
          <cell r="A512006" t="str">
            <v xml:space="preserve">SECON MATRIZ   </v>
          </cell>
        </row>
        <row r="512007">
          <cell r="A512007" t="str">
            <v xml:space="preserve">SECON MATRIZ   </v>
          </cell>
        </row>
        <row r="512008">
          <cell r="A512008" t="str">
            <v xml:space="preserve">SECON MATRIZ   </v>
          </cell>
        </row>
        <row r="512009">
          <cell r="A512009" t="str">
            <v xml:space="preserve">SECON MATRIZ   </v>
          </cell>
        </row>
        <row r="512010">
          <cell r="A512010" t="str">
            <v xml:space="preserve">SECON MATRIZ   </v>
          </cell>
        </row>
        <row r="512011">
          <cell r="A512011" t="str">
            <v xml:space="preserve">SECON MATRIZ   </v>
          </cell>
        </row>
        <row r="512012">
          <cell r="A512012" t="str">
            <v>TOP PDL BA \ SP</v>
          </cell>
        </row>
        <row r="512013">
          <cell r="A512013" t="str">
            <v>TOP PDL BA \ SP</v>
          </cell>
        </row>
        <row r="512014">
          <cell r="A512014" t="str">
            <v>TOP PDL BA \ SP</v>
          </cell>
        </row>
        <row r="512015">
          <cell r="A512015" t="str">
            <v>TOP PDL BA \ SP</v>
          </cell>
        </row>
        <row r="512016">
          <cell r="A512016" t="str">
            <v>TOP PDL BA \ SP</v>
          </cell>
        </row>
        <row r="512017">
          <cell r="A512017" t="str">
            <v>TOP PDL BA \ SP</v>
          </cell>
        </row>
        <row r="512018">
          <cell r="A512018" t="str">
            <v>TOP PDL BA \ SP</v>
          </cell>
        </row>
        <row r="512019">
          <cell r="A512019" t="str">
            <v>TOP PDL BA \ SP</v>
          </cell>
        </row>
        <row r="512020">
          <cell r="A512020" t="str">
            <v>TOP PDL BA \ SP</v>
          </cell>
        </row>
        <row r="512021">
          <cell r="A512021" t="str">
            <v xml:space="preserve">SECON MATRIZ   </v>
          </cell>
        </row>
        <row r="512022">
          <cell r="A512022" t="str">
            <v xml:space="preserve">SECON MATRIZ   </v>
          </cell>
        </row>
        <row r="512023">
          <cell r="A512023" t="str">
            <v xml:space="preserve">SECON MATRIZ   </v>
          </cell>
        </row>
        <row r="512024">
          <cell r="A512024" t="str">
            <v xml:space="preserve">SECON MATRIZ   </v>
          </cell>
        </row>
        <row r="512025">
          <cell r="A512025" t="str">
            <v xml:space="preserve">SECON MATRIZ   </v>
          </cell>
        </row>
        <row r="512026">
          <cell r="A512026" t="str">
            <v xml:space="preserve">SECON MATRIZ   </v>
          </cell>
        </row>
        <row r="512027">
          <cell r="A512027" t="str">
            <v xml:space="preserve">SECON MATRIZ   </v>
          </cell>
        </row>
        <row r="512028">
          <cell r="A512028" t="str">
            <v xml:space="preserve">SECON MATRIZ   </v>
          </cell>
        </row>
        <row r="512029">
          <cell r="A512029" t="str">
            <v xml:space="preserve">SECON MATRIZ   </v>
          </cell>
        </row>
        <row r="512030">
          <cell r="A512030" t="str">
            <v xml:space="preserve">PROEVI SP      </v>
          </cell>
        </row>
        <row r="512031">
          <cell r="A512031" t="str">
            <v xml:space="preserve">PROEVI SP      </v>
          </cell>
        </row>
        <row r="512032">
          <cell r="A512032" t="str">
            <v xml:space="preserve">PROEVI SP      </v>
          </cell>
        </row>
        <row r="512033">
          <cell r="A512033" t="str">
            <v xml:space="preserve">PROEVI SP      </v>
          </cell>
        </row>
        <row r="512034">
          <cell r="A512034" t="str">
            <v xml:space="preserve">PROEVI SP      </v>
          </cell>
        </row>
        <row r="512035">
          <cell r="A512035" t="str">
            <v xml:space="preserve">PROEVI SP      </v>
          </cell>
        </row>
        <row r="512036">
          <cell r="A512036" t="str">
            <v xml:space="preserve">PROEVI SP      </v>
          </cell>
        </row>
        <row r="512037">
          <cell r="A512037" t="str">
            <v xml:space="preserve">PROEVI SP      </v>
          </cell>
        </row>
        <row r="512038">
          <cell r="A512038" t="str">
            <v xml:space="preserve">PROEVI SP      </v>
          </cell>
        </row>
        <row r="512039">
          <cell r="A512039" t="str">
            <v xml:space="preserve">PROEVI SP      </v>
          </cell>
        </row>
        <row r="512040">
          <cell r="A512040" t="str">
            <v xml:space="preserve">PROEVI SP      </v>
          </cell>
        </row>
        <row r="512041">
          <cell r="A512041" t="str">
            <v xml:space="preserve">PROEVI SP      </v>
          </cell>
        </row>
        <row r="512042">
          <cell r="A512042" t="str">
            <v xml:space="preserve">PROEVI SP      </v>
          </cell>
        </row>
        <row r="512043">
          <cell r="A512043" t="str">
            <v xml:space="preserve">PROEVI SP      </v>
          </cell>
        </row>
        <row r="512044">
          <cell r="A512044" t="str">
            <v xml:space="preserve">PROEVI SP      </v>
          </cell>
        </row>
        <row r="512045">
          <cell r="A512045" t="str">
            <v xml:space="preserve">PROEVI SP      </v>
          </cell>
        </row>
        <row r="512046">
          <cell r="A512046" t="str">
            <v xml:space="preserve">PROEVI SP      </v>
          </cell>
        </row>
        <row r="512047">
          <cell r="A512047" t="str">
            <v xml:space="preserve">PROEVI SP      </v>
          </cell>
        </row>
        <row r="512048">
          <cell r="A512048" t="str">
            <v xml:space="preserve">PROEVI SP      </v>
          </cell>
        </row>
        <row r="512049">
          <cell r="A512049" t="str">
            <v xml:space="preserve">PROEVI SP      </v>
          </cell>
        </row>
        <row r="512050">
          <cell r="A512050" t="str">
            <v xml:space="preserve">PROEVI SP      </v>
          </cell>
        </row>
        <row r="512051">
          <cell r="A512051" t="str">
            <v xml:space="preserve">PROEVI SP      </v>
          </cell>
        </row>
        <row r="512052">
          <cell r="A512052" t="str">
            <v xml:space="preserve">PROEVI SP      </v>
          </cell>
        </row>
        <row r="512053">
          <cell r="A512053" t="str">
            <v xml:space="preserve">PROEVI SP      </v>
          </cell>
        </row>
        <row r="512054">
          <cell r="A512054" t="str">
            <v xml:space="preserve">PROEVI SP      </v>
          </cell>
        </row>
        <row r="512055">
          <cell r="A512055" t="str">
            <v xml:space="preserve">PROEVI SP      </v>
          </cell>
        </row>
        <row r="512056">
          <cell r="A512056" t="str">
            <v xml:space="preserve">PROEVI SP      </v>
          </cell>
        </row>
        <row r="512057">
          <cell r="A512057" t="str">
            <v xml:space="preserve">PROEVI SP      </v>
          </cell>
        </row>
        <row r="512058">
          <cell r="A512058" t="str">
            <v xml:space="preserve">PROEVI SP      </v>
          </cell>
        </row>
        <row r="512059">
          <cell r="A512059" t="str">
            <v xml:space="preserve">PROEVI SP      </v>
          </cell>
        </row>
        <row r="512060">
          <cell r="A512060" t="str">
            <v xml:space="preserve">PROEVI SP      </v>
          </cell>
        </row>
        <row r="512061">
          <cell r="A512061" t="str">
            <v xml:space="preserve">PROEVI SP      </v>
          </cell>
        </row>
        <row r="512062">
          <cell r="A512062" t="str">
            <v xml:space="preserve">PROEVI SP      </v>
          </cell>
        </row>
        <row r="512063">
          <cell r="A512063" t="str">
            <v xml:space="preserve">PROEVI SP      </v>
          </cell>
        </row>
        <row r="512064">
          <cell r="A512064" t="str">
            <v xml:space="preserve">PROEVI SP      </v>
          </cell>
        </row>
        <row r="512065">
          <cell r="A512065" t="str">
            <v xml:space="preserve">PROEVI SP      </v>
          </cell>
        </row>
        <row r="512066">
          <cell r="A512066" t="str">
            <v xml:space="preserve">PROEVI SP      </v>
          </cell>
        </row>
        <row r="512067">
          <cell r="A512067" t="str">
            <v xml:space="preserve">PROEVI SP      </v>
          </cell>
        </row>
        <row r="512068">
          <cell r="A512068" t="str">
            <v xml:space="preserve">PROEVI SP      </v>
          </cell>
        </row>
        <row r="512069">
          <cell r="A512069" t="str">
            <v xml:space="preserve">PROEVI SP      </v>
          </cell>
        </row>
        <row r="512070">
          <cell r="A512070" t="str">
            <v xml:space="preserve">PROEVI SP      </v>
          </cell>
        </row>
        <row r="512071">
          <cell r="A512071" t="str">
            <v xml:space="preserve">PROEVI SP      </v>
          </cell>
        </row>
        <row r="512072">
          <cell r="A512072" t="str">
            <v xml:space="preserve">PROEVI SP      </v>
          </cell>
        </row>
        <row r="512073">
          <cell r="A512073" t="str">
            <v xml:space="preserve">PROEVI SP      </v>
          </cell>
        </row>
        <row r="512074">
          <cell r="A512074" t="str">
            <v xml:space="preserve">PROEVI SP      </v>
          </cell>
        </row>
        <row r="512075">
          <cell r="A512075" t="str">
            <v xml:space="preserve">PROEVI SP      </v>
          </cell>
        </row>
        <row r="512076">
          <cell r="A512076" t="str">
            <v xml:space="preserve">PROEVI SP      </v>
          </cell>
        </row>
        <row r="512077">
          <cell r="A512077" t="str">
            <v xml:space="preserve">PROEVI SP      </v>
          </cell>
        </row>
        <row r="512078">
          <cell r="A512078" t="str">
            <v xml:space="preserve">PROEVI SP      </v>
          </cell>
        </row>
        <row r="512079">
          <cell r="A512079" t="str">
            <v xml:space="preserve">PROEVI SP      </v>
          </cell>
        </row>
        <row r="512080">
          <cell r="A512080" t="str">
            <v xml:space="preserve">PROEVI SP      </v>
          </cell>
        </row>
        <row r="512081">
          <cell r="A512081" t="str">
            <v xml:space="preserve">PROEVI SP      </v>
          </cell>
        </row>
        <row r="512082">
          <cell r="A512082" t="str">
            <v xml:space="preserve">PROEVI SP      </v>
          </cell>
        </row>
        <row r="512083">
          <cell r="A512083" t="str">
            <v xml:space="preserve">PROEVI SP      </v>
          </cell>
        </row>
        <row r="512084">
          <cell r="A512084" t="str">
            <v xml:space="preserve">PROEVI SP      </v>
          </cell>
        </row>
        <row r="512085">
          <cell r="A512085" t="str">
            <v xml:space="preserve">PROEVI SP      </v>
          </cell>
        </row>
        <row r="512086">
          <cell r="A512086" t="str">
            <v xml:space="preserve">PROEVI SP      </v>
          </cell>
        </row>
        <row r="512087">
          <cell r="A512087" t="str">
            <v xml:space="preserve">PROEVI SP      </v>
          </cell>
        </row>
        <row r="512088">
          <cell r="A512088" t="str">
            <v xml:space="preserve">PROEVI SP      </v>
          </cell>
        </row>
        <row r="512089">
          <cell r="A512089" t="str">
            <v xml:space="preserve">PROEVI SP      </v>
          </cell>
        </row>
        <row r="512090">
          <cell r="A512090" t="str">
            <v xml:space="preserve">PROEVI SP      </v>
          </cell>
        </row>
        <row r="512091">
          <cell r="A512091" t="str">
            <v xml:space="preserve">PROEVI SP      </v>
          </cell>
        </row>
        <row r="512092">
          <cell r="A512092" t="str">
            <v xml:space="preserve">PROEVI SP      </v>
          </cell>
        </row>
        <row r="512093">
          <cell r="A512093" t="str">
            <v xml:space="preserve">PROEVI SP      </v>
          </cell>
        </row>
        <row r="512094">
          <cell r="A512094" t="str">
            <v xml:space="preserve">PROEVI SP      </v>
          </cell>
        </row>
        <row r="512095">
          <cell r="A512095" t="str">
            <v xml:space="preserve">PROEVI SP      </v>
          </cell>
        </row>
        <row r="512096">
          <cell r="A512096" t="str">
            <v xml:space="preserve">SAL MATRIZ     </v>
          </cell>
        </row>
        <row r="512097">
          <cell r="A512097" t="str">
            <v xml:space="preserve">SAL MATRIZ     </v>
          </cell>
        </row>
        <row r="512098">
          <cell r="A512098" t="str">
            <v xml:space="preserve">SAL MATRIZ     </v>
          </cell>
        </row>
        <row r="512099">
          <cell r="A512099" t="str">
            <v xml:space="preserve">SAL MATRIZ     </v>
          </cell>
        </row>
        <row r="512100">
          <cell r="A512100" t="str">
            <v xml:space="preserve">SAL MATRIZ     </v>
          </cell>
        </row>
        <row r="512101">
          <cell r="A512101" t="str">
            <v xml:space="preserve">SAL MATRIZ     </v>
          </cell>
        </row>
        <row r="512102">
          <cell r="A512102" t="str">
            <v xml:space="preserve">SAL MATRIZ     </v>
          </cell>
        </row>
        <row r="512103">
          <cell r="A512103" t="str">
            <v xml:space="preserve">SAL MATRIZ     </v>
          </cell>
        </row>
        <row r="512104">
          <cell r="A512104" t="str">
            <v xml:space="preserve">SAL MATRIZ     </v>
          </cell>
        </row>
        <row r="512105">
          <cell r="A512105" t="str">
            <v>TOP PDL BA \ SP</v>
          </cell>
        </row>
        <row r="512106">
          <cell r="A512106" t="str">
            <v>TOP PDL BA \ SP</v>
          </cell>
        </row>
        <row r="512107">
          <cell r="A512107" t="str">
            <v>TOP PDL BA \ SP</v>
          </cell>
        </row>
        <row r="512108">
          <cell r="A512108" t="str">
            <v>TOP PDL BA \ SP</v>
          </cell>
        </row>
        <row r="512109">
          <cell r="A512109" t="str">
            <v>TOP PDL BA \ SP</v>
          </cell>
        </row>
        <row r="512110">
          <cell r="A512110" t="str">
            <v>TOP PDL BA \ SP</v>
          </cell>
        </row>
        <row r="512111">
          <cell r="A512111" t="str">
            <v>TOP PDL BA \ SP</v>
          </cell>
        </row>
        <row r="512112">
          <cell r="A512112" t="str">
            <v>TOP PDL BA \ SP</v>
          </cell>
        </row>
        <row r="512113">
          <cell r="A512113" t="str">
            <v>TOP PDL BA \ SP</v>
          </cell>
        </row>
        <row r="512114">
          <cell r="A512114" t="str">
            <v>TOP PDL BA \ SP</v>
          </cell>
        </row>
        <row r="512115">
          <cell r="A512115" t="str">
            <v>TOP PDL BA \ SP</v>
          </cell>
        </row>
        <row r="512116">
          <cell r="A512116" t="str">
            <v>TOP PDL BA \ SP</v>
          </cell>
        </row>
        <row r="512117">
          <cell r="A512117" t="str">
            <v>TOP PDL BA \ SP</v>
          </cell>
        </row>
        <row r="512118">
          <cell r="A512118" t="str">
            <v>TOP PDL BA \ SP</v>
          </cell>
        </row>
        <row r="512119">
          <cell r="A512119" t="str">
            <v>TOP PDL BA \ SP</v>
          </cell>
        </row>
        <row r="512120">
          <cell r="A512120" t="str">
            <v>TOP PDL BA \ SP</v>
          </cell>
        </row>
        <row r="512121">
          <cell r="A512121" t="str">
            <v>TOP PDL BA \ SP</v>
          </cell>
        </row>
        <row r="512122">
          <cell r="A512122" t="str">
            <v>TOP PDL BA \ SP</v>
          </cell>
        </row>
        <row r="512123">
          <cell r="A512123" t="str">
            <v>TOP PDL BA \ SP</v>
          </cell>
        </row>
        <row r="512124">
          <cell r="A512124" t="str">
            <v>TOP PDL BA \ SP</v>
          </cell>
        </row>
        <row r="512125">
          <cell r="A512125" t="str">
            <v>TOP PDL BA \ SP</v>
          </cell>
        </row>
        <row r="512126">
          <cell r="A512126" t="str">
            <v>TOP PDL BA \ SP</v>
          </cell>
        </row>
        <row r="512127">
          <cell r="A512127" t="str">
            <v>TOP PDL BA \ SP</v>
          </cell>
        </row>
        <row r="512128">
          <cell r="A512128" t="str">
            <v>TOP PDL BA \ SP</v>
          </cell>
        </row>
        <row r="512129">
          <cell r="A512129" t="str">
            <v>TOP PDL BA \ SP</v>
          </cell>
        </row>
        <row r="512130">
          <cell r="A512130" t="str">
            <v>TOP PDL BA \ SP</v>
          </cell>
        </row>
        <row r="512131">
          <cell r="A512131" t="str">
            <v>TOP PDL BA \ SP</v>
          </cell>
        </row>
        <row r="512132">
          <cell r="A512132" t="str">
            <v>TOP PDL BA \ SP</v>
          </cell>
        </row>
        <row r="512133">
          <cell r="A512133" t="str">
            <v>TOP PDL BA \ SP</v>
          </cell>
        </row>
        <row r="512134">
          <cell r="A512134" t="str">
            <v>TOP PDL BA \ SP</v>
          </cell>
        </row>
        <row r="512135">
          <cell r="A512135" t="str">
            <v>TOP PDL BA \ SP</v>
          </cell>
        </row>
        <row r="512136">
          <cell r="A512136" t="str">
            <v>TOP PDL BA \ SP</v>
          </cell>
        </row>
        <row r="512137">
          <cell r="A512137" t="str">
            <v>TOP PDL BA \ SP</v>
          </cell>
        </row>
        <row r="512138">
          <cell r="A512138" t="str">
            <v>TOP PDL BA \ SP</v>
          </cell>
        </row>
        <row r="512139">
          <cell r="A512139" t="str">
            <v>TOP PDL BA \ SP</v>
          </cell>
        </row>
        <row r="512140">
          <cell r="A512140" t="str">
            <v>TOP PDL BA \ SP</v>
          </cell>
        </row>
        <row r="512141">
          <cell r="A512141" t="str">
            <v>TOP PDL BA \ SP</v>
          </cell>
        </row>
        <row r="512142">
          <cell r="A512142" t="str">
            <v>TOP PDL BA \ SP</v>
          </cell>
        </row>
        <row r="512143">
          <cell r="A512143" t="str">
            <v>TOP PDL BA \ SP</v>
          </cell>
        </row>
        <row r="512144">
          <cell r="A512144" t="str">
            <v>TOP PDL BA \ SP</v>
          </cell>
        </row>
        <row r="512145">
          <cell r="A512145" t="str">
            <v>TOP PDL BA \ SP</v>
          </cell>
        </row>
        <row r="512146">
          <cell r="A512146" t="str">
            <v>TOP PDL BA \ SP</v>
          </cell>
        </row>
        <row r="512147">
          <cell r="A512147" t="str">
            <v>TOP PDL BA \ SP</v>
          </cell>
        </row>
        <row r="512148">
          <cell r="A512148" t="str">
            <v>TOP PDL BA \ SP</v>
          </cell>
        </row>
        <row r="512149">
          <cell r="A512149" t="str">
            <v>TOP PDL BA \ SP</v>
          </cell>
        </row>
        <row r="512150">
          <cell r="A512150" t="str">
            <v>TOP PDL BA \ SP</v>
          </cell>
        </row>
        <row r="512151">
          <cell r="A512151" t="str">
            <v>TOP PDL BA \ SP</v>
          </cell>
        </row>
        <row r="512152">
          <cell r="A512152" t="str">
            <v>TOP PDL BA \ SP</v>
          </cell>
        </row>
        <row r="512153">
          <cell r="A512153" t="str">
            <v>TOP PDL BA \ SP</v>
          </cell>
        </row>
        <row r="512154">
          <cell r="A512154" t="str">
            <v>TOP PDL BA \ SP</v>
          </cell>
        </row>
        <row r="512155">
          <cell r="A512155" t="str">
            <v>TOP PDL BA \ SP</v>
          </cell>
        </row>
        <row r="512156">
          <cell r="A512156" t="str">
            <v>TOP PDL BA \ SP</v>
          </cell>
        </row>
        <row r="512157">
          <cell r="A512157" t="str">
            <v>TOP PDL BA \ SP</v>
          </cell>
        </row>
        <row r="512158">
          <cell r="A512158" t="str">
            <v>TOP PDL BA \ SP</v>
          </cell>
        </row>
        <row r="512159">
          <cell r="A512159" t="str">
            <v>TOP PDL BA \ SP</v>
          </cell>
        </row>
        <row r="512160">
          <cell r="A512160" t="str">
            <v>TOP PDL BA \ SP</v>
          </cell>
        </row>
        <row r="512161">
          <cell r="A512161" t="str">
            <v>TOP PDL BA \ SP</v>
          </cell>
        </row>
        <row r="512162">
          <cell r="A512162" t="str">
            <v>TOP PDL BA \ SP</v>
          </cell>
        </row>
        <row r="512163">
          <cell r="A512163" t="str">
            <v>TOP PDL BA \ SP</v>
          </cell>
        </row>
        <row r="512164">
          <cell r="A512164" t="str">
            <v>TOP PDL BA \ SP</v>
          </cell>
        </row>
        <row r="512165">
          <cell r="A512165" t="str">
            <v>TOP PDL BA \ SP</v>
          </cell>
        </row>
        <row r="512166">
          <cell r="A512166" t="str">
            <v>TOP PDL BA \ SP</v>
          </cell>
        </row>
        <row r="512167">
          <cell r="A512167" t="str">
            <v xml:space="preserve">SAL MATRIZ     </v>
          </cell>
        </row>
        <row r="512168">
          <cell r="A512168" t="str">
            <v xml:space="preserve">SAL MATRIZ     </v>
          </cell>
        </row>
        <row r="512169">
          <cell r="A512169" t="str">
            <v xml:space="preserve">SAL MATRIZ     </v>
          </cell>
        </row>
        <row r="512170">
          <cell r="A512170" t="str">
            <v xml:space="preserve">SAL MATRIZ     </v>
          </cell>
        </row>
        <row r="512171">
          <cell r="A512171" t="str">
            <v xml:space="preserve">SAL MATRIZ     </v>
          </cell>
        </row>
        <row r="512172">
          <cell r="A512172" t="str">
            <v xml:space="preserve">SAL MATRIZ     </v>
          </cell>
        </row>
        <row r="512173">
          <cell r="A512173" t="str">
            <v xml:space="preserve">SAL MATRIZ     </v>
          </cell>
        </row>
        <row r="512174">
          <cell r="A512174" t="str">
            <v xml:space="preserve">SAL MATRIZ     </v>
          </cell>
        </row>
        <row r="512175">
          <cell r="A512175" t="str">
            <v xml:space="preserve">SAL MATRIZ     </v>
          </cell>
        </row>
        <row r="512176">
          <cell r="A512176" t="str">
            <v>TOP PDL BA \ SP</v>
          </cell>
        </row>
        <row r="512177">
          <cell r="A512177" t="str">
            <v>TOP PDL BA \ SP</v>
          </cell>
        </row>
        <row r="512178">
          <cell r="A512178" t="str">
            <v>TOP PDL BA \ SP</v>
          </cell>
        </row>
        <row r="512179">
          <cell r="A512179" t="str">
            <v>TOP PDL BA \ SP</v>
          </cell>
        </row>
        <row r="512180">
          <cell r="A512180" t="str">
            <v>TOP PDL BA \ SP</v>
          </cell>
        </row>
        <row r="512181">
          <cell r="A512181" t="str">
            <v>TOP PDL BA \ SP</v>
          </cell>
        </row>
        <row r="512182">
          <cell r="A512182" t="str">
            <v>TOP PDL BA \ SP</v>
          </cell>
        </row>
        <row r="512183">
          <cell r="A512183" t="str">
            <v>TOP PDL BA \ SP</v>
          </cell>
        </row>
        <row r="512184">
          <cell r="A512184" t="str">
            <v>TOP PDL BA \ SP</v>
          </cell>
        </row>
        <row r="512185">
          <cell r="A512185" t="str">
            <v>TOP PDL BA \ SP</v>
          </cell>
        </row>
        <row r="512186">
          <cell r="A512186" t="str">
            <v>TOP PDL BA \ SP</v>
          </cell>
        </row>
        <row r="512187">
          <cell r="A512187" t="str">
            <v>TOP PDL BA \ SP</v>
          </cell>
        </row>
        <row r="512188">
          <cell r="A512188" t="str">
            <v>TOP PDL BA \ SP</v>
          </cell>
        </row>
        <row r="512189">
          <cell r="A512189" t="str">
            <v>TOP PDL BA \ SP</v>
          </cell>
        </row>
        <row r="512190">
          <cell r="A512190" t="str">
            <v>TOP PDL BA \ SP</v>
          </cell>
        </row>
        <row r="512191">
          <cell r="A512191" t="str">
            <v>TOP PDL BA \ SP</v>
          </cell>
        </row>
        <row r="512192">
          <cell r="A512192" t="str">
            <v>TOP PDL BA \ SP</v>
          </cell>
        </row>
        <row r="512193">
          <cell r="A512193" t="str">
            <v>TOP PDL BA \ SP</v>
          </cell>
        </row>
        <row r="512194">
          <cell r="A512194" t="str">
            <v xml:space="preserve">SAL MATRIZ     </v>
          </cell>
        </row>
        <row r="512195">
          <cell r="A512195" t="str">
            <v xml:space="preserve">SAL MATRIZ     </v>
          </cell>
        </row>
        <row r="512196">
          <cell r="A512196" t="str">
            <v xml:space="preserve">SAL MATRIZ     </v>
          </cell>
        </row>
        <row r="512197">
          <cell r="A512197" t="str">
            <v xml:space="preserve">SAL MATRIZ     </v>
          </cell>
        </row>
        <row r="512198">
          <cell r="A512198" t="str">
            <v xml:space="preserve">SAL MATRIZ     </v>
          </cell>
        </row>
        <row r="512199">
          <cell r="A512199" t="str">
            <v xml:space="preserve">SAL MATRIZ     </v>
          </cell>
        </row>
        <row r="512200">
          <cell r="A512200" t="str">
            <v xml:space="preserve">SAL MATRIZ     </v>
          </cell>
        </row>
        <row r="512201">
          <cell r="A512201" t="str">
            <v xml:space="preserve">SAL MATRIZ     </v>
          </cell>
        </row>
        <row r="512202">
          <cell r="A512202" t="str">
            <v xml:space="preserve">SAL MATRIZ     </v>
          </cell>
        </row>
        <row r="512203">
          <cell r="A512203" t="str">
            <v>TOP PDL BA \ SP</v>
          </cell>
        </row>
        <row r="512204">
          <cell r="A512204" t="str">
            <v>TOP PDL BA \ SP</v>
          </cell>
        </row>
        <row r="512205">
          <cell r="A512205" t="str">
            <v>TOP PDL BA \ SP</v>
          </cell>
        </row>
        <row r="512206">
          <cell r="A512206" t="str">
            <v>TOP PDL BA \ SP</v>
          </cell>
        </row>
        <row r="512207">
          <cell r="A512207" t="str">
            <v>TOP PDL BA \ SP</v>
          </cell>
        </row>
        <row r="512208">
          <cell r="A512208" t="str">
            <v>TOP PDL BA \ SP</v>
          </cell>
        </row>
        <row r="512209">
          <cell r="A512209" t="str">
            <v>TOP PDL BA \ SP</v>
          </cell>
        </row>
        <row r="512210">
          <cell r="A512210" t="str">
            <v>TOP PDL BA \ SP</v>
          </cell>
        </row>
        <row r="512211">
          <cell r="A512211" t="str">
            <v>TOP PDL BA \ SP</v>
          </cell>
        </row>
        <row r="512212">
          <cell r="A512212" t="str">
            <v xml:space="preserve">SAL MATRIZ     </v>
          </cell>
        </row>
        <row r="512213">
          <cell r="A512213" t="str">
            <v xml:space="preserve">SAL MATRIZ     </v>
          </cell>
        </row>
        <row r="512214">
          <cell r="A512214" t="str">
            <v xml:space="preserve">SAL MATRIZ     </v>
          </cell>
        </row>
        <row r="512215">
          <cell r="A512215" t="str">
            <v xml:space="preserve">SAL MATRIZ     </v>
          </cell>
        </row>
        <row r="512216">
          <cell r="A512216" t="str">
            <v xml:space="preserve">SAL MATRIZ     </v>
          </cell>
        </row>
        <row r="512217">
          <cell r="A512217" t="str">
            <v xml:space="preserve">SAL MATRIZ     </v>
          </cell>
        </row>
        <row r="512218">
          <cell r="A512218" t="str">
            <v xml:space="preserve">SAL MATRIZ     </v>
          </cell>
        </row>
        <row r="512219">
          <cell r="A512219" t="str">
            <v xml:space="preserve">SAL MATRIZ     </v>
          </cell>
        </row>
        <row r="512220">
          <cell r="A512220" t="str">
            <v xml:space="preserve">SAL MATRIZ     </v>
          </cell>
        </row>
        <row r="512221">
          <cell r="A512221" t="str">
            <v>TOP PDL BA \ SP</v>
          </cell>
        </row>
        <row r="512222">
          <cell r="A512222" t="str">
            <v>TOP PDL BA \ SP</v>
          </cell>
        </row>
        <row r="512223">
          <cell r="A512223" t="str">
            <v>TOP PDL BA \ SP</v>
          </cell>
        </row>
        <row r="512224">
          <cell r="A512224" t="str">
            <v>TOP PDL BA \ SP</v>
          </cell>
        </row>
        <row r="512225">
          <cell r="A512225" t="str">
            <v>TOP PDL BA \ SP</v>
          </cell>
        </row>
        <row r="512226">
          <cell r="A512226" t="str">
            <v>TOP PDL BA \ SP</v>
          </cell>
        </row>
        <row r="512227">
          <cell r="A512227" t="str">
            <v>TOP PDL BA \ SP</v>
          </cell>
        </row>
        <row r="512228">
          <cell r="A512228" t="str">
            <v>TOP PDL BA \ SP</v>
          </cell>
        </row>
        <row r="512229">
          <cell r="A512229" t="str">
            <v>TOP PDL BA \ SP</v>
          </cell>
        </row>
        <row r="512230">
          <cell r="A512230" t="str">
            <v xml:space="preserve">SAL MATRIZ     </v>
          </cell>
        </row>
        <row r="512231">
          <cell r="A512231" t="str">
            <v xml:space="preserve">SAL MATRIZ     </v>
          </cell>
        </row>
        <row r="512232">
          <cell r="A512232" t="str">
            <v xml:space="preserve">SAL MATRIZ     </v>
          </cell>
        </row>
        <row r="512233">
          <cell r="A512233" t="str">
            <v xml:space="preserve">SAL MATRIZ     </v>
          </cell>
        </row>
        <row r="512234">
          <cell r="A512234" t="str">
            <v xml:space="preserve">SAL MATRIZ     </v>
          </cell>
        </row>
        <row r="512235">
          <cell r="A512235" t="str">
            <v xml:space="preserve">SAL MATRIZ     </v>
          </cell>
        </row>
        <row r="512236">
          <cell r="A512236" t="str">
            <v xml:space="preserve">SAL MATRIZ     </v>
          </cell>
        </row>
        <row r="512237">
          <cell r="A512237" t="str">
            <v xml:space="preserve">SAL MATRIZ     </v>
          </cell>
        </row>
        <row r="512238">
          <cell r="A512238" t="str">
            <v xml:space="preserve">SAL MATRIZ     </v>
          </cell>
        </row>
        <row r="512239">
          <cell r="A512239" t="str">
            <v>TOP PDL BA \ SP</v>
          </cell>
        </row>
        <row r="512240">
          <cell r="A512240" t="str">
            <v>TOP PDL BA \ SP</v>
          </cell>
        </row>
        <row r="512241">
          <cell r="A512241" t="str">
            <v>TOP PDL BA \ SP</v>
          </cell>
        </row>
        <row r="512242">
          <cell r="A512242" t="str">
            <v>TOP PDL BA \ SP</v>
          </cell>
        </row>
        <row r="512243">
          <cell r="A512243" t="str">
            <v>TOP PDL BA \ SP</v>
          </cell>
        </row>
        <row r="512244">
          <cell r="A512244" t="str">
            <v>TOP PDL BA \ SP</v>
          </cell>
        </row>
        <row r="512245">
          <cell r="A512245" t="str">
            <v>TOP PDL BA \ SP</v>
          </cell>
        </row>
        <row r="512246">
          <cell r="A512246" t="str">
            <v>TOP PDL BA \ SP</v>
          </cell>
        </row>
        <row r="512247">
          <cell r="A512247" t="str">
            <v>TOP PDL BA \ SP</v>
          </cell>
        </row>
        <row r="512248">
          <cell r="A512248" t="str">
            <v xml:space="preserve">SAL MATRIZ     </v>
          </cell>
        </row>
        <row r="512249">
          <cell r="A512249" t="str">
            <v xml:space="preserve">SAL MATRIZ     </v>
          </cell>
        </row>
        <row r="512250">
          <cell r="A512250" t="str">
            <v xml:space="preserve">SAL MATRIZ     </v>
          </cell>
        </row>
        <row r="512251">
          <cell r="A512251" t="str">
            <v xml:space="preserve">SAL MATRIZ     </v>
          </cell>
        </row>
        <row r="512252">
          <cell r="A512252" t="str">
            <v xml:space="preserve">SAL MATRIZ     </v>
          </cell>
        </row>
        <row r="512253">
          <cell r="A512253" t="str">
            <v xml:space="preserve">SAL MATRIZ     </v>
          </cell>
        </row>
        <row r="512254">
          <cell r="A512254" t="str">
            <v xml:space="preserve">SAL MATRIZ     </v>
          </cell>
        </row>
        <row r="512255">
          <cell r="A512255" t="str">
            <v xml:space="preserve">SAL MATRIZ     </v>
          </cell>
        </row>
        <row r="512256">
          <cell r="A512256" t="str">
            <v>TOP PDL BA \ SP</v>
          </cell>
        </row>
        <row r="512257">
          <cell r="A512257" t="str">
            <v>TOP PDL BA \ SP</v>
          </cell>
        </row>
        <row r="512258">
          <cell r="A512258" t="str">
            <v>TOP PDL BA \ SP</v>
          </cell>
        </row>
        <row r="512259">
          <cell r="A512259" t="str">
            <v>TOP PDL BA \ SP</v>
          </cell>
        </row>
        <row r="512260">
          <cell r="A512260" t="str">
            <v>TOP PDL BA \ SP</v>
          </cell>
        </row>
        <row r="512261">
          <cell r="A512261" t="str">
            <v>TOP PDL BA \ SP</v>
          </cell>
        </row>
        <row r="512262">
          <cell r="A512262" t="str">
            <v>TOP PDL BA \ SP</v>
          </cell>
        </row>
        <row r="512263">
          <cell r="A512263" t="str">
            <v>TOP PDL BA \ SP</v>
          </cell>
        </row>
        <row r="512264">
          <cell r="A512264" t="str">
            <v>TOP PDL BA \ SP</v>
          </cell>
        </row>
        <row r="512265">
          <cell r="A512265" t="str">
            <v xml:space="preserve">SAL MATRIZ     </v>
          </cell>
        </row>
        <row r="512266">
          <cell r="A512266" t="str">
            <v xml:space="preserve">SAL MATRIZ     </v>
          </cell>
        </row>
        <row r="512267">
          <cell r="A512267" t="str">
            <v xml:space="preserve">SAL MATRIZ     </v>
          </cell>
        </row>
        <row r="512268">
          <cell r="A512268" t="str">
            <v xml:space="preserve">SAL MATRIZ     </v>
          </cell>
        </row>
        <row r="512269">
          <cell r="A512269" t="str">
            <v xml:space="preserve">SAL MATRIZ     </v>
          </cell>
        </row>
        <row r="512270">
          <cell r="A512270" t="str">
            <v xml:space="preserve">SAL MATRIZ     </v>
          </cell>
        </row>
        <row r="512271">
          <cell r="A512271" t="str">
            <v xml:space="preserve">SAL MATRIZ     </v>
          </cell>
        </row>
        <row r="512272">
          <cell r="A512272" t="str">
            <v xml:space="preserve">SAL MATRIZ     </v>
          </cell>
        </row>
        <row r="512273">
          <cell r="A512273" t="str">
            <v>TOP PDL BA \ SP</v>
          </cell>
        </row>
        <row r="512274">
          <cell r="A512274" t="str">
            <v>TOP PDL BA \ SP</v>
          </cell>
        </row>
        <row r="512275">
          <cell r="A512275" t="str">
            <v>TOP PDL BA \ SP</v>
          </cell>
        </row>
        <row r="512276">
          <cell r="A512276" t="str">
            <v>TOP PDL BA \ SP</v>
          </cell>
        </row>
        <row r="512277">
          <cell r="A512277" t="str">
            <v>TOP PDL BA \ SP</v>
          </cell>
        </row>
        <row r="512278">
          <cell r="A512278" t="str">
            <v>TOP PDL BA \ SP</v>
          </cell>
        </row>
        <row r="512279">
          <cell r="A512279" t="str">
            <v>TOP PDL BA \ SP</v>
          </cell>
        </row>
        <row r="512280">
          <cell r="A512280" t="str">
            <v>TOP PDL BA \ SP</v>
          </cell>
        </row>
        <row r="512281">
          <cell r="A512281" t="str">
            <v>TOP PDL BA \ SP</v>
          </cell>
        </row>
        <row r="512282">
          <cell r="A512282" t="str">
            <v>TOP PDL BA \ SP</v>
          </cell>
        </row>
        <row r="512283">
          <cell r="A512283" t="str">
            <v>TOP PDL BA \ SP</v>
          </cell>
        </row>
        <row r="512284">
          <cell r="A512284" t="str">
            <v>TOP PDL BA \ SP</v>
          </cell>
        </row>
        <row r="512285">
          <cell r="A512285" t="str">
            <v>TOP PDL BA \ SP</v>
          </cell>
        </row>
        <row r="512286">
          <cell r="A512286" t="str">
            <v>TOP PDL BA \ SP</v>
          </cell>
        </row>
        <row r="512287">
          <cell r="A512287" t="str">
            <v>TOP PDL BA \ SP</v>
          </cell>
        </row>
        <row r="512288">
          <cell r="A512288" t="str">
            <v>TOP PDL BA \ SP</v>
          </cell>
        </row>
        <row r="512289">
          <cell r="A512289" t="str">
            <v>TOP PDL BA \ SP</v>
          </cell>
        </row>
        <row r="512290">
          <cell r="A512290" t="str">
            <v>TOP PDL BA \ SP</v>
          </cell>
        </row>
        <row r="512291">
          <cell r="A512291" t="str">
            <v>TOP PDL BA \ SP</v>
          </cell>
        </row>
        <row r="512292">
          <cell r="A512292" t="str">
            <v>TOP PDL BA \ SP</v>
          </cell>
        </row>
        <row r="512293">
          <cell r="A512293" t="str">
            <v>TOP PDL BA \ SP</v>
          </cell>
        </row>
        <row r="512294">
          <cell r="A512294" t="str">
            <v>TOP PDL BA \ SP</v>
          </cell>
        </row>
        <row r="512295">
          <cell r="A512295" t="str">
            <v>TOP PDL BA \ SP</v>
          </cell>
        </row>
        <row r="512296">
          <cell r="A512296" t="str">
            <v>TOP PDL BA \ SP</v>
          </cell>
        </row>
        <row r="512297">
          <cell r="A512297" t="str">
            <v>TOP PDL BA \ SP</v>
          </cell>
        </row>
        <row r="512298">
          <cell r="A512298" t="str">
            <v>TOP PDL BA \ SP</v>
          </cell>
        </row>
        <row r="512299">
          <cell r="A512299" t="str">
            <v>TOP PDL BA \ SP</v>
          </cell>
        </row>
        <row r="512300">
          <cell r="A512300" t="str">
            <v>TOP PDL BA \ SP</v>
          </cell>
        </row>
        <row r="512301">
          <cell r="A512301" t="str">
            <v>TOP PDL BA \ SP</v>
          </cell>
        </row>
        <row r="512302">
          <cell r="A512302" t="str">
            <v>TOP PDL BA \ SP</v>
          </cell>
        </row>
        <row r="512303">
          <cell r="A512303" t="str">
            <v>TOP PDL BA \ SP</v>
          </cell>
        </row>
        <row r="512304">
          <cell r="A512304" t="str">
            <v>TOP PDL BA \ SP</v>
          </cell>
        </row>
        <row r="512305">
          <cell r="A512305" t="str">
            <v>TOP PDL BA \ SP</v>
          </cell>
        </row>
        <row r="512306">
          <cell r="A512306" t="str">
            <v>TOP PDL BA \ SP</v>
          </cell>
        </row>
        <row r="512307">
          <cell r="A512307" t="str">
            <v>TOP PDL BA \ SP</v>
          </cell>
        </row>
        <row r="512308">
          <cell r="A512308" t="str">
            <v>TOP PDL BA \ SP</v>
          </cell>
        </row>
        <row r="512309">
          <cell r="A512309" t="str">
            <v>TOP PDL BA \ SP</v>
          </cell>
        </row>
        <row r="512310">
          <cell r="A512310" t="str">
            <v>TOP PDL BA \ SP</v>
          </cell>
        </row>
        <row r="512311">
          <cell r="A512311" t="str">
            <v>TOP PDL BA \ SP</v>
          </cell>
        </row>
        <row r="512312">
          <cell r="A512312" t="str">
            <v>TOP PDL BA \ SP</v>
          </cell>
        </row>
        <row r="512313">
          <cell r="A512313" t="str">
            <v>TOP PDL BA \ SP</v>
          </cell>
        </row>
        <row r="512314">
          <cell r="A512314" t="str">
            <v>TOP PDL BA \ SP</v>
          </cell>
        </row>
        <row r="512315">
          <cell r="A512315" t="str">
            <v>TOP PDL BA \ SP</v>
          </cell>
        </row>
        <row r="512316">
          <cell r="A512316" t="str">
            <v>TOP PDL BA \ SP</v>
          </cell>
        </row>
        <row r="512317">
          <cell r="A512317" t="str">
            <v>TOP PDL BA \ SP</v>
          </cell>
        </row>
        <row r="512318">
          <cell r="A512318" t="str">
            <v>TOP PDL BA \ SP</v>
          </cell>
        </row>
        <row r="512319">
          <cell r="A512319" t="str">
            <v>TOP PDL BA \ SP</v>
          </cell>
        </row>
        <row r="512320">
          <cell r="A512320" t="str">
            <v>TOP PDL BA \ SP</v>
          </cell>
        </row>
        <row r="512321">
          <cell r="A512321" t="str">
            <v>TOP PDL BA \ SP</v>
          </cell>
        </row>
        <row r="512322">
          <cell r="A512322" t="str">
            <v>TOP PDL BA \ SP</v>
          </cell>
        </row>
        <row r="512323">
          <cell r="A512323" t="str">
            <v>TOP PDL BA \ SP</v>
          </cell>
        </row>
        <row r="512324">
          <cell r="A512324" t="str">
            <v>TOP PDL BA \ SP</v>
          </cell>
        </row>
        <row r="512325">
          <cell r="A512325" t="str">
            <v>TOP PDL BA \ SP</v>
          </cell>
        </row>
        <row r="512326">
          <cell r="A512326" t="str">
            <v>TOP PDL BA \ SP</v>
          </cell>
        </row>
        <row r="512327">
          <cell r="A512327" t="str">
            <v>TOP PDL BA \ SP</v>
          </cell>
        </row>
        <row r="512328">
          <cell r="A512328" t="str">
            <v>TOP PDL BA \ SP</v>
          </cell>
        </row>
        <row r="512329">
          <cell r="A512329" t="str">
            <v>TOP PDL BA \ SP</v>
          </cell>
        </row>
        <row r="512330">
          <cell r="A512330" t="str">
            <v>TOP PDL BA \ SP</v>
          </cell>
        </row>
        <row r="512331">
          <cell r="A512331" t="str">
            <v>TOP PDL BA \ SP</v>
          </cell>
        </row>
        <row r="512332">
          <cell r="A512332" t="str">
            <v>TOP PDL BA \ SP</v>
          </cell>
        </row>
        <row r="512333">
          <cell r="A512333" t="str">
            <v>TOP PDL BA \ SP</v>
          </cell>
        </row>
        <row r="512334">
          <cell r="A512334" t="str">
            <v>TOP PDL BA \ SP</v>
          </cell>
        </row>
        <row r="512335">
          <cell r="A512335" t="str">
            <v>TOP PDL BA \ SP</v>
          </cell>
        </row>
        <row r="512336">
          <cell r="A512336" t="str">
            <v>TOP PDL BA \ SP</v>
          </cell>
        </row>
        <row r="512337">
          <cell r="A512337" t="str">
            <v>TOP PDL BA \ SP</v>
          </cell>
        </row>
        <row r="512338">
          <cell r="A512338" t="str">
            <v>TOP PDL BA \ SP</v>
          </cell>
        </row>
        <row r="512339">
          <cell r="A512339" t="str">
            <v>TOP PDL BA \ SP</v>
          </cell>
        </row>
        <row r="512340">
          <cell r="A512340" t="str">
            <v>TOP PDL BA \ SP</v>
          </cell>
        </row>
        <row r="512341">
          <cell r="A512341" t="str">
            <v>TOP PDL BA \ SP</v>
          </cell>
        </row>
        <row r="512342">
          <cell r="A512342" t="str">
            <v>TOP PDL BA \ SP</v>
          </cell>
        </row>
        <row r="512343">
          <cell r="A512343" t="str">
            <v>TOP PDL BA \ SP</v>
          </cell>
        </row>
        <row r="512344">
          <cell r="A512344" t="str">
            <v>TOP PDL BA \ SP</v>
          </cell>
        </row>
        <row r="512345">
          <cell r="A512345" t="str">
            <v xml:space="preserve">SECON MATRIZ   </v>
          </cell>
        </row>
        <row r="512346">
          <cell r="A512346" t="str">
            <v xml:space="preserve">SECON MATRIZ   </v>
          </cell>
        </row>
        <row r="512347">
          <cell r="A512347" t="str">
            <v xml:space="preserve">SECON MATRIZ   </v>
          </cell>
        </row>
        <row r="512348">
          <cell r="A512348" t="str">
            <v xml:space="preserve">SECON MATRIZ   </v>
          </cell>
        </row>
        <row r="512349">
          <cell r="A512349" t="str">
            <v xml:space="preserve">SECON MATRIZ   </v>
          </cell>
        </row>
        <row r="512350">
          <cell r="A512350" t="str">
            <v xml:space="preserve">SECON MATRIZ   </v>
          </cell>
        </row>
        <row r="512351">
          <cell r="A512351" t="str">
            <v xml:space="preserve">SECON MATRIZ   </v>
          </cell>
        </row>
        <row r="512352">
          <cell r="A512352" t="str">
            <v xml:space="preserve">SECON MATRIZ   </v>
          </cell>
        </row>
        <row r="512353">
          <cell r="A512353" t="str">
            <v xml:space="preserve">SECON MATRIZ   </v>
          </cell>
        </row>
        <row r="512354">
          <cell r="A512354" t="str">
            <v xml:space="preserve">SAL MATRIZ     </v>
          </cell>
        </row>
        <row r="512355">
          <cell r="A512355" t="str">
            <v xml:space="preserve">SAL MATRIZ     </v>
          </cell>
        </row>
        <row r="512356">
          <cell r="A512356" t="str">
            <v xml:space="preserve">SAL MATRIZ     </v>
          </cell>
        </row>
        <row r="512357">
          <cell r="A512357" t="str">
            <v xml:space="preserve">SAL MATRIZ     </v>
          </cell>
        </row>
        <row r="512358">
          <cell r="A512358" t="str">
            <v xml:space="preserve">SAL MATRIZ     </v>
          </cell>
        </row>
        <row r="512359">
          <cell r="A512359" t="str">
            <v xml:space="preserve">SAL MATRIZ     </v>
          </cell>
        </row>
        <row r="512360">
          <cell r="A512360" t="str">
            <v xml:space="preserve">SAL MATRIZ     </v>
          </cell>
        </row>
        <row r="512361">
          <cell r="A512361" t="str">
            <v xml:space="preserve">SAL MATRIZ     </v>
          </cell>
        </row>
        <row r="512362">
          <cell r="A512362" t="str">
            <v xml:space="preserve">SAL MATRIZ     </v>
          </cell>
        </row>
        <row r="512363">
          <cell r="A512363" t="str">
            <v xml:space="preserve">SAL MATRIZ     </v>
          </cell>
        </row>
        <row r="512364">
          <cell r="A512364" t="str">
            <v xml:space="preserve">SAL MATRIZ     </v>
          </cell>
        </row>
        <row r="512365">
          <cell r="A512365" t="str">
            <v xml:space="preserve">SAL MATRIZ     </v>
          </cell>
        </row>
        <row r="512366">
          <cell r="A512366" t="str">
            <v xml:space="preserve">SAL MATRIZ     </v>
          </cell>
        </row>
        <row r="512367">
          <cell r="A512367" t="str">
            <v xml:space="preserve">SAL MATRIZ     </v>
          </cell>
        </row>
        <row r="512368">
          <cell r="A512368" t="str">
            <v xml:space="preserve">SAL MATRIZ     </v>
          </cell>
        </row>
        <row r="512369">
          <cell r="A512369" t="str">
            <v xml:space="preserve">SAL MATRIZ     </v>
          </cell>
        </row>
        <row r="512370">
          <cell r="A512370" t="str">
            <v xml:space="preserve">SAL MATRIZ     </v>
          </cell>
        </row>
        <row r="512371">
          <cell r="A512371" t="str">
            <v xml:space="preserve">SAL MATRIZ     </v>
          </cell>
        </row>
        <row r="512372">
          <cell r="A512372" t="str">
            <v xml:space="preserve">SAL MATRIZ     </v>
          </cell>
        </row>
        <row r="512373">
          <cell r="A512373" t="str">
            <v xml:space="preserve">SAL MATRIZ     </v>
          </cell>
        </row>
        <row r="512374">
          <cell r="A512374" t="str">
            <v xml:space="preserve">SAL MATRIZ     </v>
          </cell>
        </row>
        <row r="512375">
          <cell r="A512375" t="str">
            <v xml:space="preserve">SAL MATRIZ     </v>
          </cell>
        </row>
        <row r="512376">
          <cell r="A512376" t="str">
            <v xml:space="preserve">SAL MATRIZ     </v>
          </cell>
        </row>
        <row r="512377">
          <cell r="A512377" t="str">
            <v xml:space="preserve">SAL MATRIZ     </v>
          </cell>
        </row>
        <row r="512378">
          <cell r="A512378" t="str">
            <v xml:space="preserve">SAL MATRIZ     </v>
          </cell>
        </row>
        <row r="512379">
          <cell r="A512379" t="str">
            <v xml:space="preserve">SAL MATRIZ     </v>
          </cell>
        </row>
        <row r="512380">
          <cell r="A512380" t="str">
            <v xml:space="preserve">SAL MATRIZ     </v>
          </cell>
        </row>
        <row r="512381">
          <cell r="A512381" t="str">
            <v xml:space="preserve">SAL MATRIZ     </v>
          </cell>
        </row>
        <row r="512382">
          <cell r="A512382" t="str">
            <v xml:space="preserve">SAL MATRIZ     </v>
          </cell>
        </row>
        <row r="512383">
          <cell r="A512383" t="str">
            <v xml:space="preserve">SAL MATRIZ     </v>
          </cell>
        </row>
        <row r="512384">
          <cell r="A512384" t="str">
            <v xml:space="preserve">SAL MATRIZ     </v>
          </cell>
        </row>
        <row r="512385">
          <cell r="A512385" t="str">
            <v xml:space="preserve">SAL MATRIZ     </v>
          </cell>
        </row>
        <row r="512386">
          <cell r="A512386" t="str">
            <v xml:space="preserve">SAL MATRIZ     </v>
          </cell>
        </row>
        <row r="512387">
          <cell r="A512387" t="str">
            <v xml:space="preserve">SAL MATRIZ     </v>
          </cell>
        </row>
        <row r="512388">
          <cell r="A512388" t="str">
            <v xml:space="preserve">SAL MATRIZ     </v>
          </cell>
        </row>
        <row r="512389">
          <cell r="A512389" t="str">
            <v xml:space="preserve">SAL MATRIZ     </v>
          </cell>
        </row>
        <row r="512390">
          <cell r="A512390" t="str">
            <v xml:space="preserve">SAL MATRIZ     </v>
          </cell>
        </row>
        <row r="512391">
          <cell r="A512391" t="str">
            <v xml:space="preserve">SAL MATRIZ     </v>
          </cell>
        </row>
        <row r="512392">
          <cell r="A512392" t="str">
            <v xml:space="preserve">SAL MATRIZ     </v>
          </cell>
        </row>
        <row r="512393">
          <cell r="A512393" t="str">
            <v xml:space="preserve">SAL MATRIZ     </v>
          </cell>
        </row>
        <row r="512394">
          <cell r="A512394" t="str">
            <v xml:space="preserve">SAL MATRIZ     </v>
          </cell>
        </row>
        <row r="512395">
          <cell r="A512395" t="str">
            <v xml:space="preserve">SAL MATRIZ     </v>
          </cell>
        </row>
        <row r="512396">
          <cell r="A512396" t="str">
            <v xml:space="preserve">SAL MATRIZ     </v>
          </cell>
        </row>
        <row r="512397">
          <cell r="A512397" t="str">
            <v xml:space="preserve">SAL MATRIZ     </v>
          </cell>
        </row>
        <row r="512398">
          <cell r="A512398" t="str">
            <v xml:space="preserve">SAL MATRIZ     </v>
          </cell>
        </row>
        <row r="512399">
          <cell r="A512399" t="str">
            <v xml:space="preserve">SAL MATRIZ     </v>
          </cell>
        </row>
        <row r="512400">
          <cell r="A512400" t="str">
            <v xml:space="preserve">SAL MATRIZ     </v>
          </cell>
        </row>
        <row r="512401">
          <cell r="A512401" t="str">
            <v xml:space="preserve">SAL MATRIZ     </v>
          </cell>
        </row>
        <row r="512402">
          <cell r="A512402" t="str">
            <v xml:space="preserve">SAL MATRIZ     </v>
          </cell>
        </row>
        <row r="512403">
          <cell r="A512403" t="str">
            <v xml:space="preserve">SAL MATRIZ     </v>
          </cell>
        </row>
        <row r="512404">
          <cell r="A512404" t="str">
            <v xml:space="preserve">SAL MATRIZ     </v>
          </cell>
        </row>
        <row r="512405">
          <cell r="A512405" t="str">
            <v xml:space="preserve">SAL MATRIZ     </v>
          </cell>
        </row>
        <row r="512406">
          <cell r="A512406" t="str">
            <v xml:space="preserve">SAL MATRIZ     </v>
          </cell>
        </row>
        <row r="512407">
          <cell r="A512407" t="str">
            <v xml:space="preserve">SAL MATRIZ     </v>
          </cell>
        </row>
        <row r="512408">
          <cell r="A512408" t="str">
            <v xml:space="preserve">SAL MATRIZ     </v>
          </cell>
        </row>
        <row r="512409">
          <cell r="A512409" t="str">
            <v xml:space="preserve">SAL MATRIZ     </v>
          </cell>
        </row>
        <row r="512410">
          <cell r="A512410" t="str">
            <v xml:space="preserve">SAL MATRIZ     </v>
          </cell>
        </row>
        <row r="512411">
          <cell r="A512411" t="str">
            <v xml:space="preserve">SAL MATRIZ     </v>
          </cell>
        </row>
        <row r="512412">
          <cell r="A512412" t="str">
            <v xml:space="preserve">SAL MATRIZ     </v>
          </cell>
        </row>
        <row r="512413">
          <cell r="A512413" t="str">
            <v xml:space="preserve">SAL MATRIZ     </v>
          </cell>
        </row>
        <row r="512414">
          <cell r="A512414" t="str">
            <v xml:space="preserve">SAL MATRIZ     </v>
          </cell>
        </row>
        <row r="512415">
          <cell r="A512415" t="str">
            <v xml:space="preserve">SAL MATRIZ     </v>
          </cell>
        </row>
        <row r="512416">
          <cell r="A512416" t="str">
            <v xml:space="preserve">SAL MATRIZ     </v>
          </cell>
        </row>
        <row r="512417">
          <cell r="A512417" t="str">
            <v xml:space="preserve">SAL MATRIZ     </v>
          </cell>
        </row>
        <row r="512418">
          <cell r="A512418" t="str">
            <v xml:space="preserve">SAL MATRIZ     </v>
          </cell>
        </row>
        <row r="512419">
          <cell r="A512419" t="str">
            <v xml:space="preserve">SAL MATRIZ     </v>
          </cell>
        </row>
        <row r="512420">
          <cell r="A512420" t="str">
            <v xml:space="preserve">SAL MATRIZ     </v>
          </cell>
        </row>
        <row r="512421">
          <cell r="A512421" t="str">
            <v xml:space="preserve">SAL MATRIZ     </v>
          </cell>
        </row>
        <row r="512422">
          <cell r="A512422" t="str">
            <v xml:space="preserve">SAL MATRIZ     </v>
          </cell>
        </row>
        <row r="512423">
          <cell r="A512423" t="str">
            <v xml:space="preserve">SAL MATRIZ     </v>
          </cell>
        </row>
        <row r="512424">
          <cell r="A512424" t="str">
            <v xml:space="preserve">SAL MATRIZ     </v>
          </cell>
        </row>
        <row r="512425">
          <cell r="A512425" t="str">
            <v xml:space="preserve">SAL MATRIZ     </v>
          </cell>
        </row>
        <row r="512426">
          <cell r="A512426" t="str">
            <v xml:space="preserve">SAL MATRIZ     </v>
          </cell>
        </row>
        <row r="512427">
          <cell r="A512427" t="str">
            <v xml:space="preserve">SAL MATRIZ     </v>
          </cell>
        </row>
        <row r="512428">
          <cell r="A512428" t="str">
            <v xml:space="preserve">SAL MATRIZ     </v>
          </cell>
        </row>
        <row r="512429">
          <cell r="A512429" t="str">
            <v xml:space="preserve">SAL MATRIZ     </v>
          </cell>
        </row>
        <row r="512430">
          <cell r="A512430" t="str">
            <v xml:space="preserve">SAL MATRIZ     </v>
          </cell>
        </row>
        <row r="512431">
          <cell r="A512431" t="str">
            <v xml:space="preserve">SAL MATRIZ     </v>
          </cell>
        </row>
        <row r="512432">
          <cell r="A512432" t="str">
            <v xml:space="preserve">SAL MATRIZ     </v>
          </cell>
        </row>
        <row r="512433">
          <cell r="A512433" t="str">
            <v xml:space="preserve">SAL MATRIZ     </v>
          </cell>
        </row>
        <row r="512434">
          <cell r="A512434" t="str">
            <v xml:space="preserve">SAL MATRIZ     </v>
          </cell>
        </row>
        <row r="512435">
          <cell r="A512435" t="str">
            <v xml:space="preserve">SAL MATRIZ     </v>
          </cell>
        </row>
        <row r="512436">
          <cell r="A512436" t="str">
            <v xml:space="preserve">SAL MATRIZ     </v>
          </cell>
        </row>
        <row r="512437">
          <cell r="A512437" t="str">
            <v xml:space="preserve">SAL MATRIZ     </v>
          </cell>
        </row>
        <row r="512438">
          <cell r="A512438" t="str">
            <v xml:space="preserve">SAL MATRIZ     </v>
          </cell>
        </row>
        <row r="512439">
          <cell r="A512439" t="str">
            <v xml:space="preserve">SAL MATRIZ     </v>
          </cell>
        </row>
        <row r="512440">
          <cell r="A512440" t="str">
            <v xml:space="preserve">SAL MATRIZ     </v>
          </cell>
        </row>
        <row r="512441">
          <cell r="A512441" t="str">
            <v xml:space="preserve">SAL MATRIZ     </v>
          </cell>
        </row>
        <row r="512442">
          <cell r="A512442" t="str">
            <v xml:space="preserve">SAL MATRIZ     </v>
          </cell>
        </row>
        <row r="512443">
          <cell r="A512443" t="str">
            <v xml:space="preserve">SAL MATRIZ     </v>
          </cell>
        </row>
        <row r="512444">
          <cell r="A512444" t="str">
            <v xml:space="preserve">SAL MATRIZ     </v>
          </cell>
        </row>
        <row r="512445">
          <cell r="A512445" t="str">
            <v xml:space="preserve">SAL MATRIZ     </v>
          </cell>
        </row>
        <row r="512446">
          <cell r="A512446" t="str">
            <v xml:space="preserve">SAL MATRIZ     </v>
          </cell>
        </row>
        <row r="512447">
          <cell r="A512447" t="str">
            <v xml:space="preserve">SAL MATRIZ     </v>
          </cell>
        </row>
        <row r="512448">
          <cell r="A512448" t="str">
            <v xml:space="preserve">SAL MATRIZ     </v>
          </cell>
        </row>
        <row r="512449">
          <cell r="A512449" t="str">
            <v xml:space="preserve">SAL MATRIZ     </v>
          </cell>
        </row>
        <row r="512450">
          <cell r="A512450" t="str">
            <v xml:space="preserve">SAL MATRIZ     </v>
          </cell>
        </row>
        <row r="512451">
          <cell r="A512451" t="str">
            <v xml:space="preserve">SAL MATRIZ     </v>
          </cell>
        </row>
        <row r="512452">
          <cell r="A512452" t="str">
            <v xml:space="preserve">SAL MATRIZ     </v>
          </cell>
        </row>
        <row r="512453">
          <cell r="A512453" t="str">
            <v xml:space="preserve">SAL MATRIZ     </v>
          </cell>
        </row>
        <row r="512454">
          <cell r="A512454" t="str">
            <v xml:space="preserve">SAL MATRIZ     </v>
          </cell>
        </row>
        <row r="512455">
          <cell r="A512455" t="str">
            <v xml:space="preserve">SAL MATRIZ     </v>
          </cell>
        </row>
        <row r="512456">
          <cell r="A512456" t="str">
            <v xml:space="preserve">SAL MATRIZ     </v>
          </cell>
        </row>
        <row r="512457">
          <cell r="A512457" t="str">
            <v xml:space="preserve">SAL MATRIZ     </v>
          </cell>
        </row>
        <row r="512458">
          <cell r="A512458" t="str">
            <v xml:space="preserve">SAL MATRIZ     </v>
          </cell>
        </row>
        <row r="512459">
          <cell r="A512459" t="str">
            <v xml:space="preserve">SAL MATRIZ     </v>
          </cell>
        </row>
        <row r="512460">
          <cell r="A512460" t="str">
            <v xml:space="preserve">SAL MATRIZ     </v>
          </cell>
        </row>
        <row r="512461">
          <cell r="A512461" t="str">
            <v xml:space="preserve">SAL MATRIZ     </v>
          </cell>
        </row>
        <row r="512462">
          <cell r="A512462" t="str">
            <v xml:space="preserve">SAL MATRIZ     </v>
          </cell>
        </row>
        <row r="512463">
          <cell r="A512463" t="str">
            <v xml:space="preserve">SAL MATRIZ     </v>
          </cell>
        </row>
        <row r="512464">
          <cell r="A512464" t="str">
            <v xml:space="preserve">SAL MATRIZ     </v>
          </cell>
        </row>
        <row r="512465">
          <cell r="A512465" t="str">
            <v xml:space="preserve">SAL MATRIZ     </v>
          </cell>
        </row>
        <row r="512466">
          <cell r="A512466" t="str">
            <v xml:space="preserve">SAL MATRIZ     </v>
          </cell>
        </row>
        <row r="512467">
          <cell r="A512467" t="str">
            <v xml:space="preserve">SAL MATRIZ     </v>
          </cell>
        </row>
        <row r="512468">
          <cell r="A512468" t="str">
            <v xml:space="preserve">SAL MATRIZ     </v>
          </cell>
        </row>
        <row r="512469">
          <cell r="A512469" t="str">
            <v xml:space="preserve">SAL MATRIZ     </v>
          </cell>
        </row>
        <row r="512470">
          <cell r="A512470" t="str">
            <v xml:space="preserve">SAL MATRIZ     </v>
          </cell>
        </row>
        <row r="512471">
          <cell r="A512471" t="str">
            <v xml:space="preserve">SAL MATRIZ     </v>
          </cell>
        </row>
        <row r="512472">
          <cell r="A512472" t="str">
            <v xml:space="preserve">SAL MATRIZ     </v>
          </cell>
        </row>
        <row r="512473">
          <cell r="A512473" t="str">
            <v xml:space="preserve">SAL MATRIZ     </v>
          </cell>
        </row>
        <row r="512474">
          <cell r="A512474" t="str">
            <v xml:space="preserve">SAL MATRIZ     </v>
          </cell>
        </row>
        <row r="512475">
          <cell r="A512475" t="str">
            <v xml:space="preserve">SAL MATRIZ     </v>
          </cell>
        </row>
        <row r="512476">
          <cell r="A512476" t="str">
            <v xml:space="preserve">SAL MATRIZ     </v>
          </cell>
        </row>
        <row r="512477">
          <cell r="A512477" t="str">
            <v xml:space="preserve">SAL MATRIZ     </v>
          </cell>
        </row>
        <row r="512478">
          <cell r="A512478" t="str">
            <v xml:space="preserve">SAL MATRIZ     </v>
          </cell>
        </row>
        <row r="512479">
          <cell r="A512479" t="str">
            <v xml:space="preserve">SAL MATRIZ     </v>
          </cell>
        </row>
        <row r="512480">
          <cell r="A512480" t="str">
            <v xml:space="preserve">SAL MATRIZ     </v>
          </cell>
        </row>
        <row r="512481">
          <cell r="A512481" t="str">
            <v xml:space="preserve">SAL MATRIZ     </v>
          </cell>
        </row>
        <row r="512482">
          <cell r="A512482" t="str">
            <v xml:space="preserve">SAL MATRIZ     </v>
          </cell>
        </row>
        <row r="512483">
          <cell r="A512483" t="str">
            <v xml:space="preserve">SAL MATRIZ     </v>
          </cell>
        </row>
        <row r="512484">
          <cell r="A512484" t="str">
            <v xml:space="preserve">SAL MATRIZ     </v>
          </cell>
        </row>
        <row r="512485">
          <cell r="A512485" t="str">
            <v xml:space="preserve">SAL MATRIZ     </v>
          </cell>
        </row>
        <row r="512486">
          <cell r="A512486" t="str">
            <v xml:space="preserve">SAL MATRIZ     </v>
          </cell>
        </row>
        <row r="512487">
          <cell r="A512487" t="str">
            <v xml:space="preserve">SAL MATRIZ     </v>
          </cell>
        </row>
        <row r="512488">
          <cell r="A512488" t="str">
            <v xml:space="preserve">SAL MATRIZ     </v>
          </cell>
        </row>
        <row r="512489">
          <cell r="A512489" t="str">
            <v xml:space="preserve">SAL MATRIZ     </v>
          </cell>
        </row>
        <row r="512490">
          <cell r="A512490" t="str">
            <v xml:space="preserve">SAL MATRIZ     </v>
          </cell>
        </row>
        <row r="512491">
          <cell r="A512491" t="str">
            <v xml:space="preserve">SAL MATRIZ     </v>
          </cell>
        </row>
        <row r="512492">
          <cell r="A512492" t="str">
            <v xml:space="preserve">SAL MATRIZ     </v>
          </cell>
        </row>
        <row r="512493">
          <cell r="A512493" t="str">
            <v xml:space="preserve">SAL MATRIZ     </v>
          </cell>
        </row>
        <row r="512494">
          <cell r="A512494" t="str">
            <v xml:space="preserve">SAL MATRIZ     </v>
          </cell>
        </row>
        <row r="512495">
          <cell r="A512495" t="str">
            <v xml:space="preserve">SAL MATRIZ     </v>
          </cell>
        </row>
        <row r="512496">
          <cell r="A512496" t="str">
            <v xml:space="preserve">SAL MATRIZ     </v>
          </cell>
        </row>
        <row r="512497">
          <cell r="A512497" t="str">
            <v xml:space="preserve">SAL MATRIZ     </v>
          </cell>
        </row>
        <row r="512498">
          <cell r="A512498" t="str">
            <v xml:space="preserve">SAL MATRIZ     </v>
          </cell>
        </row>
        <row r="512499">
          <cell r="A512499" t="str">
            <v xml:space="preserve">SAL MATRIZ     </v>
          </cell>
        </row>
        <row r="512500">
          <cell r="A512500" t="str">
            <v xml:space="preserve">SAL MATRIZ     </v>
          </cell>
        </row>
        <row r="512501">
          <cell r="A512501" t="str">
            <v xml:space="preserve">SAL MATRIZ     </v>
          </cell>
        </row>
        <row r="512502">
          <cell r="A512502" t="str">
            <v xml:space="preserve">SAL MATRIZ     </v>
          </cell>
        </row>
        <row r="512503">
          <cell r="A512503" t="str">
            <v xml:space="preserve">SAL MATRIZ     </v>
          </cell>
        </row>
        <row r="512504">
          <cell r="A512504" t="str">
            <v xml:space="preserve">SAL MATRIZ     </v>
          </cell>
        </row>
        <row r="512505">
          <cell r="A512505" t="str">
            <v xml:space="preserve">SAL MATRIZ     </v>
          </cell>
        </row>
        <row r="512506">
          <cell r="A512506" t="str">
            <v xml:space="preserve">SAL MATRIZ     </v>
          </cell>
        </row>
        <row r="512507">
          <cell r="A512507" t="str">
            <v xml:space="preserve">SAL MATRIZ     </v>
          </cell>
        </row>
        <row r="512508">
          <cell r="A512508" t="str">
            <v xml:space="preserve">SAL MATRIZ     </v>
          </cell>
        </row>
        <row r="512509">
          <cell r="A512509" t="str">
            <v xml:space="preserve">SAL MATRIZ     </v>
          </cell>
        </row>
        <row r="512510">
          <cell r="A512510" t="str">
            <v xml:space="preserve">SAL MATRIZ     </v>
          </cell>
        </row>
        <row r="512511">
          <cell r="A512511" t="str">
            <v xml:space="preserve">SAL MATRIZ     </v>
          </cell>
        </row>
        <row r="512512">
          <cell r="A512512" t="str">
            <v xml:space="preserve">SAL MATRIZ     </v>
          </cell>
        </row>
        <row r="512513">
          <cell r="A512513" t="str">
            <v xml:space="preserve">SAL MATRIZ     </v>
          </cell>
        </row>
        <row r="512514">
          <cell r="A512514" t="str">
            <v xml:space="preserve">SAL MATRIZ     </v>
          </cell>
        </row>
        <row r="512515">
          <cell r="A512515" t="str">
            <v xml:space="preserve">SAL MATRIZ     </v>
          </cell>
        </row>
        <row r="512516">
          <cell r="A512516" t="str">
            <v xml:space="preserve">SAL MATRIZ     </v>
          </cell>
        </row>
        <row r="512517">
          <cell r="A512517" t="str">
            <v xml:space="preserve">SAL MATRIZ     </v>
          </cell>
        </row>
        <row r="512518">
          <cell r="A512518" t="str">
            <v xml:space="preserve">SAL MATRIZ     </v>
          </cell>
        </row>
        <row r="512519">
          <cell r="A512519" t="str">
            <v xml:space="preserve">SAL MATRIZ     </v>
          </cell>
        </row>
        <row r="512520">
          <cell r="A512520" t="str">
            <v xml:space="preserve">SAL MATRIZ     </v>
          </cell>
        </row>
        <row r="512521">
          <cell r="A512521" t="str">
            <v xml:space="preserve">SAL MATRIZ     </v>
          </cell>
        </row>
        <row r="512522">
          <cell r="A512522" t="str">
            <v xml:space="preserve">SAL MATRIZ     </v>
          </cell>
        </row>
        <row r="512523">
          <cell r="A512523" t="str">
            <v xml:space="preserve">SAL MATRIZ     </v>
          </cell>
        </row>
        <row r="512524">
          <cell r="A512524" t="str">
            <v xml:space="preserve">SAL MATRIZ     </v>
          </cell>
        </row>
        <row r="512525">
          <cell r="A512525" t="str">
            <v xml:space="preserve">SAL MATRIZ     </v>
          </cell>
        </row>
        <row r="512526">
          <cell r="A512526" t="str">
            <v xml:space="preserve">SAL MATRIZ     </v>
          </cell>
        </row>
        <row r="512527">
          <cell r="A512527" t="str">
            <v xml:space="preserve">SAL MATRIZ     </v>
          </cell>
        </row>
        <row r="512528">
          <cell r="A512528" t="str">
            <v xml:space="preserve">SAL MATRIZ     </v>
          </cell>
        </row>
        <row r="512529">
          <cell r="A512529" t="str">
            <v xml:space="preserve">SAL MATRIZ     </v>
          </cell>
        </row>
        <row r="512530">
          <cell r="A512530" t="str">
            <v xml:space="preserve">SAL MATRIZ     </v>
          </cell>
        </row>
        <row r="512531">
          <cell r="A512531" t="str">
            <v xml:space="preserve">SAL MATRIZ     </v>
          </cell>
        </row>
        <row r="512532">
          <cell r="A512532" t="str">
            <v xml:space="preserve">SAL MATRIZ     </v>
          </cell>
        </row>
        <row r="512533">
          <cell r="A512533" t="str">
            <v xml:space="preserve">SAL MATRIZ     </v>
          </cell>
        </row>
        <row r="512534">
          <cell r="A512534" t="str">
            <v xml:space="preserve">SAL MATRIZ     </v>
          </cell>
        </row>
        <row r="512535">
          <cell r="A512535" t="str">
            <v xml:space="preserve">SAL MATRIZ     </v>
          </cell>
        </row>
        <row r="512536">
          <cell r="A512536" t="str">
            <v xml:space="preserve">SAL MATRIZ     </v>
          </cell>
        </row>
        <row r="512537">
          <cell r="A512537" t="str">
            <v xml:space="preserve">SAL MATRIZ     </v>
          </cell>
        </row>
        <row r="512538">
          <cell r="A512538" t="str">
            <v xml:space="preserve">SAL MATRIZ     </v>
          </cell>
        </row>
        <row r="512539">
          <cell r="A512539" t="str">
            <v xml:space="preserve">SAL MATRIZ     </v>
          </cell>
        </row>
        <row r="512540">
          <cell r="A512540" t="str">
            <v xml:space="preserve">SAL MATRIZ     </v>
          </cell>
        </row>
        <row r="512541">
          <cell r="A512541" t="str">
            <v xml:space="preserve">SAL MATRIZ     </v>
          </cell>
        </row>
        <row r="512542">
          <cell r="A512542" t="str">
            <v xml:space="preserve">SAL MATRIZ     </v>
          </cell>
        </row>
        <row r="512543">
          <cell r="A512543" t="str">
            <v xml:space="preserve">SAL MATRIZ     </v>
          </cell>
        </row>
        <row r="512544">
          <cell r="A512544" t="str">
            <v xml:space="preserve">SAL MATRIZ     </v>
          </cell>
        </row>
        <row r="512545">
          <cell r="A512545" t="str">
            <v xml:space="preserve">SAL MATRIZ     </v>
          </cell>
        </row>
        <row r="512546">
          <cell r="A512546" t="str">
            <v xml:space="preserve">SAL MATRIZ     </v>
          </cell>
        </row>
        <row r="512547">
          <cell r="A512547" t="str">
            <v xml:space="preserve">SAL MATRIZ     </v>
          </cell>
        </row>
        <row r="512548">
          <cell r="A512548" t="str">
            <v xml:space="preserve">SAL MATRIZ     </v>
          </cell>
        </row>
        <row r="512549">
          <cell r="A512549" t="str">
            <v xml:space="preserve">SAL MATRIZ     </v>
          </cell>
        </row>
        <row r="512550">
          <cell r="A512550" t="str">
            <v xml:space="preserve">SAL MATRIZ     </v>
          </cell>
        </row>
        <row r="512551">
          <cell r="A512551" t="str">
            <v xml:space="preserve">SAL MATRIZ     </v>
          </cell>
        </row>
        <row r="512552">
          <cell r="A512552" t="str">
            <v xml:space="preserve">SAL MATRIZ     </v>
          </cell>
        </row>
        <row r="512553">
          <cell r="A512553" t="str">
            <v xml:space="preserve">SAL MATRIZ     </v>
          </cell>
        </row>
        <row r="512554">
          <cell r="A512554" t="str">
            <v xml:space="preserve">SAL MATRIZ     </v>
          </cell>
        </row>
        <row r="512555">
          <cell r="A512555" t="str">
            <v xml:space="preserve">SAL MATRIZ     </v>
          </cell>
        </row>
        <row r="512556">
          <cell r="A512556" t="str">
            <v xml:space="preserve">SAL MATRIZ     </v>
          </cell>
        </row>
        <row r="512557">
          <cell r="A512557" t="str">
            <v xml:space="preserve">SAL MATRIZ     </v>
          </cell>
        </row>
        <row r="512558">
          <cell r="A512558" t="str">
            <v xml:space="preserve">SAL MATRIZ     </v>
          </cell>
        </row>
        <row r="512559">
          <cell r="A512559" t="str">
            <v xml:space="preserve">SAL MATRIZ     </v>
          </cell>
        </row>
        <row r="512560">
          <cell r="A512560" t="str">
            <v xml:space="preserve">SAL MATRIZ     </v>
          </cell>
        </row>
        <row r="512561">
          <cell r="A512561" t="str">
            <v xml:space="preserve">SAL MATRIZ     </v>
          </cell>
        </row>
        <row r="512562">
          <cell r="A512562" t="str">
            <v xml:space="preserve">SAL MATRIZ     </v>
          </cell>
        </row>
        <row r="512563">
          <cell r="A512563" t="str">
            <v xml:space="preserve">SAL MATRIZ     </v>
          </cell>
        </row>
        <row r="512564">
          <cell r="A512564" t="str">
            <v xml:space="preserve">SAL MATRIZ     </v>
          </cell>
        </row>
        <row r="512565">
          <cell r="A512565" t="str">
            <v xml:space="preserve">SAL MATRIZ     </v>
          </cell>
        </row>
        <row r="512566">
          <cell r="A512566" t="str">
            <v xml:space="preserve">SAL MATRIZ     </v>
          </cell>
        </row>
        <row r="512567">
          <cell r="A512567" t="str">
            <v xml:space="preserve">SAL MATRIZ     </v>
          </cell>
        </row>
        <row r="512568">
          <cell r="A512568" t="str">
            <v xml:space="preserve">SAL MATRIZ     </v>
          </cell>
        </row>
        <row r="512569">
          <cell r="A512569" t="str">
            <v xml:space="preserve">SAL MATRIZ     </v>
          </cell>
        </row>
        <row r="512570">
          <cell r="A512570" t="str">
            <v xml:space="preserve">SAL MATRIZ     </v>
          </cell>
        </row>
        <row r="512571">
          <cell r="A512571" t="str">
            <v xml:space="preserve">SAL MATRIZ     </v>
          </cell>
        </row>
        <row r="512572">
          <cell r="A512572" t="str">
            <v xml:space="preserve">SAL MATRIZ     </v>
          </cell>
        </row>
        <row r="512573">
          <cell r="A512573" t="str">
            <v xml:space="preserve">SAL MATRIZ     </v>
          </cell>
        </row>
        <row r="512574">
          <cell r="A512574" t="str">
            <v xml:space="preserve">SAL MATRIZ     </v>
          </cell>
        </row>
        <row r="512575">
          <cell r="A512575" t="str">
            <v xml:space="preserve">SAL MATRIZ     </v>
          </cell>
        </row>
        <row r="512576">
          <cell r="A512576" t="str">
            <v xml:space="preserve">SAL MATRIZ     </v>
          </cell>
        </row>
        <row r="512577">
          <cell r="A512577" t="str">
            <v xml:space="preserve">SAL MATRIZ     </v>
          </cell>
        </row>
        <row r="512578">
          <cell r="A512578" t="str">
            <v xml:space="preserve">SAL MATRIZ     </v>
          </cell>
        </row>
        <row r="512579">
          <cell r="A512579" t="str">
            <v xml:space="preserve">SAL MATRIZ     </v>
          </cell>
        </row>
        <row r="512580">
          <cell r="A512580" t="str">
            <v xml:space="preserve">SAL MATRIZ     </v>
          </cell>
        </row>
        <row r="512581">
          <cell r="A512581" t="str">
            <v xml:space="preserve">SAL MATRIZ     </v>
          </cell>
        </row>
        <row r="512582">
          <cell r="A512582" t="str">
            <v xml:space="preserve">SAL MATRIZ     </v>
          </cell>
        </row>
        <row r="512583">
          <cell r="A512583" t="str">
            <v xml:space="preserve">SAL MATRIZ     </v>
          </cell>
        </row>
        <row r="512584">
          <cell r="A512584" t="str">
            <v xml:space="preserve">SAL MATRIZ     </v>
          </cell>
        </row>
        <row r="512585">
          <cell r="A512585" t="str">
            <v xml:space="preserve">SAL MATRIZ     </v>
          </cell>
        </row>
        <row r="512586">
          <cell r="A512586" t="str">
            <v xml:space="preserve">SAL MATRIZ     </v>
          </cell>
        </row>
        <row r="512587">
          <cell r="A512587" t="str">
            <v xml:space="preserve">SAL MATRIZ     </v>
          </cell>
        </row>
        <row r="512588">
          <cell r="A512588" t="str">
            <v xml:space="preserve">SAL MATRIZ     </v>
          </cell>
        </row>
        <row r="512589">
          <cell r="A512589" t="str">
            <v xml:space="preserve">SAL MATRIZ     </v>
          </cell>
        </row>
        <row r="512590">
          <cell r="A512590" t="str">
            <v xml:space="preserve">SAL MATRIZ     </v>
          </cell>
        </row>
        <row r="512591">
          <cell r="A512591" t="str">
            <v xml:space="preserve">SAL MATRIZ     </v>
          </cell>
        </row>
        <row r="512592">
          <cell r="A512592" t="str">
            <v xml:space="preserve">SAL MATRIZ     </v>
          </cell>
        </row>
        <row r="512593">
          <cell r="A512593" t="str">
            <v xml:space="preserve">SAL MATRIZ     </v>
          </cell>
        </row>
        <row r="512594">
          <cell r="A512594" t="str">
            <v xml:space="preserve">SAL MATRIZ     </v>
          </cell>
        </row>
        <row r="512595">
          <cell r="A512595" t="str">
            <v>TOP PDL BA \ SP</v>
          </cell>
        </row>
        <row r="512596">
          <cell r="A512596" t="str">
            <v>TOP PDL BA \ SP</v>
          </cell>
        </row>
        <row r="512597">
          <cell r="A512597" t="str">
            <v>TOP PDL BA \ SP</v>
          </cell>
        </row>
        <row r="512598">
          <cell r="A512598" t="str">
            <v>TOP PDL BA \ SP</v>
          </cell>
        </row>
        <row r="512599">
          <cell r="A512599" t="str">
            <v>TOP PDL BA \ SP</v>
          </cell>
        </row>
        <row r="512600">
          <cell r="A512600" t="str">
            <v>TOP PDL BA \ SP</v>
          </cell>
        </row>
        <row r="512601">
          <cell r="A512601" t="str">
            <v>TOP PDL BA \ SP</v>
          </cell>
        </row>
        <row r="512602">
          <cell r="A512602" t="str">
            <v>TOP PDL BA \ SP</v>
          </cell>
        </row>
        <row r="512603">
          <cell r="A512603" t="str">
            <v>TOP PDL BA \ SP</v>
          </cell>
        </row>
        <row r="512604">
          <cell r="A512604" t="str">
            <v xml:space="preserve">SECON MATRIZ   </v>
          </cell>
        </row>
        <row r="512605">
          <cell r="A512605" t="str">
            <v xml:space="preserve">SECON MATRIZ   </v>
          </cell>
        </row>
        <row r="512606">
          <cell r="A512606" t="str">
            <v xml:space="preserve">SECON MATRIZ   </v>
          </cell>
        </row>
        <row r="512607">
          <cell r="A512607" t="str">
            <v xml:space="preserve">SECON MATRIZ   </v>
          </cell>
        </row>
        <row r="512608">
          <cell r="A512608" t="str">
            <v xml:space="preserve">SECON MATRIZ   </v>
          </cell>
        </row>
        <row r="512609">
          <cell r="A512609" t="str">
            <v xml:space="preserve">SECON MATRIZ   </v>
          </cell>
        </row>
        <row r="512610">
          <cell r="A512610" t="str">
            <v xml:space="preserve">SECON MATRIZ   </v>
          </cell>
        </row>
        <row r="512611">
          <cell r="A512611" t="str">
            <v xml:space="preserve">SECON MATRIZ   </v>
          </cell>
        </row>
        <row r="512612">
          <cell r="A512612" t="str">
            <v xml:space="preserve">SECON MATRIZ   </v>
          </cell>
        </row>
        <row r="512613">
          <cell r="A512613" t="str">
            <v xml:space="preserve">SECON MATRIZ   </v>
          </cell>
        </row>
        <row r="512614">
          <cell r="A512614" t="str">
            <v xml:space="preserve">SECON MATRIZ   </v>
          </cell>
        </row>
        <row r="512615">
          <cell r="A512615" t="str">
            <v xml:space="preserve">SECON MATRIZ   </v>
          </cell>
        </row>
        <row r="512616">
          <cell r="A512616" t="str">
            <v xml:space="preserve">SECON MATRIZ   </v>
          </cell>
        </row>
        <row r="512617">
          <cell r="A512617" t="str">
            <v xml:space="preserve">SECON MATRIZ   </v>
          </cell>
        </row>
        <row r="512618">
          <cell r="A512618" t="str">
            <v xml:space="preserve">SECON MATRIZ   </v>
          </cell>
        </row>
        <row r="512619">
          <cell r="A512619" t="str">
            <v xml:space="preserve">SECON MATRIZ   </v>
          </cell>
        </row>
        <row r="512620">
          <cell r="A512620" t="str">
            <v xml:space="preserve">SECON MATRIZ   </v>
          </cell>
        </row>
        <row r="512621">
          <cell r="A512621" t="str">
            <v xml:space="preserve">SECON MATRIZ   </v>
          </cell>
        </row>
        <row r="512622">
          <cell r="A512622" t="str">
            <v xml:space="preserve">SECON MATRIZ   </v>
          </cell>
        </row>
        <row r="512623">
          <cell r="A512623" t="str">
            <v xml:space="preserve">SECON MATRIZ   </v>
          </cell>
        </row>
        <row r="512624">
          <cell r="A512624" t="str">
            <v xml:space="preserve">SECON MATRIZ   </v>
          </cell>
        </row>
        <row r="512625">
          <cell r="A512625" t="str">
            <v xml:space="preserve">SECON MATRIZ   </v>
          </cell>
        </row>
        <row r="512626">
          <cell r="A512626" t="str">
            <v xml:space="preserve">SECON MATRIZ   </v>
          </cell>
        </row>
        <row r="512627">
          <cell r="A512627" t="str">
            <v xml:space="preserve">SECON MATRIZ   </v>
          </cell>
        </row>
        <row r="512628">
          <cell r="A512628" t="str">
            <v xml:space="preserve">SECON MATRIZ   </v>
          </cell>
        </row>
        <row r="512629">
          <cell r="A512629" t="str">
            <v xml:space="preserve">SECON MATRIZ   </v>
          </cell>
        </row>
        <row r="512630">
          <cell r="A512630" t="str">
            <v xml:space="preserve">SECON MATRIZ   </v>
          </cell>
        </row>
        <row r="512631">
          <cell r="A512631" t="str">
            <v xml:space="preserve">SECON MATRIZ   </v>
          </cell>
        </row>
        <row r="512632">
          <cell r="A512632" t="str">
            <v xml:space="preserve">SECON MATRIZ   </v>
          </cell>
        </row>
        <row r="512633">
          <cell r="A512633" t="str">
            <v xml:space="preserve">SECON MATRIZ   </v>
          </cell>
        </row>
        <row r="512634">
          <cell r="A512634" t="str">
            <v xml:space="preserve">SECON MATRIZ   </v>
          </cell>
        </row>
        <row r="512635">
          <cell r="A512635" t="str">
            <v xml:space="preserve">SECON MATRIZ   </v>
          </cell>
        </row>
        <row r="512636">
          <cell r="A512636" t="str">
            <v xml:space="preserve">SECON MATRIZ   </v>
          </cell>
        </row>
        <row r="512637">
          <cell r="A512637" t="str">
            <v xml:space="preserve">SECON MATRIZ   </v>
          </cell>
        </row>
        <row r="512638">
          <cell r="A512638" t="str">
            <v xml:space="preserve">SECON MATRIZ   </v>
          </cell>
        </row>
        <row r="512639">
          <cell r="A512639" t="str">
            <v xml:space="preserve">SECON MATRIZ   </v>
          </cell>
        </row>
        <row r="512640">
          <cell r="A512640" t="str">
            <v xml:space="preserve">SECON MATRIZ   </v>
          </cell>
        </row>
        <row r="512641">
          <cell r="A512641" t="str">
            <v xml:space="preserve">SECON MATRIZ   </v>
          </cell>
        </row>
        <row r="512642">
          <cell r="A512642" t="str">
            <v xml:space="preserve">SECON MATRIZ   </v>
          </cell>
        </row>
        <row r="512643">
          <cell r="A512643" t="str">
            <v xml:space="preserve">SECON MATRIZ   </v>
          </cell>
        </row>
        <row r="512644">
          <cell r="A512644" t="str">
            <v xml:space="preserve">SECON MATRIZ   </v>
          </cell>
        </row>
        <row r="512645">
          <cell r="A512645" t="str">
            <v xml:space="preserve">SECON MATRIZ   </v>
          </cell>
        </row>
        <row r="512646">
          <cell r="A512646" t="str">
            <v xml:space="preserve">SECON MATRIZ   </v>
          </cell>
        </row>
        <row r="512647">
          <cell r="A512647" t="str">
            <v xml:space="preserve">SECON MATRIZ   </v>
          </cell>
        </row>
        <row r="512648">
          <cell r="A512648" t="str">
            <v xml:space="preserve">SECON MATRIZ   </v>
          </cell>
        </row>
        <row r="512649">
          <cell r="A512649" t="str">
            <v xml:space="preserve">SECON MATRIZ   </v>
          </cell>
        </row>
        <row r="512650">
          <cell r="A512650" t="str">
            <v xml:space="preserve">SECON MATRIZ   </v>
          </cell>
        </row>
        <row r="512651">
          <cell r="A512651" t="str">
            <v xml:space="preserve">SECON MATRIZ   </v>
          </cell>
        </row>
        <row r="512652">
          <cell r="A512652" t="str">
            <v xml:space="preserve">SECON MATRIZ   </v>
          </cell>
        </row>
        <row r="512653">
          <cell r="A512653" t="str">
            <v xml:space="preserve">SECON MATRIZ   </v>
          </cell>
        </row>
        <row r="512654">
          <cell r="A512654" t="str">
            <v xml:space="preserve">SECON MATRIZ   </v>
          </cell>
        </row>
        <row r="512655">
          <cell r="A512655" t="str">
            <v xml:space="preserve">SECON MATRIZ   </v>
          </cell>
        </row>
        <row r="512656">
          <cell r="A512656" t="str">
            <v xml:space="preserve">SECON MATRIZ   </v>
          </cell>
        </row>
        <row r="512657">
          <cell r="A512657" t="str">
            <v xml:space="preserve">SECON MATRIZ   </v>
          </cell>
        </row>
        <row r="512658">
          <cell r="A512658" t="str">
            <v xml:space="preserve">SECON MATRIZ   </v>
          </cell>
        </row>
        <row r="512659">
          <cell r="A512659" t="str">
            <v xml:space="preserve">SECON MATRIZ   </v>
          </cell>
        </row>
        <row r="512660">
          <cell r="A512660" t="str">
            <v xml:space="preserve">SECON MATRIZ   </v>
          </cell>
        </row>
        <row r="512661">
          <cell r="A512661" t="str">
            <v xml:space="preserve">SECON MATRIZ   </v>
          </cell>
        </row>
        <row r="512662">
          <cell r="A512662" t="str">
            <v xml:space="preserve">SECON MATRIZ   </v>
          </cell>
        </row>
        <row r="512663">
          <cell r="A512663" t="str">
            <v xml:space="preserve">SECON MATRIZ   </v>
          </cell>
        </row>
        <row r="512664">
          <cell r="A512664" t="str">
            <v xml:space="preserve">SECON MATRIZ   </v>
          </cell>
        </row>
        <row r="512665">
          <cell r="A512665" t="str">
            <v xml:space="preserve">SECON MATRIZ   </v>
          </cell>
        </row>
        <row r="512666">
          <cell r="A512666" t="str">
            <v xml:space="preserve">SECON MATRIZ   </v>
          </cell>
        </row>
        <row r="512667">
          <cell r="A512667" t="str">
            <v xml:space="preserve">SECON MATRIZ   </v>
          </cell>
        </row>
        <row r="512668">
          <cell r="A512668" t="str">
            <v xml:space="preserve">SECON MATRIZ   </v>
          </cell>
        </row>
        <row r="512669">
          <cell r="A512669" t="str">
            <v xml:space="preserve">SECON MATRIZ   </v>
          </cell>
        </row>
        <row r="512670">
          <cell r="A512670" t="str">
            <v xml:space="preserve">SECON MATRIZ   </v>
          </cell>
        </row>
        <row r="512671">
          <cell r="A512671" t="str">
            <v xml:space="preserve">SECON MATRIZ   </v>
          </cell>
        </row>
        <row r="512672">
          <cell r="A512672" t="str">
            <v xml:space="preserve">SECON MATRIZ   </v>
          </cell>
        </row>
        <row r="512673">
          <cell r="A512673" t="str">
            <v xml:space="preserve">SECON MATRIZ   </v>
          </cell>
        </row>
        <row r="512674">
          <cell r="A512674" t="str">
            <v xml:space="preserve">SECON MATRIZ   </v>
          </cell>
        </row>
        <row r="512675">
          <cell r="A512675" t="str">
            <v xml:space="preserve">SECON MATRIZ   </v>
          </cell>
        </row>
        <row r="512676">
          <cell r="A512676" t="str">
            <v xml:space="preserve">SECON MATRIZ   </v>
          </cell>
        </row>
        <row r="512677">
          <cell r="A512677" t="str">
            <v xml:space="preserve">SECON MATRIZ   </v>
          </cell>
        </row>
        <row r="512678">
          <cell r="A512678" t="str">
            <v xml:space="preserve">SECON MATRIZ   </v>
          </cell>
        </row>
        <row r="512679">
          <cell r="A512679" t="str">
            <v xml:space="preserve">SECON MATRIZ   </v>
          </cell>
        </row>
        <row r="512680">
          <cell r="A512680" t="str">
            <v xml:space="preserve">SECON MATRIZ   </v>
          </cell>
        </row>
        <row r="512681">
          <cell r="A512681" t="str">
            <v xml:space="preserve">SECON MATRIZ   </v>
          </cell>
        </row>
        <row r="512682">
          <cell r="A512682" t="str">
            <v xml:space="preserve">SECON MATRIZ   </v>
          </cell>
        </row>
        <row r="512683">
          <cell r="A512683" t="str">
            <v xml:space="preserve">SECON MATRIZ   </v>
          </cell>
        </row>
        <row r="512684">
          <cell r="A512684" t="str">
            <v xml:space="preserve">SECON MATRIZ   </v>
          </cell>
        </row>
        <row r="512685">
          <cell r="A512685" t="str">
            <v xml:space="preserve">SAL MATRIZ     </v>
          </cell>
        </row>
        <row r="512686">
          <cell r="A512686" t="str">
            <v xml:space="preserve">SAL MATRIZ     </v>
          </cell>
        </row>
        <row r="512687">
          <cell r="A512687" t="str">
            <v xml:space="preserve">SAL MATRIZ     </v>
          </cell>
        </row>
        <row r="512688">
          <cell r="A512688" t="str">
            <v xml:space="preserve">SAL MATRIZ     </v>
          </cell>
        </row>
        <row r="512689">
          <cell r="A512689" t="str">
            <v xml:space="preserve">SAL MATRIZ     </v>
          </cell>
        </row>
        <row r="512690">
          <cell r="A512690" t="str">
            <v xml:space="preserve">SAL MATRIZ     </v>
          </cell>
        </row>
        <row r="512691">
          <cell r="A512691" t="str">
            <v xml:space="preserve">SAL MATRIZ     </v>
          </cell>
        </row>
        <row r="512692">
          <cell r="A512692" t="str">
            <v xml:space="preserve">SAL MATRIZ     </v>
          </cell>
        </row>
        <row r="512693">
          <cell r="A512693" t="str">
            <v xml:space="preserve">SAL MATRIZ     </v>
          </cell>
        </row>
        <row r="512694">
          <cell r="A512694" t="str">
            <v xml:space="preserve">SAL MATRIZ     </v>
          </cell>
        </row>
        <row r="512695">
          <cell r="A512695" t="str">
            <v xml:space="preserve">SAL MATRIZ     </v>
          </cell>
        </row>
        <row r="512696">
          <cell r="A512696" t="str">
            <v xml:space="preserve">SAL MATRIZ     </v>
          </cell>
        </row>
        <row r="512697">
          <cell r="A512697" t="str">
            <v xml:space="preserve">SAL MATRIZ     </v>
          </cell>
        </row>
        <row r="512698">
          <cell r="A512698" t="str">
            <v xml:space="preserve">SAL MATRIZ     </v>
          </cell>
        </row>
        <row r="512699">
          <cell r="A512699" t="str">
            <v xml:space="preserve">SAL MATRIZ     </v>
          </cell>
        </row>
        <row r="512700">
          <cell r="A512700" t="str">
            <v xml:space="preserve">SAL MATRIZ     </v>
          </cell>
        </row>
        <row r="512701">
          <cell r="A512701" t="str">
            <v xml:space="preserve">SAL MATRIZ     </v>
          </cell>
        </row>
        <row r="512702">
          <cell r="A512702" t="str">
            <v xml:space="preserve">SAL MATRIZ     </v>
          </cell>
        </row>
        <row r="512703">
          <cell r="A512703" t="str">
            <v xml:space="preserve">SAL MATRIZ     </v>
          </cell>
        </row>
        <row r="512704">
          <cell r="A512704" t="str">
            <v xml:space="preserve">SAL MATRIZ     </v>
          </cell>
        </row>
        <row r="512705">
          <cell r="A512705" t="str">
            <v xml:space="preserve">SAL MATRIZ     </v>
          </cell>
        </row>
        <row r="512706">
          <cell r="A512706" t="str">
            <v xml:space="preserve">SAL MATRIZ     </v>
          </cell>
        </row>
        <row r="512707">
          <cell r="A512707" t="str">
            <v xml:space="preserve">SAL MATRIZ     </v>
          </cell>
        </row>
        <row r="512708">
          <cell r="A512708" t="str">
            <v xml:space="preserve">SAL MATRIZ     </v>
          </cell>
        </row>
        <row r="512709">
          <cell r="A512709" t="str">
            <v xml:space="preserve">SAL MATRIZ     </v>
          </cell>
        </row>
        <row r="512710">
          <cell r="A512710" t="str">
            <v xml:space="preserve">SAL MATRIZ     </v>
          </cell>
        </row>
        <row r="512711">
          <cell r="A512711" t="str">
            <v xml:space="preserve">SAL MATRIZ     </v>
          </cell>
        </row>
        <row r="512712">
          <cell r="A512712" t="str">
            <v xml:space="preserve">SAL MATRIZ     </v>
          </cell>
        </row>
        <row r="512713">
          <cell r="A512713" t="str">
            <v xml:space="preserve">SAL MATRIZ     </v>
          </cell>
        </row>
        <row r="512714">
          <cell r="A512714" t="str">
            <v xml:space="preserve">SAL MATRIZ     </v>
          </cell>
        </row>
        <row r="512715">
          <cell r="A512715" t="str">
            <v xml:space="preserve">SAL MATRIZ     </v>
          </cell>
        </row>
        <row r="512716">
          <cell r="A512716" t="str">
            <v xml:space="preserve">SAL MATRIZ     </v>
          </cell>
        </row>
        <row r="512717">
          <cell r="A512717" t="str">
            <v xml:space="preserve">SAL MATRIZ     </v>
          </cell>
        </row>
        <row r="512718">
          <cell r="A512718" t="str">
            <v xml:space="preserve">SAL MATRIZ     </v>
          </cell>
        </row>
        <row r="512719">
          <cell r="A512719" t="str">
            <v xml:space="preserve">SAL MATRIZ     </v>
          </cell>
        </row>
        <row r="512720">
          <cell r="A512720" t="str">
            <v xml:space="preserve">SAL MATRIZ     </v>
          </cell>
        </row>
        <row r="512721">
          <cell r="A512721" t="str">
            <v xml:space="preserve">SAL MATRIZ     </v>
          </cell>
        </row>
        <row r="512722">
          <cell r="A512722" t="str">
            <v xml:space="preserve">SAL MATRIZ     </v>
          </cell>
        </row>
        <row r="512723">
          <cell r="A512723" t="str">
            <v xml:space="preserve">SAL MATRIZ     </v>
          </cell>
        </row>
        <row r="512724">
          <cell r="A512724" t="str">
            <v xml:space="preserve">SAL MATRIZ     </v>
          </cell>
        </row>
        <row r="512725">
          <cell r="A512725" t="str">
            <v xml:space="preserve">SAL MATRIZ     </v>
          </cell>
        </row>
        <row r="512726">
          <cell r="A512726" t="str">
            <v xml:space="preserve">SAL MATRIZ     </v>
          </cell>
        </row>
        <row r="512727">
          <cell r="A512727" t="str">
            <v xml:space="preserve">SAL MATRIZ     </v>
          </cell>
        </row>
        <row r="512728">
          <cell r="A512728" t="str">
            <v xml:space="preserve">SAL MATRIZ     </v>
          </cell>
        </row>
        <row r="512729">
          <cell r="A512729" t="str">
            <v xml:space="preserve">SAL MATRIZ     </v>
          </cell>
        </row>
        <row r="512730">
          <cell r="A512730" t="str">
            <v xml:space="preserve">SAL MATRIZ     </v>
          </cell>
        </row>
        <row r="512731">
          <cell r="A512731" t="str">
            <v xml:space="preserve">SAL MATRIZ     </v>
          </cell>
        </row>
        <row r="512732">
          <cell r="A512732" t="str">
            <v xml:space="preserve">SAL MATRIZ     </v>
          </cell>
        </row>
        <row r="512733">
          <cell r="A512733" t="str">
            <v xml:space="preserve">SAL MATRIZ     </v>
          </cell>
        </row>
        <row r="512734">
          <cell r="A512734" t="str">
            <v xml:space="preserve">SAL MATRIZ     </v>
          </cell>
        </row>
        <row r="512735">
          <cell r="A512735" t="str">
            <v xml:space="preserve">SAL MATRIZ     </v>
          </cell>
        </row>
        <row r="512736">
          <cell r="A512736" t="str">
            <v xml:space="preserve">SAL MATRIZ     </v>
          </cell>
        </row>
        <row r="512737">
          <cell r="A512737" t="str">
            <v xml:space="preserve">SAL MATRIZ     </v>
          </cell>
        </row>
        <row r="512738">
          <cell r="A512738" t="str">
            <v xml:space="preserve">SAL MATRIZ     </v>
          </cell>
        </row>
        <row r="512739">
          <cell r="A512739" t="str">
            <v xml:space="preserve">SAL MATRIZ     </v>
          </cell>
        </row>
        <row r="512740">
          <cell r="A512740" t="str">
            <v xml:space="preserve">SAL MATRIZ     </v>
          </cell>
        </row>
        <row r="512741">
          <cell r="A512741" t="str">
            <v xml:space="preserve">SAL MATRIZ     </v>
          </cell>
        </row>
        <row r="512742">
          <cell r="A512742" t="str">
            <v xml:space="preserve">SAL MATRIZ     </v>
          </cell>
        </row>
        <row r="512743">
          <cell r="A512743" t="str">
            <v xml:space="preserve">SAL MATRIZ     </v>
          </cell>
        </row>
        <row r="512744">
          <cell r="A512744" t="str">
            <v xml:space="preserve">SAL MATRIZ     </v>
          </cell>
        </row>
        <row r="512745">
          <cell r="A512745" t="str">
            <v xml:space="preserve">SAL MATRIZ     </v>
          </cell>
        </row>
        <row r="512746">
          <cell r="A512746" t="str">
            <v xml:space="preserve">SAL MATRIZ     </v>
          </cell>
        </row>
        <row r="512747">
          <cell r="A512747" t="str">
            <v xml:space="preserve">SAL MATRIZ     </v>
          </cell>
        </row>
        <row r="512748">
          <cell r="A512748" t="str">
            <v xml:space="preserve">SAL MATRIZ     </v>
          </cell>
        </row>
        <row r="512749">
          <cell r="A512749" t="str">
            <v xml:space="preserve">SAL MATRIZ     </v>
          </cell>
        </row>
        <row r="512750">
          <cell r="A512750" t="str">
            <v xml:space="preserve">SAL MATRIZ     </v>
          </cell>
        </row>
        <row r="512751">
          <cell r="A512751" t="str">
            <v xml:space="preserve">SAL MATRIZ     </v>
          </cell>
        </row>
        <row r="512752">
          <cell r="A512752" t="str">
            <v xml:space="preserve">SAL MATRIZ     </v>
          </cell>
        </row>
        <row r="512753">
          <cell r="A512753" t="str">
            <v xml:space="preserve">SAL MATRIZ     </v>
          </cell>
        </row>
        <row r="512754">
          <cell r="A512754" t="str">
            <v xml:space="preserve">SAL MATRIZ     </v>
          </cell>
        </row>
        <row r="512755">
          <cell r="A512755" t="str">
            <v xml:space="preserve">SAL MATRIZ     </v>
          </cell>
        </row>
        <row r="512756">
          <cell r="A512756" t="str">
            <v xml:space="preserve">SAL MATRIZ     </v>
          </cell>
        </row>
        <row r="512757">
          <cell r="A512757" t="str">
            <v xml:space="preserve">SAL MATRIZ     </v>
          </cell>
        </row>
        <row r="512758">
          <cell r="A512758" t="str">
            <v xml:space="preserve">SAL MATRIZ     </v>
          </cell>
        </row>
        <row r="512759">
          <cell r="A512759" t="str">
            <v xml:space="preserve">SAL MATRIZ     </v>
          </cell>
        </row>
        <row r="512760">
          <cell r="A512760" t="str">
            <v xml:space="preserve">SAL MATRIZ     </v>
          </cell>
        </row>
        <row r="512761">
          <cell r="A512761" t="str">
            <v xml:space="preserve">SAL MATRIZ     </v>
          </cell>
        </row>
        <row r="512762">
          <cell r="A512762" t="str">
            <v xml:space="preserve">SAL MATRIZ     </v>
          </cell>
        </row>
        <row r="512763">
          <cell r="A512763" t="str">
            <v xml:space="preserve">SAL MATRIZ     </v>
          </cell>
        </row>
        <row r="512764">
          <cell r="A512764" t="str">
            <v xml:space="preserve">SAL MATRIZ     </v>
          </cell>
        </row>
        <row r="512765">
          <cell r="A512765" t="str">
            <v xml:space="preserve">SAL MATRIZ     </v>
          </cell>
        </row>
        <row r="512766">
          <cell r="A512766" t="str">
            <v xml:space="preserve">SAL MATRIZ     </v>
          </cell>
        </row>
        <row r="512767">
          <cell r="A512767" t="str">
            <v xml:space="preserve">SAL MATRIZ     </v>
          </cell>
        </row>
        <row r="512768">
          <cell r="A512768" t="str">
            <v xml:space="preserve">SAL MATRIZ     </v>
          </cell>
        </row>
        <row r="512769">
          <cell r="A512769" t="str">
            <v xml:space="preserve">SAL MATRIZ     </v>
          </cell>
        </row>
        <row r="512770">
          <cell r="A512770" t="str">
            <v xml:space="preserve">SAL MATRIZ     </v>
          </cell>
        </row>
        <row r="512771">
          <cell r="A512771" t="str">
            <v xml:space="preserve">SAL MATRIZ     </v>
          </cell>
        </row>
        <row r="512772">
          <cell r="A512772" t="str">
            <v xml:space="preserve">SAL MATRIZ     </v>
          </cell>
        </row>
        <row r="512773">
          <cell r="A512773" t="str">
            <v xml:space="preserve">SAL MATRIZ     </v>
          </cell>
        </row>
        <row r="512774">
          <cell r="A512774" t="str">
            <v xml:space="preserve">SAL MATRIZ     </v>
          </cell>
        </row>
        <row r="512775">
          <cell r="A512775" t="str">
            <v xml:space="preserve">SAL MATRIZ     </v>
          </cell>
        </row>
        <row r="512776">
          <cell r="A512776" t="str">
            <v xml:space="preserve">SAL MATRIZ     </v>
          </cell>
        </row>
        <row r="512777">
          <cell r="A512777" t="str">
            <v xml:space="preserve">SAL MATRIZ     </v>
          </cell>
        </row>
        <row r="512778">
          <cell r="A512778" t="str">
            <v xml:space="preserve">SAL MATRIZ     </v>
          </cell>
        </row>
        <row r="512779">
          <cell r="A512779" t="str">
            <v xml:space="preserve">SAL MATRIZ     </v>
          </cell>
        </row>
        <row r="512780">
          <cell r="A512780" t="str">
            <v xml:space="preserve">SAL MATRIZ     </v>
          </cell>
        </row>
        <row r="512781">
          <cell r="A512781" t="str">
            <v xml:space="preserve">SAL MATRIZ     </v>
          </cell>
        </row>
        <row r="512782">
          <cell r="A512782" t="str">
            <v xml:space="preserve">SAL MATRIZ     </v>
          </cell>
        </row>
        <row r="512783">
          <cell r="A512783" t="str">
            <v xml:space="preserve">SAL MATRIZ     </v>
          </cell>
        </row>
        <row r="512784">
          <cell r="A512784" t="str">
            <v xml:space="preserve">SAL MATRIZ     </v>
          </cell>
        </row>
        <row r="512785">
          <cell r="A512785" t="str">
            <v xml:space="preserve">SAL MATRIZ     </v>
          </cell>
        </row>
        <row r="512786">
          <cell r="A512786" t="str">
            <v xml:space="preserve">SAL MATRIZ     </v>
          </cell>
        </row>
        <row r="512787">
          <cell r="A512787" t="str">
            <v xml:space="preserve">SAL MATRIZ     </v>
          </cell>
        </row>
        <row r="512788">
          <cell r="A512788" t="str">
            <v xml:space="preserve">SAL MATRIZ     </v>
          </cell>
        </row>
        <row r="512789">
          <cell r="A512789" t="str">
            <v xml:space="preserve">SAL MATRIZ     </v>
          </cell>
        </row>
        <row r="512790">
          <cell r="A512790" t="str">
            <v xml:space="preserve">SAL MATRIZ     </v>
          </cell>
        </row>
        <row r="512791">
          <cell r="A512791" t="str">
            <v xml:space="preserve">SAL MATRIZ     </v>
          </cell>
        </row>
        <row r="512792">
          <cell r="A512792" t="str">
            <v xml:space="preserve">SAL MATRIZ     </v>
          </cell>
        </row>
        <row r="512793">
          <cell r="A512793" t="str">
            <v xml:space="preserve">SAL MATRIZ     </v>
          </cell>
        </row>
        <row r="512794">
          <cell r="A512794" t="str">
            <v xml:space="preserve">SAL MATRIZ     </v>
          </cell>
        </row>
        <row r="512795">
          <cell r="A512795" t="str">
            <v xml:space="preserve">SAL MATRIZ     </v>
          </cell>
        </row>
        <row r="512796">
          <cell r="A512796" t="str">
            <v xml:space="preserve">SAL MATRIZ     </v>
          </cell>
        </row>
        <row r="512797">
          <cell r="A512797" t="str">
            <v xml:space="preserve">SAL MATRIZ     </v>
          </cell>
        </row>
        <row r="512798">
          <cell r="A512798" t="str">
            <v xml:space="preserve">SAL MATRIZ     </v>
          </cell>
        </row>
        <row r="512799">
          <cell r="A512799" t="str">
            <v xml:space="preserve">SAL MATRIZ     </v>
          </cell>
        </row>
        <row r="512800">
          <cell r="A512800" t="str">
            <v xml:space="preserve">SAL MATRIZ     </v>
          </cell>
        </row>
        <row r="512801">
          <cell r="A512801" t="str">
            <v xml:space="preserve">SAL MATRIZ     </v>
          </cell>
        </row>
        <row r="512802">
          <cell r="A512802" t="str">
            <v xml:space="preserve">SAL MATRIZ     </v>
          </cell>
        </row>
        <row r="512803">
          <cell r="A512803" t="str">
            <v xml:space="preserve">SAL MATRIZ     </v>
          </cell>
        </row>
        <row r="512804">
          <cell r="A512804" t="str">
            <v xml:space="preserve">SAL MATRIZ     </v>
          </cell>
        </row>
        <row r="512805">
          <cell r="A512805" t="str">
            <v xml:space="preserve">SAL MATRIZ     </v>
          </cell>
        </row>
        <row r="512806">
          <cell r="A512806" t="str">
            <v xml:space="preserve">SAL MATRIZ     </v>
          </cell>
        </row>
        <row r="512807">
          <cell r="A512807" t="str">
            <v xml:space="preserve">SAL MATRIZ     </v>
          </cell>
        </row>
        <row r="512808">
          <cell r="A512808" t="str">
            <v xml:space="preserve">SAL MATRIZ     </v>
          </cell>
        </row>
        <row r="512809">
          <cell r="A512809" t="str">
            <v xml:space="preserve">SAL MATRIZ     </v>
          </cell>
        </row>
        <row r="512810">
          <cell r="A512810" t="str">
            <v xml:space="preserve">SAL MATRIZ     </v>
          </cell>
        </row>
        <row r="512811">
          <cell r="A512811" t="str">
            <v xml:space="preserve">SAL MATRIZ     </v>
          </cell>
        </row>
        <row r="512812">
          <cell r="A512812" t="str">
            <v xml:space="preserve">SAL MATRIZ     </v>
          </cell>
        </row>
        <row r="512813">
          <cell r="A512813" t="str">
            <v xml:space="preserve">SAL MATRIZ     </v>
          </cell>
        </row>
        <row r="512814">
          <cell r="A512814" t="str">
            <v xml:space="preserve">SECON MATRIZ   </v>
          </cell>
        </row>
        <row r="512815">
          <cell r="A512815" t="str">
            <v xml:space="preserve">SECON MATRIZ   </v>
          </cell>
        </row>
        <row r="512816">
          <cell r="A512816" t="str">
            <v xml:space="preserve">SECON MATRIZ   </v>
          </cell>
        </row>
        <row r="512817">
          <cell r="A512817" t="str">
            <v xml:space="preserve">SECON MATRIZ   </v>
          </cell>
        </row>
        <row r="512818">
          <cell r="A512818" t="str">
            <v xml:space="preserve">SECON MATRIZ   </v>
          </cell>
        </row>
        <row r="512819">
          <cell r="A512819" t="str">
            <v xml:space="preserve">SECON MATRIZ   </v>
          </cell>
        </row>
        <row r="512820">
          <cell r="A512820" t="str">
            <v xml:space="preserve">SECON MATRIZ   </v>
          </cell>
        </row>
        <row r="512821">
          <cell r="A512821" t="str">
            <v xml:space="preserve">SECON MATRIZ   </v>
          </cell>
        </row>
        <row r="512822">
          <cell r="A512822" t="str">
            <v xml:space="preserve">SECON MATRIZ   </v>
          </cell>
        </row>
        <row r="512823">
          <cell r="A512823" t="str">
            <v xml:space="preserve">SECON MATRIZ   </v>
          </cell>
        </row>
        <row r="512824">
          <cell r="A512824" t="str">
            <v xml:space="preserve">SECON MATRIZ   </v>
          </cell>
        </row>
        <row r="512825">
          <cell r="A512825" t="str">
            <v xml:space="preserve">SECON MATRIZ   </v>
          </cell>
        </row>
        <row r="512826">
          <cell r="A512826" t="str">
            <v xml:space="preserve">SECON MATRIZ   </v>
          </cell>
        </row>
        <row r="512827">
          <cell r="A512827" t="str">
            <v xml:space="preserve">SECON MATRIZ   </v>
          </cell>
        </row>
        <row r="512828">
          <cell r="A512828" t="str">
            <v xml:space="preserve">SECON MATRIZ   </v>
          </cell>
        </row>
        <row r="512829">
          <cell r="A512829" t="str">
            <v xml:space="preserve">SECON MATRIZ   </v>
          </cell>
        </row>
        <row r="512830">
          <cell r="A512830" t="str">
            <v xml:space="preserve">SECON MATRIZ   </v>
          </cell>
        </row>
        <row r="512831">
          <cell r="A512831" t="str">
            <v xml:space="preserve">SECON MATRIZ   </v>
          </cell>
        </row>
        <row r="512832">
          <cell r="A512832" t="str">
            <v xml:space="preserve">SECON MATRIZ   </v>
          </cell>
        </row>
        <row r="512833">
          <cell r="A512833" t="str">
            <v xml:space="preserve">SECON MATRIZ   </v>
          </cell>
        </row>
        <row r="512834">
          <cell r="A512834" t="str">
            <v xml:space="preserve">SECON MATRIZ   </v>
          </cell>
        </row>
        <row r="512835">
          <cell r="A512835" t="str">
            <v xml:space="preserve">SECON MATRIZ   </v>
          </cell>
        </row>
        <row r="512836">
          <cell r="A512836" t="str">
            <v xml:space="preserve">SECON MATRIZ   </v>
          </cell>
        </row>
        <row r="512837">
          <cell r="A512837" t="str">
            <v xml:space="preserve">SECON MATRIZ   </v>
          </cell>
        </row>
        <row r="512838">
          <cell r="A512838" t="str">
            <v xml:space="preserve">SECON MATRIZ   </v>
          </cell>
        </row>
        <row r="512839">
          <cell r="A512839" t="str">
            <v xml:space="preserve">SECON MATRIZ   </v>
          </cell>
        </row>
        <row r="512840">
          <cell r="A512840" t="str">
            <v xml:space="preserve">SECON MATRIZ   </v>
          </cell>
        </row>
        <row r="512841">
          <cell r="A512841" t="str">
            <v xml:space="preserve">SECON MATRIZ   </v>
          </cell>
        </row>
        <row r="512842">
          <cell r="A512842" t="str">
            <v xml:space="preserve">SECON MATRIZ   </v>
          </cell>
        </row>
        <row r="512843">
          <cell r="A512843" t="str">
            <v xml:space="preserve">SECON MATRIZ   </v>
          </cell>
        </row>
        <row r="512844">
          <cell r="A512844" t="str">
            <v xml:space="preserve">SECON MATRIZ   </v>
          </cell>
        </row>
        <row r="512845">
          <cell r="A512845" t="str">
            <v xml:space="preserve">SECON MATRIZ   </v>
          </cell>
        </row>
        <row r="512846">
          <cell r="A512846" t="str">
            <v xml:space="preserve">SECON MATRIZ   </v>
          </cell>
        </row>
        <row r="512847">
          <cell r="A512847" t="str">
            <v xml:space="preserve">SECON MATRIZ   </v>
          </cell>
        </row>
        <row r="512848">
          <cell r="A512848" t="str">
            <v xml:space="preserve">SECON MATRIZ   </v>
          </cell>
        </row>
        <row r="512849">
          <cell r="A512849" t="str">
            <v xml:space="preserve">SECON MATRIZ   </v>
          </cell>
        </row>
        <row r="512850">
          <cell r="A512850" t="str">
            <v xml:space="preserve">SECON MATRIZ   </v>
          </cell>
        </row>
        <row r="512851">
          <cell r="A512851" t="str">
            <v xml:space="preserve">SECON MATRIZ   </v>
          </cell>
        </row>
        <row r="512852">
          <cell r="A512852" t="str">
            <v xml:space="preserve">SECON MATRIZ   </v>
          </cell>
        </row>
        <row r="512853">
          <cell r="A512853" t="str">
            <v xml:space="preserve">SECON MATRIZ   </v>
          </cell>
        </row>
        <row r="512854">
          <cell r="A512854" t="str">
            <v xml:space="preserve">SECON MATRIZ   </v>
          </cell>
        </row>
        <row r="512855">
          <cell r="A512855" t="str">
            <v xml:space="preserve">SECON MATRIZ   </v>
          </cell>
        </row>
        <row r="512856">
          <cell r="A512856" t="str">
            <v xml:space="preserve">SECON MATRIZ   </v>
          </cell>
        </row>
        <row r="512857">
          <cell r="A512857" t="str">
            <v xml:space="preserve">SECON MATRIZ   </v>
          </cell>
        </row>
        <row r="512858">
          <cell r="A512858" t="str">
            <v xml:space="preserve">SECON MATRIZ   </v>
          </cell>
        </row>
        <row r="512859">
          <cell r="A512859" t="str">
            <v xml:space="preserve">SECON MATRIZ   </v>
          </cell>
        </row>
        <row r="512860">
          <cell r="A512860" t="str">
            <v xml:space="preserve">SECON MATRIZ   </v>
          </cell>
        </row>
        <row r="512861">
          <cell r="A512861" t="str">
            <v xml:space="preserve">SECON MATRIZ   </v>
          </cell>
        </row>
        <row r="512862">
          <cell r="A512862" t="str">
            <v xml:space="preserve">SECON MATRIZ   </v>
          </cell>
        </row>
        <row r="512863">
          <cell r="A512863" t="str">
            <v xml:space="preserve">SECON MATRIZ   </v>
          </cell>
        </row>
        <row r="512864">
          <cell r="A512864" t="str">
            <v xml:space="preserve">SECON MATRIZ   </v>
          </cell>
        </row>
        <row r="512865">
          <cell r="A512865" t="str">
            <v xml:space="preserve">SECON MATRIZ   </v>
          </cell>
        </row>
        <row r="512866">
          <cell r="A512866" t="str">
            <v xml:space="preserve">SECON MATRIZ   </v>
          </cell>
        </row>
        <row r="512867">
          <cell r="A512867" t="str">
            <v xml:space="preserve">SECON MATRIZ   </v>
          </cell>
        </row>
        <row r="512868">
          <cell r="A512868" t="str">
            <v xml:space="preserve">SECON MATRIZ   </v>
          </cell>
        </row>
        <row r="512869">
          <cell r="A512869" t="str">
            <v xml:space="preserve">SECON MATRIZ   </v>
          </cell>
        </row>
        <row r="512870">
          <cell r="A512870" t="str">
            <v xml:space="preserve">SECON MATRIZ   </v>
          </cell>
        </row>
        <row r="512871">
          <cell r="A512871" t="str">
            <v xml:space="preserve">SECON MATRIZ   </v>
          </cell>
        </row>
        <row r="512872">
          <cell r="A512872" t="str">
            <v xml:space="preserve">SECON MATRIZ   </v>
          </cell>
        </row>
        <row r="512873">
          <cell r="A512873" t="str">
            <v xml:space="preserve">SECON MATRIZ   </v>
          </cell>
        </row>
        <row r="512874">
          <cell r="A512874" t="str">
            <v xml:space="preserve">SECON MATRIZ   </v>
          </cell>
        </row>
        <row r="512875">
          <cell r="A512875" t="str">
            <v xml:space="preserve">SECON MATRIZ   </v>
          </cell>
        </row>
        <row r="512876">
          <cell r="A512876" t="str">
            <v xml:space="preserve">SECON MATRIZ   </v>
          </cell>
        </row>
        <row r="512877">
          <cell r="A512877" t="str">
            <v xml:space="preserve">SECON MATRIZ   </v>
          </cell>
        </row>
        <row r="512878">
          <cell r="A512878" t="str">
            <v xml:space="preserve">SECON MATRIZ   </v>
          </cell>
        </row>
        <row r="512879">
          <cell r="A512879" t="str">
            <v xml:space="preserve">SECON MATRIZ   </v>
          </cell>
        </row>
        <row r="512880">
          <cell r="A512880" t="str">
            <v xml:space="preserve">SECON MATRIZ   </v>
          </cell>
        </row>
        <row r="512881">
          <cell r="A512881" t="str">
            <v xml:space="preserve">SECON MATRIZ   </v>
          </cell>
        </row>
        <row r="512882">
          <cell r="A512882" t="str">
            <v xml:space="preserve">SECON MATRIZ   </v>
          </cell>
        </row>
        <row r="512883">
          <cell r="A512883" t="str">
            <v xml:space="preserve">SECON MATRIZ   </v>
          </cell>
        </row>
        <row r="512884">
          <cell r="A512884" t="str">
            <v xml:space="preserve">SECON MATRIZ   </v>
          </cell>
        </row>
        <row r="512885">
          <cell r="A512885" t="str">
            <v xml:space="preserve">SECON MATRIZ   </v>
          </cell>
        </row>
        <row r="512886">
          <cell r="A512886" t="str">
            <v xml:space="preserve">SECON MATRIZ   </v>
          </cell>
        </row>
        <row r="512887">
          <cell r="A512887" t="str">
            <v xml:space="preserve">SECON MATRIZ   </v>
          </cell>
        </row>
        <row r="512888">
          <cell r="A512888" t="str">
            <v xml:space="preserve">SECON MATRIZ   </v>
          </cell>
        </row>
        <row r="512889">
          <cell r="A512889" t="str">
            <v xml:space="preserve">SECON MATRIZ   </v>
          </cell>
        </row>
        <row r="512890">
          <cell r="A512890" t="str">
            <v xml:space="preserve">SECON MATRIZ   </v>
          </cell>
        </row>
        <row r="512891">
          <cell r="A512891" t="str">
            <v xml:space="preserve">SECON MATRIZ   </v>
          </cell>
        </row>
        <row r="512892">
          <cell r="A512892" t="str">
            <v xml:space="preserve">SECON MATRIZ   </v>
          </cell>
        </row>
        <row r="512893">
          <cell r="A512893" t="str">
            <v xml:space="preserve">SECON MATRIZ   </v>
          </cell>
        </row>
        <row r="512894">
          <cell r="A512894" t="str">
            <v xml:space="preserve">SECON MATRIZ   </v>
          </cell>
        </row>
        <row r="512895">
          <cell r="A512895" t="str">
            <v xml:space="preserve">SECON MATRIZ   </v>
          </cell>
        </row>
        <row r="512896">
          <cell r="A512896" t="str">
            <v xml:space="preserve">SECON MATRIZ   </v>
          </cell>
        </row>
        <row r="512897">
          <cell r="A512897" t="str">
            <v xml:space="preserve">SECON MATRIZ   </v>
          </cell>
        </row>
        <row r="512898">
          <cell r="A512898" t="str">
            <v xml:space="preserve">SECON MATRIZ   </v>
          </cell>
        </row>
        <row r="512899">
          <cell r="A512899" t="str">
            <v xml:space="preserve">SECON MATRIZ   </v>
          </cell>
        </row>
        <row r="512900">
          <cell r="A512900" t="str">
            <v xml:space="preserve">SECON MATRIZ   </v>
          </cell>
        </row>
        <row r="512901">
          <cell r="A512901" t="str">
            <v xml:space="preserve">SECON MATRIZ   </v>
          </cell>
        </row>
        <row r="512902">
          <cell r="A512902" t="str">
            <v xml:space="preserve">SECON MATRIZ   </v>
          </cell>
        </row>
        <row r="512903">
          <cell r="A512903" t="str">
            <v xml:space="preserve">SECON MATRIZ   </v>
          </cell>
        </row>
        <row r="512904">
          <cell r="A512904" t="str">
            <v xml:space="preserve">SECON MATRIZ   </v>
          </cell>
        </row>
        <row r="512905">
          <cell r="A512905" t="str">
            <v xml:space="preserve">SECON MATRIZ   </v>
          </cell>
        </row>
        <row r="512906">
          <cell r="A512906" t="str">
            <v xml:space="preserve">SECON MATRIZ   </v>
          </cell>
        </row>
        <row r="512907">
          <cell r="A512907" t="str">
            <v xml:space="preserve">SECON MATRIZ   </v>
          </cell>
        </row>
        <row r="512908">
          <cell r="A512908" t="str">
            <v xml:space="preserve">SECON MATRIZ   </v>
          </cell>
        </row>
        <row r="512909">
          <cell r="A512909" t="str">
            <v xml:space="preserve">SECON MATRIZ   </v>
          </cell>
        </row>
        <row r="512910">
          <cell r="A512910" t="str">
            <v xml:space="preserve">SECON MATRIZ   </v>
          </cell>
        </row>
        <row r="512911">
          <cell r="A512911" t="str">
            <v xml:space="preserve">SECON MATRIZ   </v>
          </cell>
        </row>
        <row r="512912">
          <cell r="A512912" t="str">
            <v xml:space="preserve">SECON MATRIZ   </v>
          </cell>
        </row>
        <row r="512913">
          <cell r="A512913" t="str">
            <v xml:space="preserve">SECON MATRIZ   </v>
          </cell>
        </row>
        <row r="512914">
          <cell r="A512914" t="str">
            <v xml:space="preserve">SECON MATRIZ   </v>
          </cell>
        </row>
        <row r="512915">
          <cell r="A512915" t="str">
            <v xml:space="preserve">SECON MATRIZ   </v>
          </cell>
        </row>
        <row r="512916">
          <cell r="A512916" t="str">
            <v xml:space="preserve">SECON MATRIZ   </v>
          </cell>
        </row>
        <row r="512917">
          <cell r="A512917" t="str">
            <v xml:space="preserve">SECON MATRIZ   </v>
          </cell>
        </row>
        <row r="512918">
          <cell r="A512918" t="str">
            <v xml:space="preserve">SECON MATRIZ   </v>
          </cell>
        </row>
        <row r="512919">
          <cell r="A512919" t="str">
            <v xml:space="preserve">SECON MATRIZ   </v>
          </cell>
        </row>
        <row r="512920">
          <cell r="A512920" t="str">
            <v xml:space="preserve">SECON MATRIZ   </v>
          </cell>
        </row>
        <row r="512921">
          <cell r="A512921" t="str">
            <v xml:space="preserve">SECON MATRIZ   </v>
          </cell>
        </row>
        <row r="512922">
          <cell r="A512922" t="str">
            <v xml:space="preserve">SECON MATRIZ   </v>
          </cell>
        </row>
        <row r="512923">
          <cell r="A512923" t="str">
            <v xml:space="preserve">SECON MATRIZ   </v>
          </cell>
        </row>
        <row r="512924">
          <cell r="A512924" t="str">
            <v xml:space="preserve">SECON MATRIZ   </v>
          </cell>
        </row>
        <row r="512925">
          <cell r="A512925" t="str">
            <v xml:space="preserve">SECON MATRIZ   </v>
          </cell>
        </row>
        <row r="512926">
          <cell r="A512926" t="str">
            <v xml:space="preserve">SECON MATRIZ   </v>
          </cell>
        </row>
        <row r="512927">
          <cell r="A512927" t="str">
            <v xml:space="preserve">SECON MATRIZ   </v>
          </cell>
        </row>
        <row r="512928">
          <cell r="A512928" t="str">
            <v xml:space="preserve">SECON MATRIZ   </v>
          </cell>
        </row>
        <row r="512929">
          <cell r="A512929" t="str">
            <v xml:space="preserve">SECON MATRIZ   </v>
          </cell>
        </row>
        <row r="512930">
          <cell r="A512930" t="str">
            <v xml:space="preserve">SECON MATRIZ   </v>
          </cell>
        </row>
        <row r="512931">
          <cell r="A512931" t="str">
            <v xml:space="preserve">SECON MATRIZ   </v>
          </cell>
        </row>
        <row r="512932">
          <cell r="A512932" t="str">
            <v xml:space="preserve">SECON MATRIZ   </v>
          </cell>
        </row>
        <row r="512933">
          <cell r="A512933" t="str">
            <v xml:space="preserve">SECON MATRIZ   </v>
          </cell>
        </row>
        <row r="512934">
          <cell r="A512934" t="str">
            <v xml:space="preserve">SECON MATRIZ   </v>
          </cell>
        </row>
        <row r="512935">
          <cell r="A512935" t="str">
            <v xml:space="preserve">SECON MATRIZ   </v>
          </cell>
        </row>
        <row r="512936">
          <cell r="A512936" t="str">
            <v xml:space="preserve">SECON MATRIZ   </v>
          </cell>
        </row>
        <row r="512937">
          <cell r="A512937" t="str">
            <v xml:space="preserve">SECON MATRIZ   </v>
          </cell>
        </row>
        <row r="512938">
          <cell r="A512938" t="str">
            <v xml:space="preserve">SECON MATRIZ   </v>
          </cell>
        </row>
        <row r="512939">
          <cell r="A512939" t="str">
            <v xml:space="preserve">SECON MATRIZ   </v>
          </cell>
        </row>
        <row r="512940">
          <cell r="A512940" t="str">
            <v xml:space="preserve">SECON MATRIZ   </v>
          </cell>
        </row>
        <row r="512941">
          <cell r="A512941" t="str">
            <v xml:space="preserve">SECON MATRIZ   </v>
          </cell>
        </row>
        <row r="512942">
          <cell r="A512942" t="str">
            <v xml:space="preserve">SECON MATRIZ   </v>
          </cell>
        </row>
        <row r="512943">
          <cell r="A512943" t="str">
            <v xml:space="preserve">SECON MATRIZ   </v>
          </cell>
        </row>
        <row r="512944">
          <cell r="A512944" t="str">
            <v xml:space="preserve">SECON MATRIZ   </v>
          </cell>
        </row>
        <row r="512945">
          <cell r="A512945" t="str">
            <v xml:space="preserve">SECON MATRIZ   </v>
          </cell>
        </row>
        <row r="512946">
          <cell r="A512946" t="str">
            <v xml:space="preserve">SECON MATRIZ   </v>
          </cell>
        </row>
        <row r="512947">
          <cell r="A512947" t="str">
            <v xml:space="preserve">SECON MATRIZ   </v>
          </cell>
        </row>
        <row r="512948">
          <cell r="A512948" t="str">
            <v xml:space="preserve">SECON MATRIZ   </v>
          </cell>
        </row>
        <row r="512949">
          <cell r="A512949" t="str">
            <v xml:space="preserve">SECON MATRIZ   </v>
          </cell>
        </row>
        <row r="512950">
          <cell r="A512950" t="str">
            <v xml:space="preserve">SECON MATRIZ   </v>
          </cell>
        </row>
        <row r="512951">
          <cell r="A512951" t="str">
            <v xml:space="preserve">SECON MATRIZ   </v>
          </cell>
        </row>
        <row r="512952">
          <cell r="A512952" t="str">
            <v xml:space="preserve">SECON MATRIZ   </v>
          </cell>
        </row>
        <row r="512953">
          <cell r="A512953" t="str">
            <v xml:space="preserve">SECON MATRIZ   </v>
          </cell>
        </row>
        <row r="512954">
          <cell r="A512954" t="str">
            <v xml:space="preserve">SECON MATRIZ   </v>
          </cell>
        </row>
        <row r="512955">
          <cell r="A512955" t="str">
            <v xml:space="preserve">SECON MATRIZ   </v>
          </cell>
        </row>
        <row r="512956">
          <cell r="A512956" t="str">
            <v xml:space="preserve">SECON MATRIZ   </v>
          </cell>
        </row>
        <row r="512957">
          <cell r="A512957" t="str">
            <v xml:space="preserve">SECON MATRIZ   </v>
          </cell>
        </row>
        <row r="512958">
          <cell r="A512958" t="str">
            <v xml:space="preserve">SECON MATRIZ   </v>
          </cell>
        </row>
        <row r="512959">
          <cell r="A512959" t="str">
            <v xml:space="preserve">SECON MATRIZ   </v>
          </cell>
        </row>
        <row r="512960">
          <cell r="A512960" t="str">
            <v xml:space="preserve">SECON MATRIZ   </v>
          </cell>
        </row>
        <row r="512961">
          <cell r="A512961" t="str">
            <v xml:space="preserve">SECON MATRIZ   </v>
          </cell>
        </row>
        <row r="512962">
          <cell r="A512962" t="str">
            <v xml:space="preserve">SECON MATRIZ   </v>
          </cell>
        </row>
        <row r="512963">
          <cell r="A512963" t="str">
            <v xml:space="preserve">SECON MATRIZ   </v>
          </cell>
        </row>
        <row r="512964">
          <cell r="A512964" t="str">
            <v xml:space="preserve">SECON MATRIZ   </v>
          </cell>
        </row>
        <row r="512965">
          <cell r="A512965" t="str">
            <v xml:space="preserve">SECON MATRIZ   </v>
          </cell>
        </row>
        <row r="512966">
          <cell r="A512966" t="str">
            <v xml:space="preserve">SECON MATRIZ   </v>
          </cell>
        </row>
        <row r="512967">
          <cell r="A512967" t="str">
            <v xml:space="preserve">SECON MATRIZ   </v>
          </cell>
        </row>
        <row r="512968">
          <cell r="A512968" t="str">
            <v xml:space="preserve">SECON MATRIZ   </v>
          </cell>
        </row>
        <row r="512969">
          <cell r="A512969" t="str">
            <v xml:space="preserve">SECON MATRIZ   </v>
          </cell>
        </row>
        <row r="512970">
          <cell r="A512970" t="str">
            <v xml:space="preserve">SECON MATRIZ   </v>
          </cell>
        </row>
        <row r="512971">
          <cell r="A512971" t="str">
            <v xml:space="preserve">SECON MATRIZ   </v>
          </cell>
        </row>
        <row r="512972">
          <cell r="A512972" t="str">
            <v xml:space="preserve">SECON MATRIZ   </v>
          </cell>
        </row>
        <row r="512973">
          <cell r="A512973" t="str">
            <v xml:space="preserve">SECON MATRIZ   </v>
          </cell>
        </row>
        <row r="512974">
          <cell r="A512974" t="str">
            <v xml:space="preserve">SECON MATRIZ   </v>
          </cell>
        </row>
        <row r="512975">
          <cell r="A512975" t="str">
            <v xml:space="preserve">SECON MATRIZ   </v>
          </cell>
        </row>
        <row r="512976">
          <cell r="A512976" t="str">
            <v xml:space="preserve">SECON MATRIZ   </v>
          </cell>
        </row>
        <row r="512977">
          <cell r="A512977" t="str">
            <v xml:space="preserve">SECON MATRIZ   </v>
          </cell>
        </row>
        <row r="512978">
          <cell r="A512978" t="str">
            <v xml:space="preserve">SECON MATRIZ   </v>
          </cell>
        </row>
        <row r="512979">
          <cell r="A512979" t="str">
            <v xml:space="preserve">SECON MATRIZ   </v>
          </cell>
        </row>
        <row r="512980">
          <cell r="A512980" t="str">
            <v xml:space="preserve">SECON MATRIZ   </v>
          </cell>
        </row>
        <row r="512981">
          <cell r="A512981" t="str">
            <v xml:space="preserve">SECON MATRIZ   </v>
          </cell>
        </row>
        <row r="512982">
          <cell r="A512982" t="str">
            <v xml:space="preserve">SECON MATRIZ   </v>
          </cell>
        </row>
        <row r="512983">
          <cell r="A512983" t="str">
            <v xml:space="preserve">SECON MATRIZ   </v>
          </cell>
        </row>
        <row r="512984">
          <cell r="A512984" t="str">
            <v xml:space="preserve">SECON MATRIZ   </v>
          </cell>
        </row>
        <row r="512985">
          <cell r="A512985" t="str">
            <v xml:space="preserve">SECON MATRIZ   </v>
          </cell>
        </row>
        <row r="512986">
          <cell r="A512986" t="str">
            <v xml:space="preserve">SECON MATRIZ   </v>
          </cell>
        </row>
        <row r="512987">
          <cell r="A512987" t="str">
            <v xml:space="preserve">SECON MATRIZ   </v>
          </cell>
        </row>
        <row r="512988">
          <cell r="A512988" t="str">
            <v xml:space="preserve">SECON MATRIZ   </v>
          </cell>
        </row>
        <row r="512989">
          <cell r="A512989" t="str">
            <v xml:space="preserve">SECON MATRIZ   </v>
          </cell>
        </row>
        <row r="512990">
          <cell r="A512990" t="str">
            <v xml:space="preserve">SECON MATRIZ   </v>
          </cell>
        </row>
        <row r="512991">
          <cell r="A512991" t="str">
            <v xml:space="preserve">SECON MATRIZ   </v>
          </cell>
        </row>
        <row r="512992">
          <cell r="A512992" t="str">
            <v xml:space="preserve">SECON MATRIZ   </v>
          </cell>
        </row>
        <row r="512993">
          <cell r="A512993" t="str">
            <v xml:space="preserve">SECON MATRIZ   </v>
          </cell>
        </row>
        <row r="512994">
          <cell r="A512994" t="str">
            <v xml:space="preserve">SECON MATRIZ   </v>
          </cell>
        </row>
        <row r="512995">
          <cell r="A512995" t="str">
            <v xml:space="preserve">SECON MATRIZ   </v>
          </cell>
        </row>
        <row r="512996">
          <cell r="A512996" t="str">
            <v xml:space="preserve">SECON MATRIZ   </v>
          </cell>
        </row>
        <row r="512997">
          <cell r="A512997" t="str">
            <v xml:space="preserve">SECON MATRIZ   </v>
          </cell>
        </row>
        <row r="512998">
          <cell r="A512998" t="str">
            <v xml:space="preserve">SECON MATRIZ   </v>
          </cell>
        </row>
        <row r="512999">
          <cell r="A512999" t="str">
            <v xml:space="preserve">SECON MATRIZ   </v>
          </cell>
        </row>
        <row r="513000">
          <cell r="A513000" t="str">
            <v xml:space="preserve">SECON MATRIZ   </v>
          </cell>
        </row>
        <row r="513001">
          <cell r="A513001" t="str">
            <v xml:space="preserve">SECON MATRIZ   </v>
          </cell>
        </row>
        <row r="513002">
          <cell r="A513002" t="str">
            <v xml:space="preserve">SECON MATRIZ   </v>
          </cell>
        </row>
        <row r="513003">
          <cell r="A513003" t="str">
            <v xml:space="preserve">SECON MATRIZ   </v>
          </cell>
        </row>
        <row r="513004">
          <cell r="A513004" t="str">
            <v xml:space="preserve">SECON MATRIZ   </v>
          </cell>
        </row>
        <row r="513005">
          <cell r="A513005" t="str">
            <v xml:space="preserve">SECON MATRIZ   </v>
          </cell>
        </row>
        <row r="513006">
          <cell r="A513006" t="str">
            <v xml:space="preserve">SECON MATRIZ   </v>
          </cell>
        </row>
        <row r="513007">
          <cell r="A513007" t="str">
            <v xml:space="preserve">SECON MATRIZ   </v>
          </cell>
        </row>
        <row r="513008">
          <cell r="A513008" t="str">
            <v xml:space="preserve">SECON MATRIZ   </v>
          </cell>
        </row>
        <row r="513009">
          <cell r="A513009" t="str">
            <v xml:space="preserve">SECON MATRIZ   </v>
          </cell>
        </row>
        <row r="513010">
          <cell r="A513010" t="str">
            <v xml:space="preserve">SECON MATRIZ   </v>
          </cell>
        </row>
        <row r="513011">
          <cell r="A513011" t="str">
            <v xml:space="preserve">SECON MATRIZ   </v>
          </cell>
        </row>
        <row r="513012">
          <cell r="A513012" t="str">
            <v xml:space="preserve">SECON MATRIZ   </v>
          </cell>
        </row>
        <row r="513013">
          <cell r="A513013" t="str">
            <v xml:space="preserve">SECON MATRIZ   </v>
          </cell>
        </row>
        <row r="513014">
          <cell r="A513014" t="str">
            <v xml:space="preserve">SECON MATRIZ   </v>
          </cell>
        </row>
        <row r="513015">
          <cell r="A513015" t="str">
            <v xml:space="preserve">SECON MATRIZ   </v>
          </cell>
        </row>
        <row r="513016">
          <cell r="A513016" t="str">
            <v xml:space="preserve">SECON MATRIZ   </v>
          </cell>
        </row>
        <row r="513017">
          <cell r="A513017" t="str">
            <v xml:space="preserve">SECON MATRIZ   </v>
          </cell>
        </row>
        <row r="513018">
          <cell r="A513018" t="str">
            <v xml:space="preserve">SECON MATRIZ   </v>
          </cell>
        </row>
        <row r="513019">
          <cell r="A513019" t="str">
            <v xml:space="preserve">SECON MATRIZ   </v>
          </cell>
        </row>
        <row r="513020">
          <cell r="A513020" t="str">
            <v xml:space="preserve">SECON MATRIZ   </v>
          </cell>
        </row>
        <row r="513021">
          <cell r="A513021" t="str">
            <v xml:space="preserve">SECON MATRIZ   </v>
          </cell>
        </row>
        <row r="513022">
          <cell r="A513022" t="str">
            <v xml:space="preserve">SECON MATRIZ   </v>
          </cell>
        </row>
        <row r="513023">
          <cell r="A513023" t="str">
            <v xml:space="preserve">SECON MATRIZ   </v>
          </cell>
        </row>
        <row r="513024">
          <cell r="A513024" t="str">
            <v xml:space="preserve">SECON MATRIZ   </v>
          </cell>
        </row>
        <row r="513025">
          <cell r="A513025" t="str">
            <v xml:space="preserve">SECON MATRIZ   </v>
          </cell>
        </row>
        <row r="513026">
          <cell r="A513026" t="str">
            <v xml:space="preserve">SECON MATRIZ   </v>
          </cell>
        </row>
        <row r="513027">
          <cell r="A513027" t="str">
            <v xml:space="preserve">SECON MATRIZ   </v>
          </cell>
        </row>
        <row r="513028">
          <cell r="A513028" t="str">
            <v xml:space="preserve">SECON MATRIZ   </v>
          </cell>
        </row>
        <row r="513029">
          <cell r="A513029" t="str">
            <v xml:space="preserve">SECON MATRIZ   </v>
          </cell>
        </row>
        <row r="513030">
          <cell r="A513030" t="str">
            <v xml:space="preserve">SECON MATRIZ   </v>
          </cell>
        </row>
        <row r="513031">
          <cell r="A513031" t="str">
            <v xml:space="preserve">SECON MATRIZ   </v>
          </cell>
        </row>
        <row r="513032">
          <cell r="A513032" t="str">
            <v xml:space="preserve">SECON MATRIZ   </v>
          </cell>
        </row>
        <row r="513033">
          <cell r="A513033" t="str">
            <v xml:space="preserve">SECON MATRIZ   </v>
          </cell>
        </row>
        <row r="513034">
          <cell r="A513034" t="str">
            <v xml:space="preserve">SECON MATRIZ   </v>
          </cell>
        </row>
        <row r="513035">
          <cell r="A513035" t="str">
            <v xml:space="preserve">SECON MATRIZ   </v>
          </cell>
        </row>
        <row r="513036">
          <cell r="A513036" t="str">
            <v xml:space="preserve">SECON MATRIZ   </v>
          </cell>
        </row>
        <row r="513037">
          <cell r="A513037" t="str">
            <v xml:space="preserve">SECON MATRIZ   </v>
          </cell>
        </row>
        <row r="513038">
          <cell r="A513038" t="str">
            <v xml:space="preserve">SECON MATRIZ   </v>
          </cell>
        </row>
        <row r="513039">
          <cell r="A513039" t="str">
            <v xml:space="preserve">SECON MATRIZ   </v>
          </cell>
        </row>
        <row r="513040">
          <cell r="A513040" t="str">
            <v xml:space="preserve">SECON MATRIZ   </v>
          </cell>
        </row>
        <row r="513041">
          <cell r="A513041" t="str">
            <v xml:space="preserve">SECON MATRIZ   </v>
          </cell>
        </row>
        <row r="513042">
          <cell r="A513042" t="str">
            <v xml:space="preserve">SECON MATRIZ   </v>
          </cell>
        </row>
        <row r="513043">
          <cell r="A513043" t="str">
            <v xml:space="preserve">SECON MATRIZ   </v>
          </cell>
        </row>
        <row r="513044">
          <cell r="A513044" t="str">
            <v xml:space="preserve">SECON MATRIZ   </v>
          </cell>
        </row>
        <row r="513045">
          <cell r="A513045" t="str">
            <v xml:space="preserve">SECON MATRIZ   </v>
          </cell>
        </row>
        <row r="513046">
          <cell r="A513046" t="str">
            <v xml:space="preserve">SECON MATRIZ   </v>
          </cell>
        </row>
        <row r="513047">
          <cell r="A513047" t="str">
            <v xml:space="preserve">SECON MATRIZ   </v>
          </cell>
        </row>
        <row r="513048">
          <cell r="A513048" t="str">
            <v xml:space="preserve">SECON MATRIZ   </v>
          </cell>
        </row>
        <row r="513049">
          <cell r="A513049" t="str">
            <v xml:space="preserve">SECON MATRIZ   </v>
          </cell>
        </row>
        <row r="513050">
          <cell r="A513050" t="str">
            <v xml:space="preserve">SECON MATRIZ   </v>
          </cell>
        </row>
        <row r="513051">
          <cell r="A513051" t="str">
            <v xml:space="preserve">SECON MATRIZ   </v>
          </cell>
        </row>
        <row r="513052">
          <cell r="A513052" t="str">
            <v xml:space="preserve">SECON MATRIZ   </v>
          </cell>
        </row>
        <row r="513053">
          <cell r="A513053" t="str">
            <v xml:space="preserve">SECON MATRIZ   </v>
          </cell>
        </row>
        <row r="513054">
          <cell r="A513054" t="str">
            <v xml:space="preserve">SECON MATRIZ   </v>
          </cell>
        </row>
        <row r="513055">
          <cell r="A513055" t="str">
            <v xml:space="preserve">SECON MATRIZ   </v>
          </cell>
        </row>
        <row r="513056">
          <cell r="A513056" t="str">
            <v xml:space="preserve">SECON MATRIZ   </v>
          </cell>
        </row>
        <row r="513057">
          <cell r="A513057" t="str">
            <v xml:space="preserve">SECON MATRIZ   </v>
          </cell>
        </row>
        <row r="513058">
          <cell r="A513058" t="str">
            <v xml:space="preserve">SECON MATRIZ   </v>
          </cell>
        </row>
        <row r="513059">
          <cell r="A513059" t="str">
            <v xml:space="preserve">SECON MATRIZ   </v>
          </cell>
        </row>
        <row r="513060">
          <cell r="A513060" t="str">
            <v xml:space="preserve">SECON MATRIZ   </v>
          </cell>
        </row>
        <row r="513061">
          <cell r="A513061" t="str">
            <v xml:space="preserve">SECON MATRIZ   </v>
          </cell>
        </row>
        <row r="513062">
          <cell r="A513062" t="str">
            <v xml:space="preserve">SECON MATRIZ   </v>
          </cell>
        </row>
        <row r="513063">
          <cell r="A513063" t="str">
            <v xml:space="preserve">SECON MATRIZ   </v>
          </cell>
        </row>
        <row r="513064">
          <cell r="A513064" t="str">
            <v xml:space="preserve">SECON MATRIZ   </v>
          </cell>
        </row>
        <row r="513065">
          <cell r="A513065" t="str">
            <v xml:space="preserve">SECON MATRIZ   </v>
          </cell>
        </row>
        <row r="513066">
          <cell r="A513066" t="str">
            <v xml:space="preserve">SECON MATRIZ   </v>
          </cell>
        </row>
        <row r="513067">
          <cell r="A513067" t="str">
            <v xml:space="preserve">SECON MATRIZ   </v>
          </cell>
        </row>
        <row r="513068">
          <cell r="A513068" t="str">
            <v xml:space="preserve">SECON MATRIZ   </v>
          </cell>
        </row>
        <row r="513069">
          <cell r="A513069" t="str">
            <v xml:space="preserve">SECON MATRIZ   </v>
          </cell>
        </row>
        <row r="513070">
          <cell r="A513070" t="str">
            <v xml:space="preserve">SECON MATRIZ   </v>
          </cell>
        </row>
        <row r="513071">
          <cell r="A513071" t="str">
            <v xml:space="preserve">SECON MATRIZ   </v>
          </cell>
        </row>
        <row r="513072">
          <cell r="A513072" t="str">
            <v xml:space="preserve">SECON MATRIZ   </v>
          </cell>
        </row>
        <row r="513073">
          <cell r="A513073" t="str">
            <v xml:space="preserve">SECON MATRIZ   </v>
          </cell>
        </row>
        <row r="513074">
          <cell r="A513074" t="str">
            <v xml:space="preserve">SECON MATRIZ   </v>
          </cell>
        </row>
        <row r="513075">
          <cell r="A513075" t="str">
            <v xml:space="preserve">SECON MATRIZ   </v>
          </cell>
        </row>
        <row r="513076">
          <cell r="A513076" t="str">
            <v xml:space="preserve">SECON MATRIZ   </v>
          </cell>
        </row>
        <row r="513077">
          <cell r="A513077" t="str">
            <v xml:space="preserve">SECON MATRIZ   </v>
          </cell>
        </row>
        <row r="513078">
          <cell r="A513078" t="str">
            <v xml:space="preserve">SECON MATRIZ   </v>
          </cell>
        </row>
        <row r="513079">
          <cell r="A513079" t="str">
            <v xml:space="preserve">SECON MATRIZ   </v>
          </cell>
        </row>
        <row r="513080">
          <cell r="A513080" t="str">
            <v xml:space="preserve">SECON MATRIZ   </v>
          </cell>
        </row>
        <row r="513081">
          <cell r="A513081" t="str">
            <v xml:space="preserve">SECON MATRIZ   </v>
          </cell>
        </row>
        <row r="513082">
          <cell r="A513082" t="str">
            <v xml:space="preserve">SECON MATRIZ   </v>
          </cell>
        </row>
        <row r="513083">
          <cell r="A513083" t="str">
            <v xml:space="preserve">SECON MATRIZ   </v>
          </cell>
        </row>
        <row r="513084">
          <cell r="A513084" t="str">
            <v xml:space="preserve">SECON MATRIZ   </v>
          </cell>
        </row>
        <row r="513085">
          <cell r="A513085" t="str">
            <v xml:space="preserve">SECON MATRIZ   </v>
          </cell>
        </row>
        <row r="513086">
          <cell r="A513086" t="str">
            <v xml:space="preserve">SECON MATRIZ   </v>
          </cell>
        </row>
        <row r="513087">
          <cell r="A513087" t="str">
            <v xml:space="preserve">SECON MATRIZ   </v>
          </cell>
        </row>
        <row r="513088">
          <cell r="A513088" t="str">
            <v xml:space="preserve">SECON MATRIZ   </v>
          </cell>
        </row>
        <row r="513089">
          <cell r="A513089" t="str">
            <v xml:space="preserve">SECON MATRIZ   </v>
          </cell>
        </row>
        <row r="513090">
          <cell r="A513090" t="str">
            <v xml:space="preserve">SECON MATRIZ   </v>
          </cell>
        </row>
        <row r="513091">
          <cell r="A513091" t="str">
            <v xml:space="preserve">SECON MATRIZ   </v>
          </cell>
        </row>
        <row r="513092">
          <cell r="A513092" t="str">
            <v xml:space="preserve">SECON MATRIZ   </v>
          </cell>
        </row>
        <row r="513093">
          <cell r="A513093" t="str">
            <v xml:space="preserve">SECON MATRIZ   </v>
          </cell>
        </row>
        <row r="513094">
          <cell r="A513094" t="str">
            <v xml:space="preserve">SECON MATRIZ   </v>
          </cell>
        </row>
        <row r="513095">
          <cell r="A513095" t="str">
            <v xml:space="preserve">SECON MATRIZ   </v>
          </cell>
        </row>
        <row r="513096">
          <cell r="A513096" t="str">
            <v xml:space="preserve">SECON MATRIZ   </v>
          </cell>
        </row>
        <row r="513097">
          <cell r="A513097" t="str">
            <v xml:space="preserve">SECON MATRIZ   </v>
          </cell>
        </row>
        <row r="513098">
          <cell r="A513098" t="str">
            <v xml:space="preserve">SECON MATRIZ   </v>
          </cell>
        </row>
        <row r="513099">
          <cell r="A513099" t="str">
            <v xml:space="preserve">SECON MATRIZ   </v>
          </cell>
        </row>
        <row r="513100">
          <cell r="A513100" t="str">
            <v xml:space="preserve">SECON MATRIZ   </v>
          </cell>
        </row>
        <row r="513101">
          <cell r="A513101" t="str">
            <v xml:space="preserve">SECON MATRIZ   </v>
          </cell>
        </row>
        <row r="513102">
          <cell r="A513102" t="str">
            <v xml:space="preserve">SECON MATRIZ   </v>
          </cell>
        </row>
        <row r="513103">
          <cell r="A513103" t="str">
            <v xml:space="preserve">SECON MATRIZ   </v>
          </cell>
        </row>
        <row r="513104">
          <cell r="A513104" t="str">
            <v xml:space="preserve">SECON MATRIZ   </v>
          </cell>
        </row>
        <row r="513105">
          <cell r="A513105" t="str">
            <v xml:space="preserve">SECON MATRIZ   </v>
          </cell>
        </row>
        <row r="513106">
          <cell r="A513106" t="str">
            <v xml:space="preserve">SECON MATRIZ   </v>
          </cell>
        </row>
        <row r="513107">
          <cell r="A513107" t="str">
            <v xml:space="preserve">SECON MATRIZ   </v>
          </cell>
        </row>
        <row r="513108">
          <cell r="A513108" t="str">
            <v xml:space="preserve">SECON MATRIZ   </v>
          </cell>
        </row>
        <row r="513109">
          <cell r="A513109" t="str">
            <v xml:space="preserve">SECON MATRIZ   </v>
          </cell>
        </row>
        <row r="513110">
          <cell r="A513110" t="str">
            <v xml:space="preserve">SECON MATRIZ   </v>
          </cell>
        </row>
        <row r="513111">
          <cell r="A513111" t="str">
            <v xml:space="preserve">SECON MATRIZ   </v>
          </cell>
        </row>
        <row r="513112">
          <cell r="A513112" t="str">
            <v xml:space="preserve">SECON MATRIZ   </v>
          </cell>
        </row>
        <row r="513113">
          <cell r="A513113" t="str">
            <v xml:space="preserve">SECON MATRIZ   </v>
          </cell>
        </row>
        <row r="513114">
          <cell r="A513114" t="str">
            <v>TOP PDL BA \ SP</v>
          </cell>
        </row>
        <row r="513115">
          <cell r="A513115" t="str">
            <v>TOP PDL BA \ SP</v>
          </cell>
        </row>
        <row r="513116">
          <cell r="A513116" t="str">
            <v>TOP PDL BA \ SP</v>
          </cell>
        </row>
        <row r="513117">
          <cell r="A513117" t="str">
            <v>TOP PDL BA \ SP</v>
          </cell>
        </row>
        <row r="513118">
          <cell r="A513118" t="str">
            <v>TOP PDL BA \ SP</v>
          </cell>
        </row>
        <row r="513119">
          <cell r="A513119" t="str">
            <v>TOP PDL BA \ SP</v>
          </cell>
        </row>
        <row r="513120">
          <cell r="A513120" t="str">
            <v>TOP PDL BA \ SP</v>
          </cell>
        </row>
        <row r="513121">
          <cell r="A513121" t="str">
            <v>TOP PDL BA \ SP</v>
          </cell>
        </row>
        <row r="513122">
          <cell r="A513122" t="str">
            <v xml:space="preserve">SECON MATRIZ   </v>
          </cell>
        </row>
        <row r="513123">
          <cell r="A513123" t="str">
            <v xml:space="preserve">SECON MATRIZ   </v>
          </cell>
        </row>
        <row r="513124">
          <cell r="A513124" t="str">
            <v xml:space="preserve">SECON MATRIZ   </v>
          </cell>
        </row>
        <row r="513125">
          <cell r="A513125" t="str">
            <v xml:space="preserve">SECON MATRIZ   </v>
          </cell>
        </row>
        <row r="513126">
          <cell r="A513126" t="str">
            <v xml:space="preserve">SECON MATRIZ   </v>
          </cell>
        </row>
        <row r="513127">
          <cell r="A513127" t="str">
            <v xml:space="preserve">SECON MATRIZ   </v>
          </cell>
        </row>
        <row r="513128">
          <cell r="A513128" t="str">
            <v xml:space="preserve">SECON MATRIZ   </v>
          </cell>
        </row>
        <row r="513129">
          <cell r="A513129" t="str">
            <v xml:space="preserve">SECON MATRIZ   </v>
          </cell>
        </row>
        <row r="513130">
          <cell r="A513130" t="str">
            <v xml:space="preserve">SECON MATRIZ   </v>
          </cell>
        </row>
        <row r="513131">
          <cell r="A513131" t="str">
            <v>TOP PDL BA \ SP</v>
          </cell>
        </row>
        <row r="513132">
          <cell r="A513132" t="str">
            <v>TOP PDL BA \ SP</v>
          </cell>
        </row>
        <row r="513133">
          <cell r="A513133" t="str">
            <v>TOP PDL BA \ SP</v>
          </cell>
        </row>
        <row r="513134">
          <cell r="A513134" t="str">
            <v>TOP PDL BA \ SP</v>
          </cell>
        </row>
        <row r="513135">
          <cell r="A513135" t="str">
            <v>TOP PDL BA \ SP</v>
          </cell>
        </row>
        <row r="513136">
          <cell r="A513136" t="str">
            <v>TOP PDL BA \ SP</v>
          </cell>
        </row>
        <row r="513137">
          <cell r="A513137" t="str">
            <v>TOP PDL BA \ SP</v>
          </cell>
        </row>
        <row r="513138">
          <cell r="A513138" t="str">
            <v>TOP PDL BA \ SP</v>
          </cell>
        </row>
        <row r="513139">
          <cell r="A513139" t="str">
            <v>TOP PDL BA \ SP</v>
          </cell>
        </row>
        <row r="513140">
          <cell r="A513140" t="str">
            <v xml:space="preserve">SECON MATRIZ   </v>
          </cell>
        </row>
        <row r="513141">
          <cell r="A513141" t="str">
            <v xml:space="preserve">SECON MATRIZ   </v>
          </cell>
        </row>
        <row r="513142">
          <cell r="A513142" t="str">
            <v xml:space="preserve">SECON MATRIZ   </v>
          </cell>
        </row>
        <row r="513143">
          <cell r="A513143" t="str">
            <v xml:space="preserve">SECON MATRIZ   </v>
          </cell>
        </row>
        <row r="513144">
          <cell r="A513144" t="str">
            <v xml:space="preserve">SECON MATRIZ   </v>
          </cell>
        </row>
        <row r="513145">
          <cell r="A513145" t="str">
            <v xml:space="preserve">SECON MATRIZ   </v>
          </cell>
        </row>
        <row r="513146">
          <cell r="A513146" t="str">
            <v xml:space="preserve">SECON MATRIZ   </v>
          </cell>
        </row>
        <row r="513147">
          <cell r="A513147" t="str">
            <v xml:space="preserve">SECON MATRIZ   </v>
          </cell>
        </row>
        <row r="513148">
          <cell r="A513148" t="str">
            <v xml:space="preserve">SECON MATRIZ   </v>
          </cell>
        </row>
        <row r="513149">
          <cell r="A513149" t="str">
            <v>TOP PDL BA \ SP</v>
          </cell>
        </row>
        <row r="513150">
          <cell r="A513150" t="str">
            <v>TOP PDL BA \ SP</v>
          </cell>
        </row>
        <row r="513151">
          <cell r="A513151" t="str">
            <v>TOP PDL BA \ SP</v>
          </cell>
        </row>
        <row r="513152">
          <cell r="A513152" t="str">
            <v>TOP PDL BA \ SP</v>
          </cell>
        </row>
        <row r="513153">
          <cell r="A513153" t="str">
            <v>TOP PDL BA \ SP</v>
          </cell>
        </row>
        <row r="513154">
          <cell r="A513154" t="str">
            <v>TOP PDL BA \ SP</v>
          </cell>
        </row>
        <row r="513155">
          <cell r="A513155" t="str">
            <v>TOP PDL BA \ SP</v>
          </cell>
        </row>
        <row r="513156">
          <cell r="A513156" t="str">
            <v>TOP PDL BA \ SP</v>
          </cell>
        </row>
        <row r="513157">
          <cell r="A513157" t="str">
            <v>TOP PDL BA \ SP</v>
          </cell>
        </row>
        <row r="513158">
          <cell r="A513158" t="str">
            <v xml:space="preserve">SECON MATRIZ   </v>
          </cell>
        </row>
        <row r="513159">
          <cell r="A513159" t="str">
            <v xml:space="preserve">SECON MATRIZ   </v>
          </cell>
        </row>
        <row r="513160">
          <cell r="A513160" t="str">
            <v xml:space="preserve">SECON MATRIZ   </v>
          </cell>
        </row>
        <row r="513161">
          <cell r="A513161" t="str">
            <v xml:space="preserve">SECON MATRIZ   </v>
          </cell>
        </row>
        <row r="513162">
          <cell r="A513162" t="str">
            <v xml:space="preserve">SECON MATRIZ   </v>
          </cell>
        </row>
        <row r="513163">
          <cell r="A513163" t="str">
            <v xml:space="preserve">SECON MATRIZ   </v>
          </cell>
        </row>
        <row r="513164">
          <cell r="A513164" t="str">
            <v xml:space="preserve">SECON MATRIZ   </v>
          </cell>
        </row>
        <row r="513165">
          <cell r="A513165" t="str">
            <v xml:space="preserve">SECON MATRIZ   </v>
          </cell>
        </row>
        <row r="513166">
          <cell r="A513166" t="str">
            <v xml:space="preserve">SECON MATRIZ   </v>
          </cell>
        </row>
        <row r="513167">
          <cell r="A513167" t="str">
            <v>TOP PDL BA \ SP</v>
          </cell>
        </row>
        <row r="513168">
          <cell r="A513168" t="str">
            <v>TOP PDL BA \ SP</v>
          </cell>
        </row>
        <row r="513169">
          <cell r="A513169" t="str">
            <v>TOP PDL BA \ SP</v>
          </cell>
        </row>
        <row r="513170">
          <cell r="A513170" t="str">
            <v>TOP PDL BA \ SP</v>
          </cell>
        </row>
        <row r="513171">
          <cell r="A513171" t="str">
            <v>TOP PDL BA \ SP</v>
          </cell>
        </row>
        <row r="513172">
          <cell r="A513172" t="str">
            <v>TOP PDL BA \ SP</v>
          </cell>
        </row>
        <row r="513173">
          <cell r="A513173" t="str">
            <v>TOP PDL BA \ SP</v>
          </cell>
        </row>
        <row r="513174">
          <cell r="A513174" t="str">
            <v>TOP PDL BA \ SP</v>
          </cell>
        </row>
        <row r="513175">
          <cell r="A513175" t="str">
            <v>TOP PDL BA \ SP</v>
          </cell>
        </row>
        <row r="513176">
          <cell r="A513176" t="str">
            <v>TOP PDL BA \ SP</v>
          </cell>
        </row>
        <row r="513177">
          <cell r="A513177" t="str">
            <v>TOP PDL BA \ SP</v>
          </cell>
        </row>
        <row r="513178">
          <cell r="A513178" t="str">
            <v>TOP PDL BA \ SP</v>
          </cell>
        </row>
        <row r="513179">
          <cell r="A513179" t="str">
            <v>TOP PDL BA \ SP</v>
          </cell>
        </row>
        <row r="513180">
          <cell r="A513180" t="str">
            <v>TOP PDL BA \ SP</v>
          </cell>
        </row>
        <row r="513181">
          <cell r="A513181" t="str">
            <v>TOP PDL BA \ SP</v>
          </cell>
        </row>
        <row r="513182">
          <cell r="A513182" t="str">
            <v>TOP PDL BA \ SP</v>
          </cell>
        </row>
        <row r="513183">
          <cell r="A513183" t="str">
            <v>TOP PDL BA \ SP</v>
          </cell>
        </row>
        <row r="513184">
          <cell r="A513184" t="str">
            <v>TOP PDL BA \ SP</v>
          </cell>
        </row>
        <row r="513185">
          <cell r="A513185" t="str">
            <v xml:space="preserve">SECON MATRIZ   </v>
          </cell>
        </row>
        <row r="513186">
          <cell r="A513186" t="str">
            <v xml:space="preserve">SECON MATRIZ   </v>
          </cell>
        </row>
        <row r="513187">
          <cell r="A513187" t="str">
            <v xml:space="preserve">SECON MATRIZ   </v>
          </cell>
        </row>
        <row r="513188">
          <cell r="A513188" t="str">
            <v xml:space="preserve">SECON MATRIZ   </v>
          </cell>
        </row>
        <row r="513189">
          <cell r="A513189" t="str">
            <v xml:space="preserve">SECON MATRIZ   </v>
          </cell>
        </row>
        <row r="513190">
          <cell r="A513190" t="str">
            <v xml:space="preserve">SECON MATRIZ   </v>
          </cell>
        </row>
        <row r="513191">
          <cell r="A513191" t="str">
            <v xml:space="preserve">SECON MATRIZ   </v>
          </cell>
        </row>
        <row r="513192">
          <cell r="A513192" t="str">
            <v xml:space="preserve">SECON MATRIZ   </v>
          </cell>
        </row>
        <row r="513193">
          <cell r="A513193" t="str">
            <v xml:space="preserve">SECON MATRIZ   </v>
          </cell>
        </row>
        <row r="513194">
          <cell r="A513194" t="str">
            <v>TOP PDL BA \ SP</v>
          </cell>
        </row>
        <row r="513195">
          <cell r="A513195" t="str">
            <v>TOP PDL BA \ SP</v>
          </cell>
        </row>
        <row r="513196">
          <cell r="A513196" t="str">
            <v>TOP PDL BA \ SP</v>
          </cell>
        </row>
        <row r="513197">
          <cell r="A513197" t="str">
            <v>TOP PDL BA \ SP</v>
          </cell>
        </row>
        <row r="513198">
          <cell r="A513198" t="str">
            <v>TOP PDL BA \ SP</v>
          </cell>
        </row>
        <row r="513199">
          <cell r="A513199" t="str">
            <v>TOP PDL BA \ SP</v>
          </cell>
        </row>
        <row r="513200">
          <cell r="A513200" t="str">
            <v>TOP PDL BA \ SP</v>
          </cell>
        </row>
        <row r="513201">
          <cell r="A513201" t="str">
            <v>TOP PDL BA \ SP</v>
          </cell>
        </row>
        <row r="513202">
          <cell r="A513202" t="str">
            <v>TOP PDL BA \ SP</v>
          </cell>
        </row>
        <row r="513203">
          <cell r="A513203" t="str">
            <v xml:space="preserve">SECON MATRIZ   </v>
          </cell>
        </row>
        <row r="513204">
          <cell r="A513204" t="str">
            <v xml:space="preserve">SECON MATRIZ   </v>
          </cell>
        </row>
        <row r="513205">
          <cell r="A513205" t="str">
            <v xml:space="preserve">SECON MATRIZ   </v>
          </cell>
        </row>
        <row r="513206">
          <cell r="A513206" t="str">
            <v xml:space="preserve">SECON MATRIZ   </v>
          </cell>
        </row>
        <row r="513207">
          <cell r="A513207" t="str">
            <v xml:space="preserve">SECON MATRIZ   </v>
          </cell>
        </row>
        <row r="513208">
          <cell r="A513208" t="str">
            <v xml:space="preserve">SECON MATRIZ   </v>
          </cell>
        </row>
        <row r="513209">
          <cell r="A513209" t="str">
            <v xml:space="preserve">SECON MATRIZ   </v>
          </cell>
        </row>
        <row r="513210">
          <cell r="A513210" t="str">
            <v xml:space="preserve">SECON MATRIZ   </v>
          </cell>
        </row>
        <row r="513211">
          <cell r="A513211" t="str">
            <v xml:space="preserve">SECON MATRIZ   </v>
          </cell>
        </row>
        <row r="513212">
          <cell r="A513212" t="str">
            <v>TOP PDL BA \ SP</v>
          </cell>
        </row>
        <row r="513213">
          <cell r="A513213" t="str">
            <v>TOP PDL BA \ SP</v>
          </cell>
        </row>
        <row r="513214">
          <cell r="A513214" t="str">
            <v>TOP PDL BA \ SP</v>
          </cell>
        </row>
        <row r="513215">
          <cell r="A513215" t="str">
            <v>TOP PDL BA \ SP</v>
          </cell>
        </row>
        <row r="513216">
          <cell r="A513216" t="str">
            <v>TOP PDL BA \ SP</v>
          </cell>
        </row>
        <row r="513217">
          <cell r="A513217" t="str">
            <v>TOP PDL BA \ SP</v>
          </cell>
        </row>
        <row r="513218">
          <cell r="A513218" t="str">
            <v>TOP PDL BA \ SP</v>
          </cell>
        </row>
        <row r="513219">
          <cell r="A513219" t="str">
            <v>TOP PDL BA \ SP</v>
          </cell>
        </row>
        <row r="513220">
          <cell r="A513220" t="str">
            <v>TOP PDL BA \ SP</v>
          </cell>
        </row>
        <row r="513221">
          <cell r="A513221" t="str">
            <v xml:space="preserve">SECON MATRIZ   </v>
          </cell>
        </row>
        <row r="513222">
          <cell r="A513222" t="str">
            <v xml:space="preserve">SECON MATRIZ   </v>
          </cell>
        </row>
        <row r="513223">
          <cell r="A513223" t="str">
            <v xml:space="preserve">SECON MATRIZ   </v>
          </cell>
        </row>
        <row r="513224">
          <cell r="A513224" t="str">
            <v xml:space="preserve">SECON MATRIZ   </v>
          </cell>
        </row>
        <row r="513225">
          <cell r="A513225" t="str">
            <v xml:space="preserve">SECON MATRIZ   </v>
          </cell>
        </row>
        <row r="513226">
          <cell r="A513226" t="str">
            <v xml:space="preserve">SECON MATRIZ   </v>
          </cell>
        </row>
        <row r="513227">
          <cell r="A513227" t="str">
            <v xml:space="preserve">SECON MATRIZ   </v>
          </cell>
        </row>
        <row r="513228">
          <cell r="A513228" t="str">
            <v xml:space="preserve">SECON MATRIZ   </v>
          </cell>
        </row>
        <row r="513229">
          <cell r="A513229" t="str">
            <v xml:space="preserve">SECON MATRIZ   </v>
          </cell>
        </row>
        <row r="513230">
          <cell r="A513230" t="str">
            <v>TOP PDL BA \ SP</v>
          </cell>
        </row>
        <row r="513231">
          <cell r="A513231" t="str">
            <v>TOP PDL BA \ SP</v>
          </cell>
        </row>
        <row r="513232">
          <cell r="A513232" t="str">
            <v>TOP PDL BA \ SP</v>
          </cell>
        </row>
        <row r="513233">
          <cell r="A513233" t="str">
            <v>TOP PDL BA \ SP</v>
          </cell>
        </row>
        <row r="513234">
          <cell r="A513234" t="str">
            <v>TOP PDL BA \ SP</v>
          </cell>
        </row>
        <row r="513235">
          <cell r="A513235" t="str">
            <v>TOP PDL BA \ SP</v>
          </cell>
        </row>
        <row r="513236">
          <cell r="A513236" t="str">
            <v>TOP PDL BA \ SP</v>
          </cell>
        </row>
        <row r="513237">
          <cell r="A513237" t="str">
            <v>TOP PDL BA \ SP</v>
          </cell>
        </row>
        <row r="513238">
          <cell r="A513238" t="str">
            <v>TOP PDL BA \ SP</v>
          </cell>
        </row>
        <row r="513239">
          <cell r="A513239" t="str">
            <v>TOP PDL BA \ SP</v>
          </cell>
        </row>
        <row r="513240">
          <cell r="A513240" t="str">
            <v>TOP PDL BA \ SP</v>
          </cell>
        </row>
        <row r="513241">
          <cell r="A513241" t="str">
            <v>TOP PDL BA \ SP</v>
          </cell>
        </row>
        <row r="513242">
          <cell r="A513242" t="str">
            <v>TOP PDL BA \ SP</v>
          </cell>
        </row>
        <row r="513243">
          <cell r="A513243" t="str">
            <v>TOP PDL BA \ SP</v>
          </cell>
        </row>
        <row r="513244">
          <cell r="A513244" t="str">
            <v>TOP PDL BA \ SP</v>
          </cell>
        </row>
        <row r="513245">
          <cell r="A513245" t="str">
            <v>TOP PDL BA \ SP</v>
          </cell>
        </row>
        <row r="513246">
          <cell r="A513246" t="str">
            <v>TOP PDL BA \ SP</v>
          </cell>
        </row>
        <row r="513247">
          <cell r="A513247" t="str">
            <v>TOP PDL BA \ SP</v>
          </cell>
        </row>
        <row r="513248">
          <cell r="A513248" t="str">
            <v xml:space="preserve">SECON MATRIZ   </v>
          </cell>
        </row>
        <row r="513249">
          <cell r="A513249" t="str">
            <v xml:space="preserve">SECON MATRIZ   </v>
          </cell>
        </row>
        <row r="513250">
          <cell r="A513250" t="str">
            <v xml:space="preserve">SECON MATRIZ   </v>
          </cell>
        </row>
        <row r="513251">
          <cell r="A513251" t="str">
            <v xml:space="preserve">SECON MATRIZ   </v>
          </cell>
        </row>
        <row r="513252">
          <cell r="A513252" t="str">
            <v xml:space="preserve">SECON MATRIZ   </v>
          </cell>
        </row>
        <row r="513253">
          <cell r="A513253" t="str">
            <v xml:space="preserve">SECON MATRIZ   </v>
          </cell>
        </row>
        <row r="513254">
          <cell r="A513254" t="str">
            <v xml:space="preserve">SECON MATRIZ   </v>
          </cell>
        </row>
        <row r="513255">
          <cell r="A513255" t="str">
            <v xml:space="preserve">SECON MATRIZ   </v>
          </cell>
        </row>
        <row r="513256">
          <cell r="A513256" t="str">
            <v xml:space="preserve">SECON MATRIZ   </v>
          </cell>
        </row>
        <row r="513257">
          <cell r="A513257" t="str">
            <v>TOP PDL BA \ SP</v>
          </cell>
        </row>
        <row r="513258">
          <cell r="A513258" t="str">
            <v>TOP PDL BA \ SP</v>
          </cell>
        </row>
        <row r="513259">
          <cell r="A513259" t="str">
            <v>TOP PDL BA \ SP</v>
          </cell>
        </row>
        <row r="513260">
          <cell r="A513260" t="str">
            <v>TOP PDL BA \ SP</v>
          </cell>
        </row>
        <row r="513261">
          <cell r="A513261" t="str">
            <v>TOP PDL BA \ SP</v>
          </cell>
        </row>
        <row r="513262">
          <cell r="A513262" t="str">
            <v>TOP PDL BA \ SP</v>
          </cell>
        </row>
        <row r="513263">
          <cell r="A513263" t="str">
            <v>TOP PDL BA \ SP</v>
          </cell>
        </row>
        <row r="513264">
          <cell r="A513264" t="str">
            <v>TOP PDL BA \ SP</v>
          </cell>
        </row>
        <row r="513265">
          <cell r="A513265" t="str">
            <v>TOP PDL BA \ SP</v>
          </cell>
        </row>
        <row r="513266">
          <cell r="A513266" t="str">
            <v xml:space="preserve">SECON MATRIZ   </v>
          </cell>
        </row>
        <row r="513267">
          <cell r="A513267" t="str">
            <v xml:space="preserve">SECON MATRIZ   </v>
          </cell>
        </row>
        <row r="513268">
          <cell r="A513268" t="str">
            <v xml:space="preserve">SECON MATRIZ   </v>
          </cell>
        </row>
        <row r="513269">
          <cell r="A513269" t="str">
            <v xml:space="preserve">SECON MATRIZ   </v>
          </cell>
        </row>
        <row r="513270">
          <cell r="A513270" t="str">
            <v xml:space="preserve">SECON MATRIZ   </v>
          </cell>
        </row>
        <row r="513271">
          <cell r="A513271" t="str">
            <v xml:space="preserve">SECON MATRIZ   </v>
          </cell>
        </row>
        <row r="513272">
          <cell r="A513272" t="str">
            <v xml:space="preserve">SECON MATRIZ   </v>
          </cell>
        </row>
        <row r="513273">
          <cell r="A513273" t="str">
            <v xml:space="preserve">SECON MATRIZ   </v>
          </cell>
        </row>
        <row r="513274">
          <cell r="A513274" t="str">
            <v xml:space="preserve">SECON MATRIZ   </v>
          </cell>
        </row>
        <row r="513275">
          <cell r="A513275" t="str">
            <v>TOP PDL BA \ SP</v>
          </cell>
        </row>
        <row r="513276">
          <cell r="A513276" t="str">
            <v>TOP PDL BA \ SP</v>
          </cell>
        </row>
        <row r="513277">
          <cell r="A513277" t="str">
            <v>TOP PDL BA \ SP</v>
          </cell>
        </row>
        <row r="513278">
          <cell r="A513278" t="str">
            <v>TOP PDL BA \ SP</v>
          </cell>
        </row>
        <row r="513279">
          <cell r="A513279" t="str">
            <v>TOP PDL BA \ SP</v>
          </cell>
        </row>
        <row r="513280">
          <cell r="A513280" t="str">
            <v>TOP PDL BA \ SP</v>
          </cell>
        </row>
        <row r="513281">
          <cell r="A513281" t="str">
            <v>TOP PDL BA \ SP</v>
          </cell>
        </row>
        <row r="513282">
          <cell r="A513282" t="str">
            <v>TOP PDL BA \ SP</v>
          </cell>
        </row>
        <row r="513283">
          <cell r="A513283" t="str">
            <v>TOP PDL BA \ SP</v>
          </cell>
        </row>
        <row r="513284">
          <cell r="A513284" t="str">
            <v>TOP PDL BA \ SP</v>
          </cell>
        </row>
        <row r="513285">
          <cell r="A513285" t="str">
            <v>TOP PDL BA \ SP</v>
          </cell>
        </row>
        <row r="513286">
          <cell r="A513286" t="str">
            <v>TOP PDL BA \ SP</v>
          </cell>
        </row>
        <row r="513287">
          <cell r="A513287" t="str">
            <v>TOP PDL BA \ SP</v>
          </cell>
        </row>
        <row r="513288">
          <cell r="A513288" t="str">
            <v>TOP PDL BA \ SP</v>
          </cell>
        </row>
        <row r="513289">
          <cell r="A513289" t="str">
            <v>TOP PDL BA \ SP</v>
          </cell>
        </row>
        <row r="513290">
          <cell r="A513290" t="str">
            <v>TOP PDL BA \ SP</v>
          </cell>
        </row>
        <row r="513291">
          <cell r="A513291" t="str">
            <v>TOP PDL BA \ SP</v>
          </cell>
        </row>
        <row r="513292">
          <cell r="A513292" t="str">
            <v>TOP PDL BA \ SP</v>
          </cell>
        </row>
        <row r="513293">
          <cell r="A513293" t="str">
            <v>TOP PDL BA \ SP</v>
          </cell>
        </row>
        <row r="513294">
          <cell r="A513294" t="str">
            <v>TOP PDL BA \ SP</v>
          </cell>
        </row>
        <row r="513295">
          <cell r="A513295" t="str">
            <v>TOP PDL BA \ SP</v>
          </cell>
        </row>
        <row r="513296">
          <cell r="A513296" t="str">
            <v>TOP PDL BA \ SP</v>
          </cell>
        </row>
        <row r="513297">
          <cell r="A513297" t="str">
            <v>TOP PDL BA \ SP</v>
          </cell>
        </row>
        <row r="513298">
          <cell r="A513298" t="str">
            <v>TOP PDL BA \ SP</v>
          </cell>
        </row>
        <row r="513299">
          <cell r="A513299" t="str">
            <v>TOP PDL BA \ SP</v>
          </cell>
        </row>
        <row r="513300">
          <cell r="A513300" t="str">
            <v>TOP PDL BA \ SP</v>
          </cell>
        </row>
        <row r="513301">
          <cell r="A513301" t="str">
            <v>TOP PDL BA \ SP</v>
          </cell>
        </row>
        <row r="513302">
          <cell r="A513302" t="str">
            <v>TOP PDL BA \ SP</v>
          </cell>
        </row>
        <row r="513303">
          <cell r="A513303" t="str">
            <v>TOP PDL BA \ SP</v>
          </cell>
        </row>
        <row r="513304">
          <cell r="A513304" t="str">
            <v>TOP PDL BA \ SP</v>
          </cell>
        </row>
        <row r="513305">
          <cell r="A513305" t="str">
            <v>TOP PDL BA \ SP</v>
          </cell>
        </row>
        <row r="513306">
          <cell r="A513306" t="str">
            <v>TOP PDL BA \ SP</v>
          </cell>
        </row>
        <row r="513307">
          <cell r="A513307" t="str">
            <v>TOP PDL BA \ SP</v>
          </cell>
        </row>
        <row r="513308">
          <cell r="A513308" t="str">
            <v>TOP PDL BA \ SP</v>
          </cell>
        </row>
        <row r="513309">
          <cell r="A513309" t="str">
            <v>TOP PDL BA \ SP</v>
          </cell>
        </row>
        <row r="513310">
          <cell r="A513310" t="str">
            <v>TOP PDL BA \ SP</v>
          </cell>
        </row>
        <row r="513311">
          <cell r="A513311" t="str">
            <v>TOP PDL BA \ SP</v>
          </cell>
        </row>
        <row r="513312">
          <cell r="A513312" t="str">
            <v>TOP PDL BA \ SP</v>
          </cell>
        </row>
        <row r="513313">
          <cell r="A513313" t="str">
            <v>TOP PDL BA \ SP</v>
          </cell>
        </row>
        <row r="513314">
          <cell r="A513314" t="str">
            <v>TOP PDL BA \ SP</v>
          </cell>
        </row>
        <row r="513315">
          <cell r="A513315" t="str">
            <v>TOP PDL BA \ SP</v>
          </cell>
        </row>
        <row r="513316">
          <cell r="A513316" t="str">
            <v>TOP PDL BA \ SP</v>
          </cell>
        </row>
        <row r="513317">
          <cell r="A513317" t="str">
            <v>TOP PDL BA \ SP</v>
          </cell>
        </row>
        <row r="513318">
          <cell r="A513318" t="str">
            <v>TOP PDL BA \ SP</v>
          </cell>
        </row>
        <row r="513319">
          <cell r="A513319" t="str">
            <v>TOP PDL BA \ SP</v>
          </cell>
        </row>
        <row r="513320">
          <cell r="A513320" t="str">
            <v>TOP PDL BA \ SP</v>
          </cell>
        </row>
        <row r="513321">
          <cell r="A513321" t="str">
            <v>TOP PDL BA \ SP</v>
          </cell>
        </row>
        <row r="513322">
          <cell r="A513322" t="str">
            <v>TOP PDL BA \ SP</v>
          </cell>
        </row>
        <row r="513323">
          <cell r="A513323" t="str">
            <v>TOP PDL BA \ SP</v>
          </cell>
        </row>
        <row r="513324">
          <cell r="A513324" t="str">
            <v>TOP PDL BA \ SP</v>
          </cell>
        </row>
        <row r="513325">
          <cell r="A513325" t="str">
            <v>TOP PDL BA \ SP</v>
          </cell>
        </row>
        <row r="513326">
          <cell r="A513326" t="str">
            <v>TOP PDL BA \ SP</v>
          </cell>
        </row>
        <row r="513327">
          <cell r="A513327" t="str">
            <v>TOP PDL BA \ SP</v>
          </cell>
        </row>
        <row r="513328">
          <cell r="A513328" t="str">
            <v>TOP PDL BA \ SP</v>
          </cell>
        </row>
        <row r="513329">
          <cell r="A513329" t="str">
            <v>TOP PDL BA \ SP</v>
          </cell>
        </row>
        <row r="513330">
          <cell r="A513330" t="str">
            <v>TOP PDL BA \ SP</v>
          </cell>
        </row>
        <row r="513331">
          <cell r="A513331" t="str">
            <v>TOP PDL BA \ SP</v>
          </cell>
        </row>
        <row r="513332">
          <cell r="A513332" t="str">
            <v>TOP PDL BA \ SP</v>
          </cell>
        </row>
        <row r="513333">
          <cell r="A513333" t="str">
            <v>TOP PDL BA \ SP</v>
          </cell>
        </row>
        <row r="513334">
          <cell r="A513334" t="str">
            <v>TOP PDL BA \ SP</v>
          </cell>
        </row>
        <row r="513335">
          <cell r="A513335" t="str">
            <v>TOP PDL BA \ SP</v>
          </cell>
        </row>
        <row r="513336">
          <cell r="A513336" t="str">
            <v>TOP PDL BA \ SP</v>
          </cell>
        </row>
        <row r="513337">
          <cell r="A513337" t="str">
            <v>TOP PDL BA \ SP</v>
          </cell>
        </row>
        <row r="513338">
          <cell r="A513338" t="str">
            <v>TOP PDL BA \ SP</v>
          </cell>
        </row>
        <row r="513339">
          <cell r="A513339" t="str">
            <v>TOP PDL BA \ SP</v>
          </cell>
        </row>
        <row r="513340">
          <cell r="A513340" t="str">
            <v>TOP PDL BA \ SP</v>
          </cell>
        </row>
        <row r="513341">
          <cell r="A513341" t="str">
            <v>TOP PDL BA \ SP</v>
          </cell>
        </row>
        <row r="513342">
          <cell r="A513342" t="str">
            <v>TOP PDL BA \ SP</v>
          </cell>
        </row>
        <row r="513343">
          <cell r="A513343" t="str">
            <v>TOP PDL BA \ SP</v>
          </cell>
        </row>
        <row r="513344">
          <cell r="A513344" t="str">
            <v>TOP PDL BA \ SP</v>
          </cell>
        </row>
        <row r="513345">
          <cell r="A513345" t="str">
            <v>TOP PDL BA \ SP</v>
          </cell>
        </row>
        <row r="513346">
          <cell r="A513346" t="str">
            <v>TOP PDL BA \ SP</v>
          </cell>
        </row>
        <row r="513347">
          <cell r="A513347" t="str">
            <v xml:space="preserve">SECON MATRIZ   </v>
          </cell>
        </row>
        <row r="513348">
          <cell r="A513348" t="str">
            <v xml:space="preserve">SECON MATRIZ   </v>
          </cell>
        </row>
        <row r="513349">
          <cell r="A513349" t="str">
            <v xml:space="preserve">SECON MATRIZ   </v>
          </cell>
        </row>
        <row r="513350">
          <cell r="A513350" t="str">
            <v xml:space="preserve">SECON MATRIZ   </v>
          </cell>
        </row>
        <row r="513351">
          <cell r="A513351" t="str">
            <v xml:space="preserve">SECON MATRIZ   </v>
          </cell>
        </row>
        <row r="513352">
          <cell r="A513352" t="str">
            <v xml:space="preserve">SECON MATRIZ   </v>
          </cell>
        </row>
        <row r="513353">
          <cell r="A513353" t="str">
            <v xml:space="preserve">SECON MATRIZ   </v>
          </cell>
        </row>
        <row r="513354">
          <cell r="A513354" t="str">
            <v xml:space="preserve">SECON MATRIZ   </v>
          </cell>
        </row>
        <row r="513355">
          <cell r="A513355" t="str">
            <v xml:space="preserve">SECON MATRIZ   </v>
          </cell>
        </row>
        <row r="513356">
          <cell r="A513356" t="str">
            <v xml:space="preserve">SECON MATRIZ   </v>
          </cell>
        </row>
        <row r="513357">
          <cell r="A513357" t="str">
            <v xml:space="preserve">SECON MATRIZ   </v>
          </cell>
        </row>
        <row r="513358">
          <cell r="A513358" t="str">
            <v xml:space="preserve">SECON MATRIZ   </v>
          </cell>
        </row>
        <row r="513359">
          <cell r="A513359" t="str">
            <v xml:space="preserve">SECON MATRIZ   </v>
          </cell>
        </row>
        <row r="513360">
          <cell r="A513360" t="str">
            <v xml:space="preserve">SECON MATRIZ   </v>
          </cell>
        </row>
        <row r="513361">
          <cell r="A513361" t="str">
            <v xml:space="preserve">SECON MATRIZ   </v>
          </cell>
        </row>
        <row r="513362">
          <cell r="A513362" t="str">
            <v xml:space="preserve">SECON MATRIZ   </v>
          </cell>
        </row>
        <row r="513363">
          <cell r="A513363" t="str">
            <v xml:space="preserve">SECON MATRIZ   </v>
          </cell>
        </row>
        <row r="513364">
          <cell r="A513364" t="str">
            <v xml:space="preserve">SECON MATRIZ   </v>
          </cell>
        </row>
        <row r="513365">
          <cell r="A513365" t="str">
            <v xml:space="preserve">SECON MATRIZ   </v>
          </cell>
        </row>
        <row r="513366">
          <cell r="A513366" t="str">
            <v xml:space="preserve">SECON MATRIZ   </v>
          </cell>
        </row>
        <row r="513367">
          <cell r="A513367" t="str">
            <v xml:space="preserve">SECON MATRIZ   </v>
          </cell>
        </row>
        <row r="513368">
          <cell r="A513368" t="str">
            <v xml:space="preserve">SECON MATRIZ   </v>
          </cell>
        </row>
        <row r="513369">
          <cell r="A513369" t="str">
            <v xml:space="preserve">SECON MATRIZ   </v>
          </cell>
        </row>
        <row r="513370">
          <cell r="A513370" t="str">
            <v xml:space="preserve">SECON MATRIZ   </v>
          </cell>
        </row>
        <row r="513371">
          <cell r="A513371" t="str">
            <v xml:space="preserve">SECON MATRIZ   </v>
          </cell>
        </row>
        <row r="513372">
          <cell r="A513372" t="str">
            <v xml:space="preserve">SECON MATRIZ   </v>
          </cell>
        </row>
        <row r="513373">
          <cell r="A513373" t="str">
            <v xml:space="preserve">SECON MATRIZ   </v>
          </cell>
        </row>
        <row r="513374">
          <cell r="A513374" t="str">
            <v xml:space="preserve">SECON MATRIZ   </v>
          </cell>
        </row>
        <row r="513375">
          <cell r="A513375" t="str">
            <v xml:space="preserve">SECON MATRIZ   </v>
          </cell>
        </row>
        <row r="513376">
          <cell r="A513376" t="str">
            <v xml:space="preserve">SECON MATRIZ   </v>
          </cell>
        </row>
        <row r="513377">
          <cell r="A513377" t="str">
            <v xml:space="preserve">SECON MATRIZ   </v>
          </cell>
        </row>
        <row r="513378">
          <cell r="A513378" t="str">
            <v xml:space="preserve">SECON MATRIZ   </v>
          </cell>
        </row>
        <row r="513379">
          <cell r="A513379" t="str">
            <v xml:space="preserve">SECON MATRIZ   </v>
          </cell>
        </row>
        <row r="513380">
          <cell r="A513380" t="str">
            <v xml:space="preserve">SECON MATRIZ   </v>
          </cell>
        </row>
        <row r="513381">
          <cell r="A513381" t="str">
            <v xml:space="preserve">SECON MATRIZ   </v>
          </cell>
        </row>
        <row r="513382">
          <cell r="A513382" t="str">
            <v xml:space="preserve">SECON MATRIZ   </v>
          </cell>
        </row>
        <row r="513383">
          <cell r="A513383" t="str">
            <v xml:space="preserve">SECON MATRIZ   </v>
          </cell>
        </row>
        <row r="513384">
          <cell r="A513384" t="str">
            <v xml:space="preserve">SECON MATRIZ   </v>
          </cell>
        </row>
        <row r="513385">
          <cell r="A513385" t="str">
            <v xml:space="preserve">SECON MATRIZ   </v>
          </cell>
        </row>
        <row r="513386">
          <cell r="A513386" t="str">
            <v xml:space="preserve">SECON MATRIZ   </v>
          </cell>
        </row>
        <row r="513387">
          <cell r="A513387" t="str">
            <v xml:space="preserve">SECON MATRIZ   </v>
          </cell>
        </row>
        <row r="513388">
          <cell r="A513388" t="str">
            <v xml:space="preserve">SECON MATRIZ   </v>
          </cell>
        </row>
        <row r="513389">
          <cell r="A513389" t="str">
            <v xml:space="preserve">SECON MATRIZ   </v>
          </cell>
        </row>
        <row r="513390">
          <cell r="A513390" t="str">
            <v xml:space="preserve">SECON MATRIZ   </v>
          </cell>
        </row>
        <row r="513391">
          <cell r="A513391" t="str">
            <v xml:space="preserve">SECON MATRIZ   </v>
          </cell>
        </row>
        <row r="513392">
          <cell r="A513392" t="str">
            <v xml:space="preserve">SECON MATRIZ   </v>
          </cell>
        </row>
        <row r="513393">
          <cell r="A513393" t="str">
            <v xml:space="preserve">SECON MATRIZ   </v>
          </cell>
        </row>
        <row r="513394">
          <cell r="A513394" t="str">
            <v xml:space="preserve">SECON MATRIZ   </v>
          </cell>
        </row>
        <row r="513395">
          <cell r="A513395" t="str">
            <v xml:space="preserve">SECON MATRIZ   </v>
          </cell>
        </row>
        <row r="513396">
          <cell r="A513396" t="str">
            <v xml:space="preserve">SECON MATRIZ   </v>
          </cell>
        </row>
        <row r="513397">
          <cell r="A513397" t="str">
            <v xml:space="preserve">SECON MATRIZ   </v>
          </cell>
        </row>
        <row r="513398">
          <cell r="A513398" t="str">
            <v xml:space="preserve">SECON MATRIZ   </v>
          </cell>
        </row>
        <row r="513399">
          <cell r="A513399" t="str">
            <v xml:space="preserve">SECON MATRIZ   </v>
          </cell>
        </row>
        <row r="513400">
          <cell r="A513400" t="str">
            <v xml:space="preserve">SECON MATRIZ   </v>
          </cell>
        </row>
        <row r="513401">
          <cell r="A513401" t="str">
            <v xml:space="preserve">SECON MATRIZ   </v>
          </cell>
        </row>
        <row r="513402">
          <cell r="A513402" t="str">
            <v xml:space="preserve">SECON MATRIZ   </v>
          </cell>
        </row>
        <row r="513403">
          <cell r="A513403" t="str">
            <v xml:space="preserve">SECON MATRIZ   </v>
          </cell>
        </row>
        <row r="513404">
          <cell r="A513404" t="str">
            <v xml:space="preserve">SECON MATRIZ   </v>
          </cell>
        </row>
        <row r="513405">
          <cell r="A513405" t="str">
            <v xml:space="preserve">SECON MATRIZ   </v>
          </cell>
        </row>
        <row r="513406">
          <cell r="A513406" t="str">
            <v xml:space="preserve">SECON MATRIZ   </v>
          </cell>
        </row>
        <row r="513407">
          <cell r="A513407" t="str">
            <v xml:space="preserve">SECON MATRIZ   </v>
          </cell>
        </row>
        <row r="513408">
          <cell r="A513408" t="str">
            <v xml:space="preserve">SECON MATRIZ   </v>
          </cell>
        </row>
        <row r="513409">
          <cell r="A513409" t="str">
            <v xml:space="preserve">SECON MATRIZ   </v>
          </cell>
        </row>
        <row r="513410">
          <cell r="A513410" t="str">
            <v xml:space="preserve">SECON MATRIZ   </v>
          </cell>
        </row>
        <row r="513411">
          <cell r="A513411" t="str">
            <v xml:space="preserve">SECON MATRIZ   </v>
          </cell>
        </row>
        <row r="513412">
          <cell r="A513412" t="str">
            <v xml:space="preserve">SECON MATRIZ   </v>
          </cell>
        </row>
        <row r="513413">
          <cell r="A513413" t="str">
            <v xml:space="preserve">SECON MATRIZ   </v>
          </cell>
        </row>
        <row r="513414">
          <cell r="A513414" t="str">
            <v xml:space="preserve">SECON MATRIZ   </v>
          </cell>
        </row>
        <row r="513415">
          <cell r="A513415" t="str">
            <v xml:space="preserve">SECON MATRIZ   </v>
          </cell>
        </row>
        <row r="513416">
          <cell r="A513416" t="str">
            <v xml:space="preserve">SECON MATRIZ   </v>
          </cell>
        </row>
        <row r="513417">
          <cell r="A513417" t="str">
            <v xml:space="preserve">SECON MATRIZ   </v>
          </cell>
        </row>
        <row r="513418">
          <cell r="A513418" t="str">
            <v xml:space="preserve">SECON MATRIZ   </v>
          </cell>
        </row>
        <row r="513419">
          <cell r="A513419" t="str">
            <v xml:space="preserve">SECON MATRIZ   </v>
          </cell>
        </row>
        <row r="513420">
          <cell r="A513420" t="str">
            <v xml:space="preserve">SECON MATRIZ   </v>
          </cell>
        </row>
        <row r="513421">
          <cell r="A513421" t="str">
            <v xml:space="preserve">SECON MATRIZ   </v>
          </cell>
        </row>
        <row r="513422">
          <cell r="A513422" t="str">
            <v xml:space="preserve">SECON MATRIZ   </v>
          </cell>
        </row>
        <row r="513423">
          <cell r="A513423" t="str">
            <v xml:space="preserve">SECON MATRIZ   </v>
          </cell>
        </row>
        <row r="513424">
          <cell r="A513424" t="str">
            <v xml:space="preserve">SECON MATRIZ   </v>
          </cell>
        </row>
        <row r="513425">
          <cell r="A513425" t="str">
            <v xml:space="preserve">SECON MATRIZ   </v>
          </cell>
        </row>
        <row r="513426">
          <cell r="A513426" t="str">
            <v xml:space="preserve">SECON MATRIZ   </v>
          </cell>
        </row>
        <row r="513427">
          <cell r="A513427" t="str">
            <v xml:space="preserve">SECON MATRIZ   </v>
          </cell>
        </row>
        <row r="513428">
          <cell r="A513428" t="str">
            <v xml:space="preserve">SECON MATRIZ   </v>
          </cell>
        </row>
        <row r="513429">
          <cell r="A513429" t="str">
            <v xml:space="preserve">SECON MATRIZ   </v>
          </cell>
        </row>
        <row r="513430">
          <cell r="A513430" t="str">
            <v xml:space="preserve">SECON MATRIZ   </v>
          </cell>
        </row>
        <row r="513431">
          <cell r="A513431" t="str">
            <v xml:space="preserve">SECON MATRIZ   </v>
          </cell>
        </row>
        <row r="513432">
          <cell r="A513432" t="str">
            <v xml:space="preserve">SECON MATRIZ   </v>
          </cell>
        </row>
        <row r="513433">
          <cell r="A513433" t="str">
            <v xml:space="preserve">SECON MATRIZ   </v>
          </cell>
        </row>
        <row r="513434">
          <cell r="A513434" t="str">
            <v xml:space="preserve">SECON MATRIZ   </v>
          </cell>
        </row>
        <row r="513435">
          <cell r="A513435" t="str">
            <v xml:space="preserve">SECON MATRIZ   </v>
          </cell>
        </row>
        <row r="513436">
          <cell r="A513436" t="str">
            <v xml:space="preserve">SECON MATRIZ   </v>
          </cell>
        </row>
        <row r="513437">
          <cell r="A513437" t="str">
            <v xml:space="preserve">SECON MATRIZ   </v>
          </cell>
        </row>
        <row r="513438">
          <cell r="A513438" t="str">
            <v xml:space="preserve">SECON MATRIZ   </v>
          </cell>
        </row>
        <row r="513439">
          <cell r="A513439" t="str">
            <v xml:space="preserve">SECON MATRIZ   </v>
          </cell>
        </row>
        <row r="513440">
          <cell r="A513440" t="str">
            <v xml:space="preserve">SECON MATRIZ   </v>
          </cell>
        </row>
        <row r="513441">
          <cell r="A513441" t="str">
            <v xml:space="preserve">SECON MATRIZ   </v>
          </cell>
        </row>
        <row r="513442">
          <cell r="A513442" t="str">
            <v xml:space="preserve">SECON MATRIZ   </v>
          </cell>
        </row>
        <row r="513443">
          <cell r="A513443" t="str">
            <v xml:space="preserve">SECON MATRIZ   </v>
          </cell>
        </row>
        <row r="513444">
          <cell r="A513444" t="str">
            <v xml:space="preserve">SECON MATRIZ   </v>
          </cell>
        </row>
        <row r="513445">
          <cell r="A513445" t="str">
            <v xml:space="preserve">SECON MATRIZ   </v>
          </cell>
        </row>
        <row r="513446">
          <cell r="A513446" t="str">
            <v xml:space="preserve">SECON MATRIZ   </v>
          </cell>
        </row>
        <row r="513447">
          <cell r="A513447" t="str">
            <v xml:space="preserve">SECON MATRIZ   </v>
          </cell>
        </row>
        <row r="513448">
          <cell r="A513448" t="str">
            <v xml:space="preserve">SECON MATRIZ   </v>
          </cell>
        </row>
        <row r="513449">
          <cell r="A513449" t="str">
            <v xml:space="preserve">SECON MATRIZ   </v>
          </cell>
        </row>
        <row r="513450">
          <cell r="A513450" t="str">
            <v xml:space="preserve">SECON MATRIZ   </v>
          </cell>
        </row>
        <row r="513451">
          <cell r="A513451" t="str">
            <v xml:space="preserve">SECON MATRIZ   </v>
          </cell>
        </row>
        <row r="513452">
          <cell r="A513452" t="str">
            <v xml:space="preserve">SECON MATRIZ   </v>
          </cell>
        </row>
        <row r="513453">
          <cell r="A513453" t="str">
            <v xml:space="preserve">SECON MATRIZ   </v>
          </cell>
        </row>
        <row r="513454">
          <cell r="A513454" t="str">
            <v xml:space="preserve">SECON MATRIZ   </v>
          </cell>
        </row>
        <row r="513455">
          <cell r="A513455" t="str">
            <v xml:space="preserve">SECON MATRIZ   </v>
          </cell>
        </row>
        <row r="513456">
          <cell r="A513456" t="str">
            <v xml:space="preserve">SECON MATRIZ   </v>
          </cell>
        </row>
        <row r="513457">
          <cell r="A513457" t="str">
            <v xml:space="preserve">SECON MATRIZ   </v>
          </cell>
        </row>
        <row r="513458">
          <cell r="A513458" t="str">
            <v xml:space="preserve">SECON MATRIZ   </v>
          </cell>
        </row>
        <row r="513459">
          <cell r="A513459" t="str">
            <v xml:space="preserve">SECON MATRIZ   </v>
          </cell>
        </row>
        <row r="513460">
          <cell r="A513460" t="str">
            <v xml:space="preserve">SECON MATRIZ   </v>
          </cell>
        </row>
        <row r="513461">
          <cell r="A513461" t="str">
            <v xml:space="preserve">SECON MATRIZ   </v>
          </cell>
        </row>
        <row r="513462">
          <cell r="A513462" t="str">
            <v xml:space="preserve">SECON MATRIZ   </v>
          </cell>
        </row>
        <row r="513463">
          <cell r="A513463" t="str">
            <v xml:space="preserve">SECON MATRIZ   </v>
          </cell>
        </row>
        <row r="513464">
          <cell r="A513464" t="str">
            <v xml:space="preserve">SECON MATRIZ   </v>
          </cell>
        </row>
        <row r="513465">
          <cell r="A513465" t="str">
            <v xml:space="preserve">SECON MATRIZ   </v>
          </cell>
        </row>
        <row r="513466">
          <cell r="A513466" t="str">
            <v xml:space="preserve">SECON MATRIZ   </v>
          </cell>
        </row>
        <row r="513467">
          <cell r="A513467" t="str">
            <v xml:space="preserve">SECON MATRIZ   </v>
          </cell>
        </row>
        <row r="513468">
          <cell r="A513468" t="str">
            <v xml:space="preserve">SECON MATRIZ   </v>
          </cell>
        </row>
        <row r="513469">
          <cell r="A513469" t="str">
            <v xml:space="preserve">SECON MATRIZ   </v>
          </cell>
        </row>
        <row r="513470">
          <cell r="A513470" t="str">
            <v xml:space="preserve">SECON MATRIZ   </v>
          </cell>
        </row>
        <row r="513471">
          <cell r="A513471" t="str">
            <v xml:space="preserve">SECON MATRIZ   </v>
          </cell>
        </row>
        <row r="513472">
          <cell r="A513472" t="str">
            <v xml:space="preserve">SECON MATRIZ   </v>
          </cell>
        </row>
        <row r="513473">
          <cell r="A513473" t="str">
            <v xml:space="preserve">SECON MATRIZ   </v>
          </cell>
        </row>
        <row r="513474">
          <cell r="A513474" t="str">
            <v xml:space="preserve">SECON MATRIZ   </v>
          </cell>
        </row>
        <row r="513475">
          <cell r="A513475" t="str">
            <v xml:space="preserve">SECON MATRIZ   </v>
          </cell>
        </row>
        <row r="513476">
          <cell r="A513476" t="str">
            <v xml:space="preserve">SECON MATRIZ   </v>
          </cell>
        </row>
        <row r="513477">
          <cell r="A513477" t="str">
            <v xml:space="preserve">SECON MATRIZ   </v>
          </cell>
        </row>
        <row r="513478">
          <cell r="A513478" t="str">
            <v xml:space="preserve">SECON MATRIZ   </v>
          </cell>
        </row>
        <row r="513479">
          <cell r="A513479" t="str">
            <v xml:space="preserve">SECON MATRIZ   </v>
          </cell>
        </row>
        <row r="513480">
          <cell r="A513480" t="str">
            <v xml:space="preserve">SECON MATRIZ   </v>
          </cell>
        </row>
        <row r="513481">
          <cell r="A513481" t="str">
            <v xml:space="preserve">SECON MATRIZ   </v>
          </cell>
        </row>
        <row r="513482">
          <cell r="A513482" t="str">
            <v xml:space="preserve">SECON MATRIZ   </v>
          </cell>
        </row>
        <row r="513483">
          <cell r="A513483" t="str">
            <v xml:space="preserve">SECON MATRIZ   </v>
          </cell>
        </row>
        <row r="513484">
          <cell r="A513484" t="str">
            <v xml:space="preserve">SECON MATRIZ   </v>
          </cell>
        </row>
        <row r="513485">
          <cell r="A513485" t="str">
            <v xml:space="preserve">SECON MATRIZ   </v>
          </cell>
        </row>
        <row r="513486">
          <cell r="A513486" t="str">
            <v xml:space="preserve">SECON MATRIZ   </v>
          </cell>
        </row>
        <row r="513487">
          <cell r="A513487" t="str">
            <v xml:space="preserve">SECON MATRIZ   </v>
          </cell>
        </row>
        <row r="513488">
          <cell r="A513488" t="str">
            <v xml:space="preserve">SECON MATRIZ   </v>
          </cell>
        </row>
        <row r="513489">
          <cell r="A513489" t="str">
            <v xml:space="preserve">SECON MATRIZ   </v>
          </cell>
        </row>
        <row r="513490">
          <cell r="A513490" t="str">
            <v xml:space="preserve">SECON MATRIZ   </v>
          </cell>
        </row>
        <row r="513491">
          <cell r="A513491" t="str">
            <v xml:space="preserve">SECON MATRIZ   </v>
          </cell>
        </row>
        <row r="513492">
          <cell r="A513492" t="str">
            <v xml:space="preserve">SECON MATRIZ   </v>
          </cell>
        </row>
        <row r="513493">
          <cell r="A513493" t="str">
            <v xml:space="preserve">SECON MATRIZ   </v>
          </cell>
        </row>
        <row r="513494">
          <cell r="A513494" t="str">
            <v xml:space="preserve">SECON MATRIZ   </v>
          </cell>
        </row>
        <row r="513495">
          <cell r="A513495" t="str">
            <v xml:space="preserve">SECON MATRIZ   </v>
          </cell>
        </row>
        <row r="513496">
          <cell r="A513496" t="str">
            <v xml:space="preserve">SECON MATRIZ   </v>
          </cell>
        </row>
        <row r="513497">
          <cell r="A513497" t="str">
            <v xml:space="preserve">SECON MATRIZ   </v>
          </cell>
        </row>
        <row r="513498">
          <cell r="A513498" t="str">
            <v xml:space="preserve">SECON MATRIZ   </v>
          </cell>
        </row>
        <row r="513499">
          <cell r="A513499" t="str">
            <v xml:space="preserve">SECON MATRIZ   </v>
          </cell>
        </row>
        <row r="513500">
          <cell r="A513500" t="str">
            <v xml:space="preserve">SECON MATRIZ   </v>
          </cell>
        </row>
        <row r="513501">
          <cell r="A513501" t="str">
            <v xml:space="preserve">SECON MATRIZ   </v>
          </cell>
        </row>
        <row r="513502">
          <cell r="A513502" t="str">
            <v xml:space="preserve">SECON MATRIZ   </v>
          </cell>
        </row>
        <row r="513503">
          <cell r="A513503" t="str">
            <v xml:space="preserve">SECON MATRIZ   </v>
          </cell>
        </row>
        <row r="513504">
          <cell r="A513504" t="str">
            <v xml:space="preserve">SECON MATRIZ   </v>
          </cell>
        </row>
        <row r="513505">
          <cell r="A513505" t="str">
            <v xml:space="preserve">SECON MATRIZ   </v>
          </cell>
        </row>
        <row r="513506">
          <cell r="A513506" t="str">
            <v xml:space="preserve">SECON MATRIZ   </v>
          </cell>
        </row>
        <row r="513507">
          <cell r="A513507" t="str">
            <v xml:space="preserve">SECON MATRIZ   </v>
          </cell>
        </row>
        <row r="513508">
          <cell r="A513508" t="str">
            <v xml:space="preserve">SECON MATRIZ   </v>
          </cell>
        </row>
        <row r="513509">
          <cell r="A513509" t="str">
            <v xml:space="preserve">SECON MATRIZ   </v>
          </cell>
        </row>
        <row r="513510">
          <cell r="A513510" t="str">
            <v xml:space="preserve">SECON MATRIZ   </v>
          </cell>
        </row>
        <row r="513511">
          <cell r="A513511" t="str">
            <v xml:space="preserve">SECON MATRIZ   </v>
          </cell>
        </row>
        <row r="513512">
          <cell r="A513512" t="str">
            <v xml:space="preserve">SECON MATRIZ   </v>
          </cell>
        </row>
        <row r="513513">
          <cell r="A513513" t="str">
            <v xml:space="preserve">SECON MATRIZ   </v>
          </cell>
        </row>
        <row r="513514">
          <cell r="A513514" t="str">
            <v xml:space="preserve">SECON MATRIZ   </v>
          </cell>
        </row>
        <row r="513515">
          <cell r="A513515" t="str">
            <v xml:space="preserve">SECON MATRIZ   </v>
          </cell>
        </row>
        <row r="513516">
          <cell r="A513516" t="str">
            <v xml:space="preserve">SECON MATRIZ   </v>
          </cell>
        </row>
        <row r="513517">
          <cell r="A513517" t="str">
            <v xml:space="preserve">SECON MATRIZ   </v>
          </cell>
        </row>
        <row r="513518">
          <cell r="A513518" t="str">
            <v xml:space="preserve">SECON MATRIZ   </v>
          </cell>
        </row>
        <row r="513519">
          <cell r="A513519" t="str">
            <v xml:space="preserve">SECON MATRIZ   </v>
          </cell>
        </row>
        <row r="513520">
          <cell r="A513520" t="str">
            <v xml:space="preserve">SECON MATRIZ   </v>
          </cell>
        </row>
        <row r="513521">
          <cell r="A513521" t="str">
            <v xml:space="preserve">SECON MATRIZ   </v>
          </cell>
        </row>
        <row r="513522">
          <cell r="A513522" t="str">
            <v xml:space="preserve">SECON MATRIZ   </v>
          </cell>
        </row>
        <row r="513523">
          <cell r="A513523" t="str">
            <v xml:space="preserve">SECON MATRIZ   </v>
          </cell>
        </row>
        <row r="513524">
          <cell r="A513524" t="str">
            <v xml:space="preserve">SECON MATRIZ   </v>
          </cell>
        </row>
        <row r="513525">
          <cell r="A513525" t="str">
            <v xml:space="preserve">SECON MATRIZ   </v>
          </cell>
        </row>
        <row r="513526">
          <cell r="A513526" t="str">
            <v xml:space="preserve">SECON MATRIZ   </v>
          </cell>
        </row>
        <row r="513527">
          <cell r="A513527" t="str">
            <v xml:space="preserve">SECON MATRIZ   </v>
          </cell>
        </row>
        <row r="513528">
          <cell r="A513528" t="str">
            <v xml:space="preserve">SECON MATRIZ   </v>
          </cell>
        </row>
        <row r="513529">
          <cell r="A513529" t="str">
            <v xml:space="preserve">SECON MATRIZ   </v>
          </cell>
        </row>
        <row r="513530">
          <cell r="A513530" t="str">
            <v xml:space="preserve">SECON MATRIZ   </v>
          </cell>
        </row>
        <row r="513531">
          <cell r="A513531" t="str">
            <v xml:space="preserve">SECON MATRIZ   </v>
          </cell>
        </row>
        <row r="513532">
          <cell r="A513532" t="str">
            <v xml:space="preserve">SECON MATRIZ   </v>
          </cell>
        </row>
        <row r="513533">
          <cell r="A513533" t="str">
            <v xml:space="preserve">SECON MATRIZ   </v>
          </cell>
        </row>
        <row r="513534">
          <cell r="A513534" t="str">
            <v xml:space="preserve">SECON MATRIZ   </v>
          </cell>
        </row>
        <row r="513535">
          <cell r="A513535" t="str">
            <v xml:space="preserve">SECON MATRIZ   </v>
          </cell>
        </row>
        <row r="513536">
          <cell r="A513536" t="str">
            <v xml:space="preserve">SECON MATRIZ   </v>
          </cell>
        </row>
        <row r="513537">
          <cell r="A513537" t="str">
            <v xml:space="preserve">SECON MATRIZ   </v>
          </cell>
        </row>
        <row r="513538">
          <cell r="A513538" t="str">
            <v xml:space="preserve">SECON MATRIZ   </v>
          </cell>
        </row>
        <row r="513539">
          <cell r="A513539" t="str">
            <v xml:space="preserve">SECON MATRIZ   </v>
          </cell>
        </row>
        <row r="513540">
          <cell r="A513540" t="str">
            <v xml:space="preserve">SECON MATRIZ   </v>
          </cell>
        </row>
        <row r="513541">
          <cell r="A513541" t="str">
            <v xml:space="preserve">SECON MATRIZ   </v>
          </cell>
        </row>
        <row r="513542">
          <cell r="A513542" t="str">
            <v xml:space="preserve">SECON MATRIZ   </v>
          </cell>
        </row>
        <row r="513543">
          <cell r="A513543" t="str">
            <v xml:space="preserve">SECON MATRIZ   </v>
          </cell>
        </row>
        <row r="513544">
          <cell r="A513544" t="str">
            <v xml:space="preserve">SECON MATRIZ   </v>
          </cell>
        </row>
        <row r="513545">
          <cell r="A513545" t="str">
            <v xml:space="preserve">SECON MATRIZ   </v>
          </cell>
        </row>
        <row r="513546">
          <cell r="A513546" t="str">
            <v xml:space="preserve">SECON MATRIZ   </v>
          </cell>
        </row>
        <row r="513547">
          <cell r="A513547" t="str">
            <v xml:space="preserve">SECON MATRIZ   </v>
          </cell>
        </row>
        <row r="513548">
          <cell r="A513548" t="str">
            <v xml:space="preserve">SECON MATRIZ   </v>
          </cell>
        </row>
        <row r="513549">
          <cell r="A513549" t="str">
            <v xml:space="preserve">SECON MATRIZ   </v>
          </cell>
        </row>
        <row r="513550">
          <cell r="A513550" t="str">
            <v xml:space="preserve">SECON MATRIZ   </v>
          </cell>
        </row>
        <row r="513551">
          <cell r="A513551" t="str">
            <v xml:space="preserve">SECON MATRIZ   </v>
          </cell>
        </row>
        <row r="513552">
          <cell r="A513552" t="str">
            <v xml:space="preserve">SECON MATRIZ   </v>
          </cell>
        </row>
        <row r="513553">
          <cell r="A513553" t="str">
            <v xml:space="preserve">SECON MATRIZ   </v>
          </cell>
        </row>
        <row r="513554">
          <cell r="A513554" t="str">
            <v xml:space="preserve">SECON MATRIZ   </v>
          </cell>
        </row>
        <row r="513555">
          <cell r="A513555" t="str">
            <v xml:space="preserve">SECON MATRIZ   </v>
          </cell>
        </row>
        <row r="513556">
          <cell r="A513556" t="str">
            <v xml:space="preserve">SECON MATRIZ   </v>
          </cell>
        </row>
        <row r="513557">
          <cell r="A513557" t="str">
            <v xml:space="preserve">SECON MATRIZ   </v>
          </cell>
        </row>
        <row r="513558">
          <cell r="A513558" t="str">
            <v xml:space="preserve">SECON MATRIZ   </v>
          </cell>
        </row>
        <row r="513559">
          <cell r="A513559" t="str">
            <v xml:space="preserve">SECON MATRIZ   </v>
          </cell>
        </row>
        <row r="513560">
          <cell r="A513560" t="str">
            <v xml:space="preserve">SECON MATRIZ   </v>
          </cell>
        </row>
        <row r="513561">
          <cell r="A513561" t="str">
            <v xml:space="preserve">SECON MATRIZ   </v>
          </cell>
        </row>
        <row r="513562">
          <cell r="A513562" t="str">
            <v xml:space="preserve">SECON MATRIZ   </v>
          </cell>
        </row>
        <row r="513563">
          <cell r="A513563" t="str">
            <v xml:space="preserve">SECON MATRIZ   </v>
          </cell>
        </row>
        <row r="513564">
          <cell r="A513564" t="str">
            <v xml:space="preserve">SECON MATRIZ   </v>
          </cell>
        </row>
        <row r="513565">
          <cell r="A513565" t="str">
            <v xml:space="preserve">SECON MATRIZ   </v>
          </cell>
        </row>
        <row r="513566">
          <cell r="A513566" t="str">
            <v xml:space="preserve">SECON MATRIZ   </v>
          </cell>
        </row>
        <row r="513567">
          <cell r="A513567" t="str">
            <v xml:space="preserve">SECON MATRIZ   </v>
          </cell>
        </row>
        <row r="513568">
          <cell r="A513568" t="str">
            <v xml:space="preserve">SECON MATRIZ   </v>
          </cell>
        </row>
        <row r="513569">
          <cell r="A513569" t="str">
            <v xml:space="preserve">SECON MATRIZ   </v>
          </cell>
        </row>
        <row r="513570">
          <cell r="A513570" t="str">
            <v xml:space="preserve">SECON MATRIZ   </v>
          </cell>
        </row>
        <row r="513571">
          <cell r="A513571" t="str">
            <v xml:space="preserve">SECON MATRIZ   </v>
          </cell>
        </row>
        <row r="513572">
          <cell r="A513572" t="str">
            <v xml:space="preserve">SECON MATRIZ   </v>
          </cell>
        </row>
        <row r="513573">
          <cell r="A513573" t="str">
            <v xml:space="preserve">SECON MATRIZ   </v>
          </cell>
        </row>
        <row r="513574">
          <cell r="A513574" t="str">
            <v xml:space="preserve">SECON MATRIZ   </v>
          </cell>
        </row>
        <row r="513575">
          <cell r="A513575" t="str">
            <v xml:space="preserve">SECON MATRIZ   </v>
          </cell>
        </row>
        <row r="513576">
          <cell r="A513576" t="str">
            <v xml:space="preserve">SECON MATRIZ   </v>
          </cell>
        </row>
        <row r="513577">
          <cell r="A513577" t="str">
            <v xml:space="preserve">SECON MATRIZ   </v>
          </cell>
        </row>
        <row r="513578">
          <cell r="A513578" t="str">
            <v xml:space="preserve">SECON MATRIZ   </v>
          </cell>
        </row>
        <row r="513579">
          <cell r="A513579" t="str">
            <v xml:space="preserve">SECON MATRIZ   </v>
          </cell>
        </row>
        <row r="513580">
          <cell r="A513580" t="str">
            <v xml:space="preserve">SECON MATRIZ   </v>
          </cell>
        </row>
        <row r="513581">
          <cell r="A513581" t="str">
            <v xml:space="preserve">SECON MATRIZ   </v>
          </cell>
        </row>
        <row r="513582">
          <cell r="A513582" t="str">
            <v xml:space="preserve">SECON MATRIZ   </v>
          </cell>
        </row>
        <row r="513583">
          <cell r="A513583" t="str">
            <v xml:space="preserve">SECON MATRIZ   </v>
          </cell>
        </row>
        <row r="513584">
          <cell r="A513584" t="str">
            <v xml:space="preserve">SECON MATRIZ   </v>
          </cell>
        </row>
        <row r="513585">
          <cell r="A513585" t="str">
            <v xml:space="preserve">SECON MATRIZ   </v>
          </cell>
        </row>
        <row r="513586">
          <cell r="A513586" t="str">
            <v xml:space="preserve">SECON MATRIZ   </v>
          </cell>
        </row>
        <row r="513587">
          <cell r="A513587" t="str">
            <v xml:space="preserve">SECON MATRIZ   </v>
          </cell>
        </row>
        <row r="513588">
          <cell r="A513588" t="str">
            <v xml:space="preserve">SECON MATRIZ   </v>
          </cell>
        </row>
        <row r="513589">
          <cell r="A513589" t="str">
            <v xml:space="preserve">SECON MATRIZ   </v>
          </cell>
        </row>
        <row r="513590">
          <cell r="A513590" t="str">
            <v xml:space="preserve">SECON MATRIZ   </v>
          </cell>
        </row>
        <row r="513591">
          <cell r="A513591" t="str">
            <v xml:space="preserve">SECON MATRIZ   </v>
          </cell>
        </row>
        <row r="513592">
          <cell r="A513592" t="str">
            <v xml:space="preserve">SECON MATRIZ   </v>
          </cell>
        </row>
        <row r="513593">
          <cell r="A513593" t="str">
            <v xml:space="preserve">SECON MATRIZ   </v>
          </cell>
        </row>
        <row r="513594">
          <cell r="A513594" t="str">
            <v xml:space="preserve">SECON MATRIZ   </v>
          </cell>
        </row>
        <row r="513595">
          <cell r="A513595" t="str">
            <v xml:space="preserve">SECON MATRIZ   </v>
          </cell>
        </row>
        <row r="513596">
          <cell r="A513596" t="str">
            <v xml:space="preserve">SECON MATRIZ   </v>
          </cell>
        </row>
        <row r="513597">
          <cell r="A513597" t="str">
            <v xml:space="preserve">SECON MATRIZ   </v>
          </cell>
        </row>
        <row r="513598">
          <cell r="A513598" t="str">
            <v xml:space="preserve">SECON MATRIZ   </v>
          </cell>
        </row>
        <row r="513599">
          <cell r="A513599" t="str">
            <v xml:space="preserve">SECON MATRIZ   </v>
          </cell>
        </row>
        <row r="513600">
          <cell r="A513600" t="str">
            <v xml:space="preserve">SECON MATRIZ   </v>
          </cell>
        </row>
        <row r="513601">
          <cell r="A513601" t="str">
            <v xml:space="preserve">SECON MATRIZ   </v>
          </cell>
        </row>
        <row r="513602">
          <cell r="A513602" t="str">
            <v xml:space="preserve">SECON MATRIZ   </v>
          </cell>
        </row>
        <row r="513603">
          <cell r="A513603" t="str">
            <v xml:space="preserve">SECON MATRIZ   </v>
          </cell>
        </row>
        <row r="513604">
          <cell r="A513604" t="str">
            <v xml:space="preserve">SECON MATRIZ   </v>
          </cell>
        </row>
        <row r="513605">
          <cell r="A513605" t="str">
            <v xml:space="preserve">SECON MATRIZ   </v>
          </cell>
        </row>
        <row r="513606">
          <cell r="A513606" t="str">
            <v xml:space="preserve">SECON MATRIZ   </v>
          </cell>
        </row>
        <row r="513607">
          <cell r="A513607" t="str">
            <v xml:space="preserve">SECON MATRIZ   </v>
          </cell>
        </row>
        <row r="513608">
          <cell r="A513608" t="str">
            <v xml:space="preserve">SECON MATRIZ   </v>
          </cell>
        </row>
        <row r="513609">
          <cell r="A513609" t="str">
            <v xml:space="preserve">SECON MATRIZ   </v>
          </cell>
        </row>
        <row r="513610">
          <cell r="A513610" t="str">
            <v xml:space="preserve">SECON MATRIZ   </v>
          </cell>
        </row>
        <row r="513611">
          <cell r="A513611" t="str">
            <v xml:space="preserve">SECON MATRIZ   </v>
          </cell>
        </row>
        <row r="513612">
          <cell r="A513612" t="str">
            <v xml:space="preserve">SECON MATRIZ   </v>
          </cell>
        </row>
        <row r="513613">
          <cell r="A513613" t="str">
            <v xml:space="preserve">SECON MATRIZ   </v>
          </cell>
        </row>
        <row r="513614">
          <cell r="A513614" t="str">
            <v xml:space="preserve">SECON MATRIZ   </v>
          </cell>
        </row>
        <row r="513615">
          <cell r="A513615" t="str">
            <v xml:space="preserve">SECON MATRIZ   </v>
          </cell>
        </row>
        <row r="513616">
          <cell r="A513616" t="str">
            <v xml:space="preserve">SECON MATRIZ   </v>
          </cell>
        </row>
        <row r="513617">
          <cell r="A513617" t="str">
            <v xml:space="preserve">SECON MATRIZ   </v>
          </cell>
        </row>
        <row r="513618">
          <cell r="A513618" t="str">
            <v xml:space="preserve">SECON MATRIZ   </v>
          </cell>
        </row>
        <row r="513619">
          <cell r="A513619" t="str">
            <v xml:space="preserve">SECON MATRIZ   </v>
          </cell>
        </row>
        <row r="513620">
          <cell r="A513620" t="str">
            <v xml:space="preserve">SECON MATRIZ   </v>
          </cell>
        </row>
        <row r="513621">
          <cell r="A513621" t="str">
            <v xml:space="preserve">SECON MATRIZ   </v>
          </cell>
        </row>
        <row r="513622">
          <cell r="A513622" t="str">
            <v xml:space="preserve">SECON MATRIZ   </v>
          </cell>
        </row>
        <row r="513623">
          <cell r="A513623" t="str">
            <v xml:space="preserve">SECON MATRIZ   </v>
          </cell>
        </row>
        <row r="513624">
          <cell r="A513624" t="str">
            <v xml:space="preserve">SECON MATRIZ   </v>
          </cell>
        </row>
        <row r="513625">
          <cell r="A513625" t="str">
            <v xml:space="preserve">SECON MATRIZ   </v>
          </cell>
        </row>
        <row r="513626">
          <cell r="A513626" t="str">
            <v xml:space="preserve">SECON MATRIZ   </v>
          </cell>
        </row>
        <row r="513627">
          <cell r="A513627" t="str">
            <v>TOP PDL BA \ SP</v>
          </cell>
        </row>
        <row r="513628">
          <cell r="A513628" t="str">
            <v>TOP PDL BA \ SP</v>
          </cell>
        </row>
        <row r="513629">
          <cell r="A513629" t="str">
            <v>TOP PDL BA \ SP</v>
          </cell>
        </row>
        <row r="513630">
          <cell r="A513630" t="str">
            <v>TOP PDL BA \ SP</v>
          </cell>
        </row>
        <row r="513631">
          <cell r="A513631" t="str">
            <v>TOP PDL BA \ SP</v>
          </cell>
        </row>
        <row r="513632">
          <cell r="A513632" t="str">
            <v>TOP PDL BA \ SP</v>
          </cell>
        </row>
        <row r="513633">
          <cell r="A513633" t="str">
            <v>TOP PDL BA \ SP</v>
          </cell>
        </row>
        <row r="513634">
          <cell r="A513634" t="str">
            <v>TOP PDL BA \ SP</v>
          </cell>
        </row>
        <row r="513635">
          <cell r="A513635" t="str">
            <v>TOP PDL BA \ SP</v>
          </cell>
        </row>
        <row r="513636">
          <cell r="A513636" t="str">
            <v>TOP PDL BA \ SP</v>
          </cell>
        </row>
        <row r="513637">
          <cell r="A513637" t="str">
            <v>TOP PDL BA \ SP</v>
          </cell>
        </row>
        <row r="513638">
          <cell r="A513638" t="str">
            <v>TOP PDL BA \ SP</v>
          </cell>
        </row>
        <row r="513639">
          <cell r="A513639" t="str">
            <v>TOP PDL BA \ SP</v>
          </cell>
        </row>
        <row r="513640">
          <cell r="A513640" t="str">
            <v>TOP PDL BA \ SP</v>
          </cell>
        </row>
        <row r="513641">
          <cell r="A513641" t="str">
            <v>TOP PDL BA \ SP</v>
          </cell>
        </row>
        <row r="513642">
          <cell r="A513642" t="str">
            <v>TOP PDL BA \ SP</v>
          </cell>
        </row>
        <row r="513643">
          <cell r="A513643" t="str">
            <v>TOP PDL BA \ SP</v>
          </cell>
        </row>
        <row r="513644">
          <cell r="A513644" t="str">
            <v>TOP PDL BA \ SP</v>
          </cell>
        </row>
        <row r="513645">
          <cell r="A513645" t="str">
            <v>TOP PDL BA \ SP</v>
          </cell>
        </row>
        <row r="513646">
          <cell r="A513646" t="str">
            <v>TOP PDL BA \ SP</v>
          </cell>
        </row>
        <row r="513647">
          <cell r="A513647" t="str">
            <v>TOP PDL BA \ SP</v>
          </cell>
        </row>
        <row r="513648">
          <cell r="A513648" t="str">
            <v>TOP PDL BA \ SP</v>
          </cell>
        </row>
        <row r="513649">
          <cell r="A513649" t="str">
            <v>TOP PDL BA \ SP</v>
          </cell>
        </row>
        <row r="513650">
          <cell r="A513650" t="str">
            <v>TOP PDL BA \ SP</v>
          </cell>
        </row>
        <row r="513651">
          <cell r="A513651" t="str">
            <v>TOP PDL BA \ SP</v>
          </cell>
        </row>
        <row r="513652">
          <cell r="A513652" t="str">
            <v>TOP PDL BA \ SP</v>
          </cell>
        </row>
        <row r="513653">
          <cell r="A513653" t="str">
            <v>TOP PDL BA \ SP</v>
          </cell>
        </row>
        <row r="513654">
          <cell r="A513654" t="str">
            <v xml:space="preserve">SECON MATRIZ   </v>
          </cell>
        </row>
        <row r="513655">
          <cell r="A513655" t="str">
            <v xml:space="preserve">SECON MATRIZ   </v>
          </cell>
        </row>
        <row r="513656">
          <cell r="A513656" t="str">
            <v xml:space="preserve">SECON MATRIZ   </v>
          </cell>
        </row>
        <row r="513657">
          <cell r="A513657" t="str">
            <v xml:space="preserve">SECON MATRIZ   </v>
          </cell>
        </row>
        <row r="513658">
          <cell r="A513658" t="str">
            <v xml:space="preserve">SECON MATRIZ   </v>
          </cell>
        </row>
        <row r="513659">
          <cell r="A513659" t="str">
            <v xml:space="preserve">SECON MATRIZ   </v>
          </cell>
        </row>
        <row r="513660">
          <cell r="A513660" t="str">
            <v xml:space="preserve">SECON MATRIZ   </v>
          </cell>
        </row>
        <row r="513661">
          <cell r="A513661" t="str">
            <v xml:space="preserve">SECON MATRIZ   </v>
          </cell>
        </row>
        <row r="513662">
          <cell r="A513662" t="str">
            <v xml:space="preserve">SECON MATRIZ   </v>
          </cell>
        </row>
        <row r="513663">
          <cell r="A513663" t="str">
            <v>TOP PDL BA \ SP</v>
          </cell>
        </row>
        <row r="513664">
          <cell r="A513664" t="str">
            <v>TOP PDL BA \ SP</v>
          </cell>
        </row>
        <row r="513665">
          <cell r="A513665" t="str">
            <v>TOP PDL BA \ SP</v>
          </cell>
        </row>
        <row r="513666">
          <cell r="A513666" t="str">
            <v>TOP PDL BA \ SP</v>
          </cell>
        </row>
        <row r="513667">
          <cell r="A513667" t="str">
            <v>TOP PDL BA \ SP</v>
          </cell>
        </row>
        <row r="513668">
          <cell r="A513668" t="str">
            <v>TOP PDL BA \ SP</v>
          </cell>
        </row>
        <row r="513669">
          <cell r="A513669" t="str">
            <v>TOP PDL BA \ SP</v>
          </cell>
        </row>
        <row r="513670">
          <cell r="A513670" t="str">
            <v>TOP PDL BA \ SP</v>
          </cell>
        </row>
        <row r="513671">
          <cell r="A513671" t="str">
            <v>TOP PDL BA \ SP</v>
          </cell>
        </row>
        <row r="513672">
          <cell r="A513672" t="str">
            <v xml:space="preserve">SECON MATRIZ   </v>
          </cell>
        </row>
        <row r="513673">
          <cell r="A513673" t="str">
            <v xml:space="preserve">SECON MATRIZ   </v>
          </cell>
        </row>
        <row r="513674">
          <cell r="A513674" t="str">
            <v xml:space="preserve">SECON MATRIZ   </v>
          </cell>
        </row>
        <row r="513675">
          <cell r="A513675" t="str">
            <v xml:space="preserve">SECON MATRIZ   </v>
          </cell>
        </row>
        <row r="513676">
          <cell r="A513676" t="str">
            <v xml:space="preserve">SECON MATRIZ   </v>
          </cell>
        </row>
        <row r="513677">
          <cell r="A513677" t="str">
            <v xml:space="preserve">SECON MATRIZ   </v>
          </cell>
        </row>
        <row r="513678">
          <cell r="A513678" t="str">
            <v xml:space="preserve">SECON MATRIZ   </v>
          </cell>
        </row>
        <row r="513679">
          <cell r="A513679" t="str">
            <v xml:space="preserve">SECON MATRIZ   </v>
          </cell>
        </row>
        <row r="513680">
          <cell r="A513680" t="str">
            <v xml:space="preserve">SECON MATRIZ   </v>
          </cell>
        </row>
        <row r="513681">
          <cell r="A513681" t="str">
            <v>TOP PDL BA \ SP</v>
          </cell>
        </row>
        <row r="513682">
          <cell r="A513682" t="str">
            <v>TOP PDL BA \ SP</v>
          </cell>
        </row>
        <row r="513683">
          <cell r="A513683" t="str">
            <v>TOP PDL BA \ SP</v>
          </cell>
        </row>
        <row r="513684">
          <cell r="A513684" t="str">
            <v>TOP PDL BA \ SP</v>
          </cell>
        </row>
        <row r="513685">
          <cell r="A513685" t="str">
            <v>TOP PDL BA \ SP</v>
          </cell>
        </row>
        <row r="513686">
          <cell r="A513686" t="str">
            <v>TOP PDL BA \ SP</v>
          </cell>
        </row>
        <row r="513687">
          <cell r="A513687" t="str">
            <v>TOP PDL BA \ SP</v>
          </cell>
        </row>
        <row r="513688">
          <cell r="A513688" t="str">
            <v>TOP PDL BA \ SP</v>
          </cell>
        </row>
        <row r="513689">
          <cell r="A513689" t="str">
            <v>TOP PDL BA \ SP</v>
          </cell>
        </row>
        <row r="513690">
          <cell r="A513690" t="str">
            <v xml:space="preserve">SECON MATRIZ   </v>
          </cell>
        </row>
        <row r="513691">
          <cell r="A513691" t="str">
            <v xml:space="preserve">SECON MATRIZ   </v>
          </cell>
        </row>
        <row r="513692">
          <cell r="A513692" t="str">
            <v xml:space="preserve">SECON MATRIZ   </v>
          </cell>
        </row>
        <row r="513693">
          <cell r="A513693" t="str">
            <v xml:space="preserve">SECON MATRIZ   </v>
          </cell>
        </row>
        <row r="513694">
          <cell r="A513694" t="str">
            <v xml:space="preserve">SECON MATRIZ   </v>
          </cell>
        </row>
        <row r="513695">
          <cell r="A513695" t="str">
            <v xml:space="preserve">SECON MATRIZ   </v>
          </cell>
        </row>
        <row r="513696">
          <cell r="A513696" t="str">
            <v xml:space="preserve">SECON MATRIZ   </v>
          </cell>
        </row>
        <row r="513697">
          <cell r="A513697" t="str">
            <v xml:space="preserve">SECON MATRIZ   </v>
          </cell>
        </row>
        <row r="513698">
          <cell r="A513698" t="str">
            <v xml:space="preserve">SECON MATRIZ   </v>
          </cell>
        </row>
        <row r="513699">
          <cell r="A513699" t="str">
            <v xml:space="preserve">SECON MATRIZ   </v>
          </cell>
        </row>
        <row r="513700">
          <cell r="A513700" t="str">
            <v xml:space="preserve">SECON MATRIZ   </v>
          </cell>
        </row>
        <row r="513701">
          <cell r="A513701" t="str">
            <v xml:space="preserve">SECON MATRIZ   </v>
          </cell>
        </row>
        <row r="513702">
          <cell r="A513702" t="str">
            <v xml:space="preserve">SECON MATRIZ   </v>
          </cell>
        </row>
        <row r="513703">
          <cell r="A513703" t="str">
            <v xml:space="preserve">SECON MATRIZ   </v>
          </cell>
        </row>
        <row r="513704">
          <cell r="A513704" t="str">
            <v xml:space="preserve">SECON MATRIZ   </v>
          </cell>
        </row>
        <row r="513705">
          <cell r="A513705" t="str">
            <v xml:space="preserve">SECON MATRIZ   </v>
          </cell>
        </row>
        <row r="513706">
          <cell r="A513706" t="str">
            <v xml:space="preserve">SECON MATRIZ   </v>
          </cell>
        </row>
        <row r="513707">
          <cell r="A513707" t="str">
            <v xml:space="preserve">SECON MATRIZ   </v>
          </cell>
        </row>
        <row r="513708">
          <cell r="A513708" t="str">
            <v>TOP PDL BA \ SP</v>
          </cell>
        </row>
        <row r="513709">
          <cell r="A513709" t="str">
            <v>TOP PDL BA \ SP</v>
          </cell>
        </row>
        <row r="513710">
          <cell r="A513710" t="str">
            <v>TOP PDL BA \ SP</v>
          </cell>
        </row>
        <row r="513711">
          <cell r="A513711" t="str">
            <v>TOP PDL BA \ SP</v>
          </cell>
        </row>
        <row r="513712">
          <cell r="A513712" t="str">
            <v>TOP PDL BA \ SP</v>
          </cell>
        </row>
        <row r="513713">
          <cell r="A513713" t="str">
            <v>TOP PDL BA \ SP</v>
          </cell>
        </row>
        <row r="513714">
          <cell r="A513714" t="str">
            <v>TOP PDL BA \ SP</v>
          </cell>
        </row>
        <row r="513715">
          <cell r="A513715" t="str">
            <v>TOP PDL BA \ SP</v>
          </cell>
        </row>
        <row r="513716">
          <cell r="A513716" t="str">
            <v>TOP PDL BA \ SP</v>
          </cell>
        </row>
        <row r="513717">
          <cell r="A513717" t="str">
            <v xml:space="preserve">SECON MATRIZ   </v>
          </cell>
        </row>
        <row r="513718">
          <cell r="A513718" t="str">
            <v xml:space="preserve">SECON MATRIZ   </v>
          </cell>
        </row>
        <row r="513719">
          <cell r="A513719" t="str">
            <v xml:space="preserve">SECON MATRIZ   </v>
          </cell>
        </row>
        <row r="513720">
          <cell r="A513720" t="str">
            <v xml:space="preserve">SECON MATRIZ   </v>
          </cell>
        </row>
        <row r="513721">
          <cell r="A513721" t="str">
            <v xml:space="preserve">SECON MATRIZ   </v>
          </cell>
        </row>
        <row r="513722">
          <cell r="A513722" t="str">
            <v xml:space="preserve">SECON MATRIZ   </v>
          </cell>
        </row>
        <row r="513723">
          <cell r="A513723" t="str">
            <v xml:space="preserve">SECON MATRIZ   </v>
          </cell>
        </row>
        <row r="513724">
          <cell r="A513724" t="str">
            <v xml:space="preserve">SECON MATRIZ   </v>
          </cell>
        </row>
        <row r="513725">
          <cell r="A513725" t="str">
            <v xml:space="preserve">SECON MATRIZ   </v>
          </cell>
        </row>
        <row r="513726">
          <cell r="A513726" t="str">
            <v xml:space="preserve">SECON MATRIZ   </v>
          </cell>
        </row>
        <row r="513727">
          <cell r="A513727" t="str">
            <v xml:space="preserve">SECON MATRIZ   </v>
          </cell>
        </row>
        <row r="513728">
          <cell r="A513728" t="str">
            <v xml:space="preserve">SECON MATRIZ   </v>
          </cell>
        </row>
        <row r="513729">
          <cell r="A513729" t="str">
            <v xml:space="preserve">SECON MATRIZ   </v>
          </cell>
        </row>
        <row r="513730">
          <cell r="A513730" t="str">
            <v xml:space="preserve">SECON MATRIZ   </v>
          </cell>
        </row>
        <row r="513731">
          <cell r="A513731" t="str">
            <v xml:space="preserve">SECON MATRIZ   </v>
          </cell>
        </row>
        <row r="513732">
          <cell r="A513732" t="str">
            <v xml:space="preserve">SECON MATRIZ   </v>
          </cell>
        </row>
        <row r="513733">
          <cell r="A513733" t="str">
            <v xml:space="preserve">SECON MATRIZ   </v>
          </cell>
        </row>
        <row r="513734">
          <cell r="A513734" t="str">
            <v xml:space="preserve">SECON MATRIZ   </v>
          </cell>
        </row>
        <row r="513735">
          <cell r="A513735" t="str">
            <v>TOP PDL BA \ SP</v>
          </cell>
        </row>
        <row r="513736">
          <cell r="A513736" t="str">
            <v>TOP PDL BA \ SP</v>
          </cell>
        </row>
        <row r="513737">
          <cell r="A513737" t="str">
            <v>TOP PDL BA \ SP</v>
          </cell>
        </row>
        <row r="513738">
          <cell r="A513738" t="str">
            <v>TOP PDL BA \ SP</v>
          </cell>
        </row>
        <row r="513739">
          <cell r="A513739" t="str">
            <v>TOP PDL BA \ SP</v>
          </cell>
        </row>
        <row r="513740">
          <cell r="A513740" t="str">
            <v>TOP PDL BA \ SP</v>
          </cell>
        </row>
        <row r="513741">
          <cell r="A513741" t="str">
            <v>TOP PDL BA \ SP</v>
          </cell>
        </row>
        <row r="513742">
          <cell r="A513742" t="str">
            <v>TOP PDL BA \ SP</v>
          </cell>
        </row>
        <row r="513743">
          <cell r="A513743" t="str">
            <v>TOP PDL BA \ SP</v>
          </cell>
        </row>
        <row r="513744">
          <cell r="A513744" t="str">
            <v xml:space="preserve">SECON MATRIZ   </v>
          </cell>
        </row>
        <row r="513745">
          <cell r="A513745" t="str">
            <v xml:space="preserve">SECON MATRIZ   </v>
          </cell>
        </row>
        <row r="513746">
          <cell r="A513746" t="str">
            <v xml:space="preserve">SECON MATRIZ   </v>
          </cell>
        </row>
        <row r="513747">
          <cell r="A513747" t="str">
            <v xml:space="preserve">SECON MATRIZ   </v>
          </cell>
        </row>
        <row r="513748">
          <cell r="A513748" t="str">
            <v xml:space="preserve">SECON MATRIZ   </v>
          </cell>
        </row>
        <row r="513749">
          <cell r="A513749" t="str">
            <v xml:space="preserve">SECON MATRIZ   </v>
          </cell>
        </row>
        <row r="513750">
          <cell r="A513750" t="str">
            <v xml:space="preserve">SECON MATRIZ   </v>
          </cell>
        </row>
        <row r="513751">
          <cell r="A513751" t="str">
            <v xml:space="preserve">SECON MATRIZ   </v>
          </cell>
        </row>
        <row r="513752">
          <cell r="A513752" t="str">
            <v xml:space="preserve">SECON MATRIZ   </v>
          </cell>
        </row>
        <row r="513753">
          <cell r="A513753" t="str">
            <v>TOP PDL BA \ SP</v>
          </cell>
        </row>
        <row r="513754">
          <cell r="A513754" t="str">
            <v>TOP PDL BA \ SP</v>
          </cell>
        </row>
        <row r="513755">
          <cell r="A513755" t="str">
            <v>TOP PDL BA \ SP</v>
          </cell>
        </row>
        <row r="513756">
          <cell r="A513756" t="str">
            <v>TOP PDL BA \ SP</v>
          </cell>
        </row>
        <row r="513757">
          <cell r="A513757" t="str">
            <v>TOP PDL BA \ SP</v>
          </cell>
        </row>
        <row r="513758">
          <cell r="A513758" t="str">
            <v>TOP PDL BA \ SP</v>
          </cell>
        </row>
        <row r="513759">
          <cell r="A513759" t="str">
            <v>TOP PDL BA \ SP</v>
          </cell>
        </row>
        <row r="513760">
          <cell r="A513760" t="str">
            <v>TOP PDL BA \ SP</v>
          </cell>
        </row>
        <row r="513761">
          <cell r="A513761" t="str">
            <v>TOP PDL BA \ SP</v>
          </cell>
        </row>
        <row r="513762">
          <cell r="A513762" t="str">
            <v xml:space="preserve">SECON MATRIZ   </v>
          </cell>
        </row>
        <row r="513763">
          <cell r="A513763" t="str">
            <v xml:space="preserve">SECON MATRIZ   </v>
          </cell>
        </row>
        <row r="513764">
          <cell r="A513764" t="str">
            <v xml:space="preserve">SECON MATRIZ   </v>
          </cell>
        </row>
        <row r="513765">
          <cell r="A513765" t="str">
            <v xml:space="preserve">SECON MATRIZ   </v>
          </cell>
        </row>
        <row r="513766">
          <cell r="A513766" t="str">
            <v xml:space="preserve">SECON MATRIZ   </v>
          </cell>
        </row>
        <row r="513767">
          <cell r="A513767" t="str">
            <v xml:space="preserve">SECON MATRIZ   </v>
          </cell>
        </row>
        <row r="513768">
          <cell r="A513768" t="str">
            <v xml:space="preserve">SECON MATRIZ   </v>
          </cell>
        </row>
        <row r="513769">
          <cell r="A513769" t="str">
            <v xml:space="preserve">SECON MATRIZ   </v>
          </cell>
        </row>
        <row r="513770">
          <cell r="A513770" t="str">
            <v xml:space="preserve">SECON MATRIZ   </v>
          </cell>
        </row>
        <row r="513771">
          <cell r="A513771" t="str">
            <v xml:space="preserve">SECON MATRIZ   </v>
          </cell>
        </row>
        <row r="513772">
          <cell r="A513772" t="str">
            <v xml:space="preserve">SECON MATRIZ   </v>
          </cell>
        </row>
        <row r="513773">
          <cell r="A513773" t="str">
            <v xml:space="preserve">SECON MATRIZ   </v>
          </cell>
        </row>
        <row r="513774">
          <cell r="A513774" t="str">
            <v xml:space="preserve">SECON MATRIZ   </v>
          </cell>
        </row>
        <row r="513775">
          <cell r="A513775" t="str">
            <v xml:space="preserve">SECON MATRIZ   </v>
          </cell>
        </row>
        <row r="513776">
          <cell r="A513776" t="str">
            <v xml:space="preserve">SECON MATRIZ   </v>
          </cell>
        </row>
        <row r="513777">
          <cell r="A513777" t="str">
            <v xml:space="preserve">SECON MATRIZ   </v>
          </cell>
        </row>
        <row r="513778">
          <cell r="A513778" t="str">
            <v xml:space="preserve">SECON MATRIZ   </v>
          </cell>
        </row>
        <row r="513779">
          <cell r="A513779" t="str">
            <v xml:space="preserve">SECON MATRIZ   </v>
          </cell>
        </row>
        <row r="513780">
          <cell r="A513780" t="str">
            <v xml:space="preserve">SECON MATRIZ   </v>
          </cell>
        </row>
        <row r="513781">
          <cell r="A513781" t="str">
            <v xml:space="preserve">SECON MATRIZ   </v>
          </cell>
        </row>
        <row r="513782">
          <cell r="A513782" t="str">
            <v xml:space="preserve">SECON MATRIZ   </v>
          </cell>
        </row>
        <row r="513783">
          <cell r="A513783" t="str">
            <v xml:space="preserve">SECON MATRIZ   </v>
          </cell>
        </row>
        <row r="513784">
          <cell r="A513784" t="str">
            <v xml:space="preserve">SECON MATRIZ   </v>
          </cell>
        </row>
        <row r="513785">
          <cell r="A513785" t="str">
            <v xml:space="preserve">SECON MATRIZ   </v>
          </cell>
        </row>
        <row r="513786">
          <cell r="A513786" t="str">
            <v xml:space="preserve">SECON MATRIZ   </v>
          </cell>
        </row>
        <row r="513787">
          <cell r="A513787" t="str">
            <v xml:space="preserve">SECON MATRIZ   </v>
          </cell>
        </row>
        <row r="513788">
          <cell r="A513788" t="str">
            <v xml:space="preserve">SECON MATRIZ   </v>
          </cell>
        </row>
        <row r="513789">
          <cell r="A513789" t="str">
            <v xml:space="preserve">SECON MATRIZ   </v>
          </cell>
        </row>
        <row r="513790">
          <cell r="A513790" t="str">
            <v xml:space="preserve">SECON MATRIZ   </v>
          </cell>
        </row>
        <row r="513791">
          <cell r="A513791" t="str">
            <v xml:space="preserve">SECON MATRIZ   </v>
          </cell>
        </row>
        <row r="513792">
          <cell r="A513792" t="str">
            <v xml:space="preserve">SECON MATRIZ   </v>
          </cell>
        </row>
        <row r="513793">
          <cell r="A513793" t="str">
            <v xml:space="preserve">SECON MATRIZ   </v>
          </cell>
        </row>
        <row r="513794">
          <cell r="A513794" t="str">
            <v xml:space="preserve">SECON MATRIZ   </v>
          </cell>
        </row>
        <row r="513795">
          <cell r="A513795" t="str">
            <v xml:space="preserve">SECON MATRIZ   </v>
          </cell>
        </row>
        <row r="513796">
          <cell r="A513796" t="str">
            <v xml:space="preserve">SECON MATRIZ   </v>
          </cell>
        </row>
        <row r="513797">
          <cell r="A513797" t="str">
            <v>TOP PDL BA \ SP</v>
          </cell>
        </row>
        <row r="513798">
          <cell r="A513798" t="str">
            <v>TOP PDL BA \ SP</v>
          </cell>
        </row>
        <row r="513799">
          <cell r="A513799" t="str">
            <v>TOP PDL BA \ SP</v>
          </cell>
        </row>
        <row r="513800">
          <cell r="A513800" t="str">
            <v>TOP PDL BA \ SP</v>
          </cell>
        </row>
        <row r="513801">
          <cell r="A513801" t="str">
            <v>TOP PDL BA \ SP</v>
          </cell>
        </row>
        <row r="513802">
          <cell r="A513802" t="str">
            <v>TOP PDL BA \ SP</v>
          </cell>
        </row>
        <row r="513803">
          <cell r="A513803" t="str">
            <v>TOP PDL BA \ SP</v>
          </cell>
        </row>
        <row r="513804">
          <cell r="A513804" t="str">
            <v>TOP PDL BA \ SP</v>
          </cell>
        </row>
        <row r="513805">
          <cell r="A513805" t="str">
            <v>TOP PDL BA \ SP</v>
          </cell>
        </row>
        <row r="513806">
          <cell r="A513806" t="str">
            <v>TOP PDL BA \ SP</v>
          </cell>
        </row>
        <row r="513807">
          <cell r="A513807" t="str">
            <v>TOP PDL BA \ SP</v>
          </cell>
        </row>
        <row r="513808">
          <cell r="A513808" t="str">
            <v>TOP PDL BA \ SP</v>
          </cell>
        </row>
        <row r="513809">
          <cell r="A513809" t="str">
            <v>TOP PDL BA \ SP</v>
          </cell>
        </row>
        <row r="513810">
          <cell r="A513810" t="str">
            <v>TOP PDL BA \ SP</v>
          </cell>
        </row>
        <row r="513811">
          <cell r="A513811" t="str">
            <v>TOP PDL BA \ SP</v>
          </cell>
        </row>
        <row r="513812">
          <cell r="A513812" t="str">
            <v>TOP PDL BA \ SP</v>
          </cell>
        </row>
        <row r="513813">
          <cell r="A513813" t="str">
            <v>TOP PDL BA \ SP</v>
          </cell>
        </row>
        <row r="513814">
          <cell r="A513814" t="str">
            <v>TOP PDL BA \ SP</v>
          </cell>
        </row>
        <row r="513815">
          <cell r="A513815" t="str">
            <v>TOP PDL BA \ SP</v>
          </cell>
        </row>
        <row r="513816">
          <cell r="A513816" t="str">
            <v>TOP PDL BA \ SP</v>
          </cell>
        </row>
        <row r="513817">
          <cell r="A513817" t="str">
            <v>TOP PDL BA \ SP</v>
          </cell>
        </row>
        <row r="513818">
          <cell r="A513818" t="str">
            <v>TOP PDL BA \ SP</v>
          </cell>
        </row>
        <row r="513819">
          <cell r="A513819" t="str">
            <v>TOP PDL BA \ SP</v>
          </cell>
        </row>
        <row r="513820">
          <cell r="A513820" t="str">
            <v>TOP PDL BA \ SP</v>
          </cell>
        </row>
        <row r="513821">
          <cell r="A513821" t="str">
            <v>TOP PDL BA \ SP</v>
          </cell>
        </row>
        <row r="513822">
          <cell r="A513822" t="str">
            <v>TOP PDL BA \ SP</v>
          </cell>
        </row>
        <row r="513823">
          <cell r="A513823" t="str">
            <v>TOP PDL BA \ SP</v>
          </cell>
        </row>
        <row r="513824">
          <cell r="A513824" t="str">
            <v>TOP PDL BA \ SP</v>
          </cell>
        </row>
        <row r="513825">
          <cell r="A513825" t="str">
            <v>TOP PDL BA \ SP</v>
          </cell>
        </row>
        <row r="513826">
          <cell r="A513826" t="str">
            <v>TOP PDL BA \ SP</v>
          </cell>
        </row>
        <row r="513827">
          <cell r="A513827" t="str">
            <v>TOP PDL BA \ SP</v>
          </cell>
        </row>
        <row r="513828">
          <cell r="A513828" t="str">
            <v>TOP PDL BA \ SP</v>
          </cell>
        </row>
        <row r="513829">
          <cell r="A513829" t="str">
            <v>TOP PDL BA \ SP</v>
          </cell>
        </row>
        <row r="513830">
          <cell r="A513830" t="str">
            <v>TOP PDL BA \ SP</v>
          </cell>
        </row>
        <row r="513831">
          <cell r="A513831" t="str">
            <v>TOP PDL BA \ SP</v>
          </cell>
        </row>
        <row r="513832">
          <cell r="A513832" t="str">
            <v>TOP PDL BA \ SP</v>
          </cell>
        </row>
        <row r="513833">
          <cell r="A513833" t="str">
            <v>TOP PDL BA \ SP</v>
          </cell>
        </row>
        <row r="513834">
          <cell r="A513834" t="str">
            <v>TOP PDL BA \ SP</v>
          </cell>
        </row>
        <row r="513835">
          <cell r="A513835" t="str">
            <v>TOP PDL BA \ SP</v>
          </cell>
        </row>
        <row r="513836">
          <cell r="A513836" t="str">
            <v>TOP PDL BA \ SP</v>
          </cell>
        </row>
        <row r="513837">
          <cell r="A513837" t="str">
            <v>TOP PDL BA \ SP</v>
          </cell>
        </row>
        <row r="513838">
          <cell r="A513838" t="str">
            <v>TOP PDL BA \ SP</v>
          </cell>
        </row>
        <row r="513839">
          <cell r="A513839" t="str">
            <v>TOP PDL BA \ SP</v>
          </cell>
        </row>
        <row r="513840">
          <cell r="A513840" t="str">
            <v>TOP PDL BA \ SP</v>
          </cell>
        </row>
        <row r="513841">
          <cell r="A513841" t="str">
            <v>TOP PDL BA \ SP</v>
          </cell>
        </row>
        <row r="513842">
          <cell r="A513842" t="str">
            <v>TOP PDL BA \ SP</v>
          </cell>
        </row>
        <row r="513843">
          <cell r="A513843" t="str">
            <v>TOP PDL BA \ SP</v>
          </cell>
        </row>
        <row r="513844">
          <cell r="A513844" t="str">
            <v>TOP PDL BA \ SP</v>
          </cell>
        </row>
        <row r="513845">
          <cell r="A513845" t="str">
            <v>TOP PDL BA \ SP</v>
          </cell>
        </row>
        <row r="513846">
          <cell r="A513846" t="str">
            <v>TOP PDL BA \ SP</v>
          </cell>
        </row>
        <row r="513847">
          <cell r="A513847" t="str">
            <v>TOP PDL BA \ SP</v>
          </cell>
        </row>
        <row r="513848">
          <cell r="A513848" t="str">
            <v>TOP PDL BA \ SP</v>
          </cell>
        </row>
        <row r="513849">
          <cell r="A513849" t="str">
            <v>TOP PDL BA \ SP</v>
          </cell>
        </row>
        <row r="513850">
          <cell r="A513850" t="str">
            <v>TOP PDL BA \ SP</v>
          </cell>
        </row>
        <row r="513851">
          <cell r="A513851" t="str">
            <v>TOP PDL BA \ SP</v>
          </cell>
        </row>
        <row r="513852">
          <cell r="A513852" t="str">
            <v>TOP PDL BA \ SP</v>
          </cell>
        </row>
        <row r="513853">
          <cell r="A513853" t="str">
            <v>TOP PDL BA \ SP</v>
          </cell>
        </row>
        <row r="513854">
          <cell r="A513854" t="str">
            <v>TOP PDL BA \ SP</v>
          </cell>
        </row>
        <row r="513855">
          <cell r="A513855" t="str">
            <v>TOP PDL BA \ SP</v>
          </cell>
        </row>
        <row r="513856">
          <cell r="A513856" t="str">
            <v>TOP PDL BA \ SP</v>
          </cell>
        </row>
        <row r="513857">
          <cell r="A513857" t="str">
            <v>TOP PDL BA \ SP</v>
          </cell>
        </row>
        <row r="513858">
          <cell r="A513858" t="str">
            <v>TOP PDL BA \ SP</v>
          </cell>
        </row>
        <row r="513859">
          <cell r="A513859" t="str">
            <v>TOP PDL BA \ SP</v>
          </cell>
        </row>
        <row r="513860">
          <cell r="A513860" t="str">
            <v xml:space="preserve">SECON MATRIZ   </v>
          </cell>
        </row>
        <row r="513861">
          <cell r="A513861" t="str">
            <v xml:space="preserve">SECON MATRIZ   </v>
          </cell>
        </row>
        <row r="513862">
          <cell r="A513862" t="str">
            <v xml:space="preserve">SECON MATRIZ   </v>
          </cell>
        </row>
        <row r="513863">
          <cell r="A513863" t="str">
            <v xml:space="preserve">SECON MATRIZ   </v>
          </cell>
        </row>
        <row r="513864">
          <cell r="A513864" t="str">
            <v xml:space="preserve">SECON MATRIZ   </v>
          </cell>
        </row>
        <row r="513865">
          <cell r="A513865" t="str">
            <v xml:space="preserve">SECON MATRIZ   </v>
          </cell>
        </row>
        <row r="513866">
          <cell r="A513866" t="str">
            <v xml:space="preserve">SECON MATRIZ   </v>
          </cell>
        </row>
        <row r="513867">
          <cell r="A513867" t="str">
            <v xml:space="preserve">SECON MATRIZ   </v>
          </cell>
        </row>
        <row r="513868">
          <cell r="A513868" t="str">
            <v xml:space="preserve">SECON MATRIZ   </v>
          </cell>
        </row>
        <row r="513869">
          <cell r="A513869" t="str">
            <v>TOP PDL BA \ SP</v>
          </cell>
        </row>
        <row r="513870">
          <cell r="A513870" t="str">
            <v>TOP PDL BA \ SP</v>
          </cell>
        </row>
        <row r="513871">
          <cell r="A513871" t="str">
            <v>TOP PDL BA \ SP</v>
          </cell>
        </row>
        <row r="513872">
          <cell r="A513872" t="str">
            <v>TOP PDL BA \ SP</v>
          </cell>
        </row>
        <row r="513873">
          <cell r="A513873" t="str">
            <v>TOP PDL BA \ SP</v>
          </cell>
        </row>
        <row r="513874">
          <cell r="A513874" t="str">
            <v>TOP PDL BA \ SP</v>
          </cell>
        </row>
        <row r="513875">
          <cell r="A513875" t="str">
            <v>TOP PDL BA \ SP</v>
          </cell>
        </row>
        <row r="513876">
          <cell r="A513876" t="str">
            <v>TOP PDL BA \ SP</v>
          </cell>
        </row>
        <row r="513877">
          <cell r="A513877" t="str">
            <v>TOP PDL BA \ SP</v>
          </cell>
        </row>
        <row r="513878">
          <cell r="A513878" t="str">
            <v xml:space="preserve">SECON MATRIZ   </v>
          </cell>
        </row>
        <row r="513879">
          <cell r="A513879" t="str">
            <v xml:space="preserve">SECON MATRIZ   </v>
          </cell>
        </row>
        <row r="513880">
          <cell r="A513880" t="str">
            <v xml:space="preserve">SECON MATRIZ   </v>
          </cell>
        </row>
        <row r="513881">
          <cell r="A513881" t="str">
            <v xml:space="preserve">SECON MATRIZ   </v>
          </cell>
        </row>
        <row r="513882">
          <cell r="A513882" t="str">
            <v xml:space="preserve">SECON MATRIZ   </v>
          </cell>
        </row>
        <row r="513883">
          <cell r="A513883" t="str">
            <v xml:space="preserve">SECON MATRIZ   </v>
          </cell>
        </row>
        <row r="513884">
          <cell r="A513884" t="str">
            <v xml:space="preserve">SECON MATRIZ   </v>
          </cell>
        </row>
        <row r="513885">
          <cell r="A513885" t="str">
            <v xml:space="preserve">SECON MATRIZ   </v>
          </cell>
        </row>
        <row r="513886">
          <cell r="A513886" t="str">
            <v xml:space="preserve">SECON MATRIZ   </v>
          </cell>
        </row>
        <row r="513887">
          <cell r="A513887" t="str">
            <v>TOP PDL BA \ SP</v>
          </cell>
        </row>
        <row r="513888">
          <cell r="A513888" t="str">
            <v>TOP PDL BA \ SP</v>
          </cell>
        </row>
        <row r="513889">
          <cell r="A513889" t="str">
            <v>TOP PDL BA \ SP</v>
          </cell>
        </row>
        <row r="513890">
          <cell r="A513890" t="str">
            <v>TOP PDL BA \ SP</v>
          </cell>
        </row>
        <row r="513891">
          <cell r="A513891" t="str">
            <v>TOP PDL BA \ SP</v>
          </cell>
        </row>
        <row r="513892">
          <cell r="A513892" t="str">
            <v>TOP PDL BA \ SP</v>
          </cell>
        </row>
        <row r="513893">
          <cell r="A513893" t="str">
            <v>TOP PDL BA \ SP</v>
          </cell>
        </row>
        <row r="513894">
          <cell r="A513894" t="str">
            <v>TOP PDL BA \ SP</v>
          </cell>
        </row>
        <row r="513895">
          <cell r="A513895" t="str">
            <v>TOP PDL BA \ SP</v>
          </cell>
        </row>
        <row r="513896">
          <cell r="A513896" t="str">
            <v xml:space="preserve">SECON MATRIZ   </v>
          </cell>
        </row>
        <row r="513897">
          <cell r="A513897" t="str">
            <v xml:space="preserve">SECON MATRIZ   </v>
          </cell>
        </row>
        <row r="513898">
          <cell r="A513898" t="str">
            <v xml:space="preserve">SECON MATRIZ   </v>
          </cell>
        </row>
        <row r="513899">
          <cell r="A513899" t="str">
            <v xml:space="preserve">SECON MATRIZ   </v>
          </cell>
        </row>
        <row r="513900">
          <cell r="A513900" t="str">
            <v xml:space="preserve">SECON MATRIZ   </v>
          </cell>
        </row>
        <row r="513901">
          <cell r="A513901" t="str">
            <v xml:space="preserve">SECON MATRIZ   </v>
          </cell>
        </row>
        <row r="513902">
          <cell r="A513902" t="str">
            <v xml:space="preserve">SECON MATRIZ   </v>
          </cell>
        </row>
        <row r="513903">
          <cell r="A513903" t="str">
            <v xml:space="preserve">SECON MATRIZ   </v>
          </cell>
        </row>
        <row r="513904">
          <cell r="A513904" t="str">
            <v xml:space="preserve">SECON MATRIZ   </v>
          </cell>
        </row>
        <row r="513905">
          <cell r="A513905" t="str">
            <v xml:space="preserve">SECON MATRIZ   </v>
          </cell>
        </row>
        <row r="513906">
          <cell r="A513906" t="str">
            <v xml:space="preserve">SECON MATRIZ   </v>
          </cell>
        </row>
        <row r="513907">
          <cell r="A513907" t="str">
            <v xml:space="preserve">SECON MATRIZ   </v>
          </cell>
        </row>
        <row r="513908">
          <cell r="A513908" t="str">
            <v xml:space="preserve">SECON MATRIZ   </v>
          </cell>
        </row>
        <row r="513909">
          <cell r="A513909" t="str">
            <v xml:space="preserve">SECON MATRIZ   </v>
          </cell>
        </row>
        <row r="513910">
          <cell r="A513910" t="str">
            <v xml:space="preserve">SECON MATRIZ   </v>
          </cell>
        </row>
        <row r="513911">
          <cell r="A513911" t="str">
            <v xml:space="preserve">SECON MATRIZ   </v>
          </cell>
        </row>
        <row r="513912">
          <cell r="A513912" t="str">
            <v xml:space="preserve">SECON MATRIZ   </v>
          </cell>
        </row>
        <row r="513913">
          <cell r="A513913" t="str">
            <v xml:space="preserve">SECON MATRIZ   </v>
          </cell>
        </row>
        <row r="513914">
          <cell r="A513914" t="str">
            <v xml:space="preserve">SECON MATRIZ   </v>
          </cell>
        </row>
        <row r="513915">
          <cell r="A513915" t="str">
            <v xml:space="preserve">SECON MATRIZ   </v>
          </cell>
        </row>
        <row r="513916">
          <cell r="A513916" t="str">
            <v xml:space="preserve">SECON MATRIZ   </v>
          </cell>
        </row>
        <row r="513917">
          <cell r="A513917" t="str">
            <v xml:space="preserve">SECON MATRIZ   </v>
          </cell>
        </row>
        <row r="513918">
          <cell r="A513918" t="str">
            <v xml:space="preserve">SECON MATRIZ   </v>
          </cell>
        </row>
        <row r="513919">
          <cell r="A513919" t="str">
            <v xml:space="preserve">SECON MATRIZ   </v>
          </cell>
        </row>
        <row r="513920">
          <cell r="A513920" t="str">
            <v xml:space="preserve">SECON MATRIZ   </v>
          </cell>
        </row>
        <row r="513921">
          <cell r="A513921" t="str">
            <v xml:space="preserve">SECON MATRIZ   </v>
          </cell>
        </row>
        <row r="513922">
          <cell r="A513922" t="str">
            <v xml:space="preserve">SECON MATRIZ   </v>
          </cell>
        </row>
        <row r="513923">
          <cell r="A513923" t="str">
            <v xml:space="preserve">SECON MATRIZ   </v>
          </cell>
        </row>
        <row r="513924">
          <cell r="A513924" t="str">
            <v xml:space="preserve">SECON MATRIZ   </v>
          </cell>
        </row>
        <row r="513925">
          <cell r="A513925" t="str">
            <v xml:space="preserve">SECON MATRIZ   </v>
          </cell>
        </row>
        <row r="513926">
          <cell r="A513926" t="str">
            <v xml:space="preserve">SECON MATRIZ   </v>
          </cell>
        </row>
        <row r="513927">
          <cell r="A513927" t="str">
            <v xml:space="preserve">SECON MATRIZ   </v>
          </cell>
        </row>
        <row r="513928">
          <cell r="A513928" t="str">
            <v xml:space="preserve">SECON MATRIZ   </v>
          </cell>
        </row>
        <row r="513929">
          <cell r="A513929" t="str">
            <v xml:space="preserve">SECON MATRIZ   </v>
          </cell>
        </row>
        <row r="513930">
          <cell r="A513930" t="str">
            <v xml:space="preserve">SECON MATRIZ   </v>
          </cell>
        </row>
        <row r="513931">
          <cell r="A513931" t="str">
            <v xml:space="preserve">SECON MATRIZ   </v>
          </cell>
        </row>
        <row r="513932">
          <cell r="A513932" t="str">
            <v>TOP PDL BA \ SP</v>
          </cell>
        </row>
        <row r="513933">
          <cell r="A513933" t="str">
            <v>TOP PDL BA \ SP</v>
          </cell>
        </row>
        <row r="513934">
          <cell r="A513934" t="str">
            <v>TOP PDL BA \ SP</v>
          </cell>
        </row>
        <row r="513935">
          <cell r="A513935" t="str">
            <v>TOP PDL BA \ SP</v>
          </cell>
        </row>
        <row r="513936">
          <cell r="A513936" t="str">
            <v>TOP PDL BA \ SP</v>
          </cell>
        </row>
        <row r="513937">
          <cell r="A513937" t="str">
            <v>TOP PDL BA \ SP</v>
          </cell>
        </row>
        <row r="513938">
          <cell r="A513938" t="str">
            <v>TOP PDL BA \ SP</v>
          </cell>
        </row>
        <row r="513939">
          <cell r="A513939" t="str">
            <v>TOP PDL BA \ SP</v>
          </cell>
        </row>
        <row r="513940">
          <cell r="A513940" t="str">
            <v>TOP PDL BA \ SP</v>
          </cell>
        </row>
        <row r="513941">
          <cell r="A513941" t="str">
            <v>TOP PDL BA \ SP</v>
          </cell>
        </row>
        <row r="513942">
          <cell r="A513942" t="str">
            <v>TOP PDL BA \ SP</v>
          </cell>
        </row>
        <row r="513943">
          <cell r="A513943" t="str">
            <v>TOP PDL BA \ SP</v>
          </cell>
        </row>
        <row r="513944">
          <cell r="A513944" t="str">
            <v>TOP PDL BA \ SP</v>
          </cell>
        </row>
        <row r="513945">
          <cell r="A513945" t="str">
            <v>TOP PDL BA \ SP</v>
          </cell>
        </row>
        <row r="513946">
          <cell r="A513946" t="str">
            <v>TOP PDL BA \ SP</v>
          </cell>
        </row>
        <row r="513947">
          <cell r="A513947" t="str">
            <v>TOP PDL BA \ SP</v>
          </cell>
        </row>
        <row r="513948">
          <cell r="A513948" t="str">
            <v>TOP PDL BA \ SP</v>
          </cell>
        </row>
        <row r="513949">
          <cell r="A513949" t="str">
            <v>TOP PDL BA \ SP</v>
          </cell>
        </row>
        <row r="513950">
          <cell r="A513950" t="str">
            <v>TOP PDL BA \ SP</v>
          </cell>
        </row>
        <row r="513951">
          <cell r="A513951" t="str">
            <v>TOP PDL BA \ SP</v>
          </cell>
        </row>
        <row r="513952">
          <cell r="A513952" t="str">
            <v>TOP PDL BA \ SP</v>
          </cell>
        </row>
        <row r="513953">
          <cell r="A513953" t="str">
            <v>TOP PDL BA \ SP</v>
          </cell>
        </row>
        <row r="513954">
          <cell r="A513954" t="str">
            <v>TOP PDL BA \ SP</v>
          </cell>
        </row>
        <row r="513955">
          <cell r="A513955" t="str">
            <v>TOP PDL BA \ SP</v>
          </cell>
        </row>
        <row r="513956">
          <cell r="A513956" t="str">
            <v>TOP PDL BA \ SP</v>
          </cell>
        </row>
        <row r="513957">
          <cell r="A513957" t="str">
            <v>TOP PDL BA \ SP</v>
          </cell>
        </row>
        <row r="513958">
          <cell r="A513958" t="str">
            <v>TOP PDL BA \ SP</v>
          </cell>
        </row>
        <row r="513959">
          <cell r="A513959" t="str">
            <v xml:space="preserve">SECON MATRIZ   </v>
          </cell>
        </row>
        <row r="513960">
          <cell r="A513960" t="str">
            <v xml:space="preserve">SECON MATRIZ   </v>
          </cell>
        </row>
        <row r="513961">
          <cell r="A513961" t="str">
            <v xml:space="preserve">SECON MATRIZ   </v>
          </cell>
        </row>
        <row r="513962">
          <cell r="A513962" t="str">
            <v xml:space="preserve">SECON MATRIZ   </v>
          </cell>
        </row>
        <row r="513963">
          <cell r="A513963" t="str">
            <v xml:space="preserve">SECON MATRIZ   </v>
          </cell>
        </row>
        <row r="513964">
          <cell r="A513964" t="str">
            <v xml:space="preserve">SECON MATRIZ   </v>
          </cell>
        </row>
        <row r="513965">
          <cell r="A513965" t="str">
            <v xml:space="preserve">SECON MATRIZ   </v>
          </cell>
        </row>
        <row r="513966">
          <cell r="A513966" t="str">
            <v xml:space="preserve">SECON MATRIZ   </v>
          </cell>
        </row>
        <row r="513967">
          <cell r="A513967" t="str">
            <v xml:space="preserve">SECON MATRIZ   </v>
          </cell>
        </row>
        <row r="513968">
          <cell r="A513968" t="str">
            <v xml:space="preserve">SECON MATRIZ   </v>
          </cell>
        </row>
        <row r="513969">
          <cell r="A513969" t="str">
            <v xml:space="preserve">SECON MATRIZ   </v>
          </cell>
        </row>
        <row r="513970">
          <cell r="A513970" t="str">
            <v xml:space="preserve">SECON MATRIZ   </v>
          </cell>
        </row>
        <row r="513971">
          <cell r="A513971" t="str">
            <v xml:space="preserve">SECON MATRIZ   </v>
          </cell>
        </row>
        <row r="513972">
          <cell r="A513972" t="str">
            <v xml:space="preserve">SECON MATRIZ   </v>
          </cell>
        </row>
        <row r="513973">
          <cell r="A513973" t="str">
            <v xml:space="preserve">SECON MATRIZ   </v>
          </cell>
        </row>
        <row r="513974">
          <cell r="A513974" t="str">
            <v xml:space="preserve">SECON MATRIZ   </v>
          </cell>
        </row>
        <row r="513975">
          <cell r="A513975" t="str">
            <v xml:space="preserve">SECON MATRIZ   </v>
          </cell>
        </row>
        <row r="513976">
          <cell r="A513976" t="str">
            <v xml:space="preserve">SECON MATRIZ   </v>
          </cell>
        </row>
        <row r="513977">
          <cell r="A513977" t="str">
            <v xml:space="preserve">SECON MATRIZ   </v>
          </cell>
        </row>
        <row r="513978">
          <cell r="A513978" t="str">
            <v xml:space="preserve">SECON MATRIZ   </v>
          </cell>
        </row>
        <row r="513979">
          <cell r="A513979" t="str">
            <v xml:space="preserve">SECON MATRIZ   </v>
          </cell>
        </row>
        <row r="513980">
          <cell r="A513980" t="str">
            <v xml:space="preserve">SECON MATRIZ   </v>
          </cell>
        </row>
        <row r="513981">
          <cell r="A513981" t="str">
            <v xml:space="preserve">SECON MATRIZ   </v>
          </cell>
        </row>
        <row r="513982">
          <cell r="A513982" t="str">
            <v xml:space="preserve">SECON MATRIZ   </v>
          </cell>
        </row>
        <row r="513983">
          <cell r="A513983" t="str">
            <v xml:space="preserve">SECON MATRIZ   </v>
          </cell>
        </row>
        <row r="513984">
          <cell r="A513984" t="str">
            <v xml:space="preserve">SECON MATRIZ   </v>
          </cell>
        </row>
        <row r="513985">
          <cell r="A513985" t="str">
            <v xml:space="preserve">SECON MATRIZ   </v>
          </cell>
        </row>
        <row r="513986">
          <cell r="A513986" t="str">
            <v xml:space="preserve">SECON MATRIZ   </v>
          </cell>
        </row>
        <row r="513987">
          <cell r="A513987" t="str">
            <v xml:space="preserve">SECON MATRIZ   </v>
          </cell>
        </row>
        <row r="513988">
          <cell r="A513988" t="str">
            <v xml:space="preserve">SECON MATRIZ   </v>
          </cell>
        </row>
        <row r="513989">
          <cell r="A513989" t="str">
            <v xml:space="preserve">SECON MATRIZ   </v>
          </cell>
        </row>
        <row r="513990">
          <cell r="A513990" t="str">
            <v xml:space="preserve">SECON MATRIZ   </v>
          </cell>
        </row>
        <row r="513991">
          <cell r="A513991" t="str">
            <v xml:space="preserve">SECON MATRIZ   </v>
          </cell>
        </row>
        <row r="513992">
          <cell r="A513992" t="str">
            <v xml:space="preserve">SECON MATRIZ   </v>
          </cell>
        </row>
        <row r="513993">
          <cell r="A513993" t="str">
            <v xml:space="preserve">SECON MATRIZ   </v>
          </cell>
        </row>
        <row r="513994">
          <cell r="A513994" t="str">
            <v xml:space="preserve">SECON MATRIZ   </v>
          </cell>
        </row>
        <row r="513995">
          <cell r="A513995" t="str">
            <v xml:space="preserve">SECON MATRIZ   </v>
          </cell>
        </row>
        <row r="513996">
          <cell r="A513996" t="str">
            <v xml:space="preserve">SECON MATRIZ   </v>
          </cell>
        </row>
        <row r="513997">
          <cell r="A513997" t="str">
            <v xml:space="preserve">SECON MATRIZ   </v>
          </cell>
        </row>
        <row r="513998">
          <cell r="A513998" t="str">
            <v xml:space="preserve">SECON MATRIZ   </v>
          </cell>
        </row>
        <row r="513999">
          <cell r="A513999" t="str">
            <v xml:space="preserve">SECON MATRIZ   </v>
          </cell>
        </row>
        <row r="514000">
          <cell r="A514000" t="str">
            <v xml:space="preserve">SECON MATRIZ   </v>
          </cell>
        </row>
        <row r="514001">
          <cell r="A514001" t="str">
            <v xml:space="preserve">SECON MATRIZ   </v>
          </cell>
        </row>
        <row r="514002">
          <cell r="A514002" t="str">
            <v xml:space="preserve">SECON MATRIZ   </v>
          </cell>
        </row>
        <row r="514003">
          <cell r="A514003" t="str">
            <v xml:space="preserve">SECON MATRIZ   </v>
          </cell>
        </row>
        <row r="514004">
          <cell r="A514004" t="str">
            <v xml:space="preserve">SECON MATRIZ   </v>
          </cell>
        </row>
        <row r="514005">
          <cell r="A514005" t="str">
            <v xml:space="preserve">SECON MATRIZ   </v>
          </cell>
        </row>
        <row r="514006">
          <cell r="A514006" t="str">
            <v xml:space="preserve">SECON MATRIZ   </v>
          </cell>
        </row>
        <row r="514007">
          <cell r="A514007" t="str">
            <v xml:space="preserve">SECON MATRIZ   </v>
          </cell>
        </row>
        <row r="514008">
          <cell r="A514008" t="str">
            <v xml:space="preserve">SECON MATRIZ   </v>
          </cell>
        </row>
        <row r="514009">
          <cell r="A514009" t="str">
            <v xml:space="preserve">SECON MATRIZ   </v>
          </cell>
        </row>
        <row r="514010">
          <cell r="A514010" t="str">
            <v xml:space="preserve">SECON MATRIZ   </v>
          </cell>
        </row>
        <row r="514011">
          <cell r="A514011" t="str">
            <v xml:space="preserve">SECON MATRIZ   </v>
          </cell>
        </row>
        <row r="514012">
          <cell r="A514012" t="str">
            <v xml:space="preserve">SECON MATRIZ   </v>
          </cell>
        </row>
        <row r="514013">
          <cell r="A514013" t="str">
            <v xml:space="preserve">SECON MATRIZ   </v>
          </cell>
        </row>
        <row r="514014">
          <cell r="A514014" t="str">
            <v xml:space="preserve">SECON MATRIZ   </v>
          </cell>
        </row>
        <row r="514015">
          <cell r="A514015" t="str">
            <v xml:space="preserve">SECON MATRIZ   </v>
          </cell>
        </row>
        <row r="514016">
          <cell r="A514016" t="str">
            <v xml:space="preserve">SECON MATRIZ   </v>
          </cell>
        </row>
        <row r="514017">
          <cell r="A514017" t="str">
            <v xml:space="preserve">SECON MATRIZ   </v>
          </cell>
        </row>
        <row r="514018">
          <cell r="A514018" t="str">
            <v xml:space="preserve">SECON MATRIZ   </v>
          </cell>
        </row>
        <row r="514019">
          <cell r="A514019" t="str">
            <v xml:space="preserve">SECON MATRIZ   </v>
          </cell>
        </row>
        <row r="514020">
          <cell r="A514020" t="str">
            <v xml:space="preserve">SECON MATRIZ   </v>
          </cell>
        </row>
        <row r="514021">
          <cell r="A514021" t="str">
            <v xml:space="preserve">SECON MATRIZ   </v>
          </cell>
        </row>
        <row r="514022">
          <cell r="A514022" t="str">
            <v xml:space="preserve">SECON MATRIZ   </v>
          </cell>
        </row>
        <row r="514023">
          <cell r="A514023" t="str">
            <v xml:space="preserve">SECON MATRIZ   </v>
          </cell>
        </row>
        <row r="514024">
          <cell r="A514024" t="str">
            <v xml:space="preserve">SECON MATRIZ   </v>
          </cell>
        </row>
        <row r="514025">
          <cell r="A514025" t="str">
            <v xml:space="preserve">SECON MATRIZ   </v>
          </cell>
        </row>
        <row r="514026">
          <cell r="A514026" t="str">
            <v xml:space="preserve">SECON MATRIZ   </v>
          </cell>
        </row>
        <row r="514027">
          <cell r="A514027" t="str">
            <v xml:space="preserve">SECON MATRIZ   </v>
          </cell>
        </row>
        <row r="514028">
          <cell r="A514028" t="str">
            <v xml:space="preserve">SECON MATRIZ   </v>
          </cell>
        </row>
        <row r="514029">
          <cell r="A514029" t="str">
            <v xml:space="preserve">SECON MATRIZ   </v>
          </cell>
        </row>
        <row r="514030">
          <cell r="A514030" t="str">
            <v xml:space="preserve">SECON MATRIZ   </v>
          </cell>
        </row>
        <row r="514031">
          <cell r="A514031" t="str">
            <v xml:space="preserve">SECON MATRIZ   </v>
          </cell>
        </row>
        <row r="514032">
          <cell r="A514032" t="str">
            <v xml:space="preserve">SECON MATRIZ   </v>
          </cell>
        </row>
        <row r="514033">
          <cell r="A514033" t="str">
            <v xml:space="preserve">SECON MATRIZ   </v>
          </cell>
        </row>
        <row r="514034">
          <cell r="A514034" t="str">
            <v xml:space="preserve">SECON MATRIZ   </v>
          </cell>
        </row>
        <row r="514035">
          <cell r="A514035" t="str">
            <v xml:space="preserve">SECON MATRIZ   </v>
          </cell>
        </row>
        <row r="514036">
          <cell r="A514036" t="str">
            <v xml:space="preserve">SECON MATRIZ   </v>
          </cell>
        </row>
        <row r="514037">
          <cell r="A514037" t="str">
            <v xml:space="preserve">SECON MATRIZ   </v>
          </cell>
        </row>
        <row r="514038">
          <cell r="A514038" t="str">
            <v xml:space="preserve">SECON MATRIZ   </v>
          </cell>
        </row>
        <row r="514039">
          <cell r="A514039" t="str">
            <v xml:space="preserve">SECON MATRIZ   </v>
          </cell>
        </row>
        <row r="514040">
          <cell r="A514040" t="str">
            <v xml:space="preserve">SECON MATRIZ   </v>
          </cell>
        </row>
        <row r="514041">
          <cell r="A514041" t="str">
            <v xml:space="preserve">SECON MATRIZ   </v>
          </cell>
        </row>
        <row r="514042">
          <cell r="A514042" t="str">
            <v xml:space="preserve">SECON MATRIZ   </v>
          </cell>
        </row>
        <row r="514043">
          <cell r="A514043" t="str">
            <v xml:space="preserve">SECON MATRIZ   </v>
          </cell>
        </row>
        <row r="514044">
          <cell r="A514044" t="str">
            <v xml:space="preserve">SECON MATRIZ   </v>
          </cell>
        </row>
        <row r="514045">
          <cell r="A514045" t="str">
            <v xml:space="preserve">SECON MATRIZ   </v>
          </cell>
        </row>
        <row r="514046">
          <cell r="A514046" t="str">
            <v xml:space="preserve">SECON MATRIZ   </v>
          </cell>
        </row>
        <row r="514047">
          <cell r="A514047" t="str">
            <v xml:space="preserve">SECON MATRIZ   </v>
          </cell>
        </row>
        <row r="514048">
          <cell r="A514048" t="str">
            <v xml:space="preserve">SECON MATRIZ   </v>
          </cell>
        </row>
        <row r="514049">
          <cell r="A514049" t="str">
            <v xml:space="preserve">SECON MATRIZ   </v>
          </cell>
        </row>
        <row r="514050">
          <cell r="A514050" t="str">
            <v xml:space="preserve">SECON MATRIZ   </v>
          </cell>
        </row>
        <row r="514051">
          <cell r="A514051" t="str">
            <v xml:space="preserve">SECON MATRIZ   </v>
          </cell>
        </row>
        <row r="514052">
          <cell r="A514052" t="str">
            <v xml:space="preserve">SECON MATRIZ   </v>
          </cell>
        </row>
        <row r="514053">
          <cell r="A514053" t="str">
            <v xml:space="preserve">SECON MATRIZ   </v>
          </cell>
        </row>
        <row r="514054">
          <cell r="A514054" t="str">
            <v xml:space="preserve">SECON MATRIZ   </v>
          </cell>
        </row>
        <row r="514055">
          <cell r="A514055" t="str">
            <v xml:space="preserve">SECON MATRIZ   </v>
          </cell>
        </row>
        <row r="514056">
          <cell r="A514056" t="str">
            <v xml:space="preserve">SECON MATRIZ   </v>
          </cell>
        </row>
        <row r="514057">
          <cell r="A514057" t="str">
            <v xml:space="preserve">SECON MATRIZ   </v>
          </cell>
        </row>
        <row r="514058">
          <cell r="A514058" t="str">
            <v xml:space="preserve">SECON MATRIZ   </v>
          </cell>
        </row>
        <row r="514059">
          <cell r="A514059" t="str">
            <v xml:space="preserve">SECON MATRIZ   </v>
          </cell>
        </row>
        <row r="514060">
          <cell r="A514060" t="str">
            <v xml:space="preserve">SECON MATRIZ   </v>
          </cell>
        </row>
        <row r="514061">
          <cell r="A514061" t="str">
            <v xml:space="preserve">SECON MATRIZ   </v>
          </cell>
        </row>
        <row r="514062">
          <cell r="A514062" t="str">
            <v xml:space="preserve">SECON MATRIZ   </v>
          </cell>
        </row>
        <row r="514063">
          <cell r="A514063" t="str">
            <v xml:space="preserve">SECON MATRIZ   </v>
          </cell>
        </row>
        <row r="514064">
          <cell r="A514064" t="str">
            <v xml:space="preserve">SECON MATRIZ   </v>
          </cell>
        </row>
        <row r="514065">
          <cell r="A514065" t="str">
            <v xml:space="preserve">SECON MATRIZ   </v>
          </cell>
        </row>
        <row r="514066">
          <cell r="A514066" t="str">
            <v xml:space="preserve">SECON MATRIZ   </v>
          </cell>
        </row>
        <row r="514067">
          <cell r="A514067" t="str">
            <v xml:space="preserve">SECON MATRIZ   </v>
          </cell>
        </row>
        <row r="514068">
          <cell r="A514068" t="str">
            <v xml:space="preserve">SECON MATRIZ   </v>
          </cell>
        </row>
        <row r="514069">
          <cell r="A514069" t="str">
            <v xml:space="preserve">SECON MATRIZ   </v>
          </cell>
        </row>
        <row r="514070">
          <cell r="A514070" t="str">
            <v xml:space="preserve">SECON MATRIZ   </v>
          </cell>
        </row>
        <row r="514071">
          <cell r="A514071" t="str">
            <v xml:space="preserve">SECON MATRIZ   </v>
          </cell>
        </row>
        <row r="514072">
          <cell r="A514072" t="str">
            <v xml:space="preserve">SECON MATRIZ   </v>
          </cell>
        </row>
        <row r="514073">
          <cell r="A514073" t="str">
            <v xml:space="preserve">SECON MATRIZ   </v>
          </cell>
        </row>
        <row r="514074">
          <cell r="A514074" t="str">
            <v xml:space="preserve">SECON MATRIZ   </v>
          </cell>
        </row>
        <row r="514075">
          <cell r="A514075" t="str">
            <v xml:space="preserve">SECON MATRIZ   </v>
          </cell>
        </row>
        <row r="514076">
          <cell r="A514076" t="str">
            <v xml:space="preserve">SECON MATRIZ   </v>
          </cell>
        </row>
        <row r="514077">
          <cell r="A514077" t="str">
            <v xml:space="preserve">SECON MATRIZ   </v>
          </cell>
        </row>
        <row r="514078">
          <cell r="A514078" t="str">
            <v xml:space="preserve">SECON MATRIZ   </v>
          </cell>
        </row>
        <row r="514079">
          <cell r="A514079" t="str">
            <v xml:space="preserve">SECON MATRIZ   </v>
          </cell>
        </row>
        <row r="514080">
          <cell r="A514080" t="str">
            <v xml:space="preserve">SECON MATRIZ   </v>
          </cell>
        </row>
        <row r="514081">
          <cell r="A514081" t="str">
            <v xml:space="preserve">SECON MATRIZ   </v>
          </cell>
        </row>
        <row r="514082">
          <cell r="A514082" t="str">
            <v xml:space="preserve">SECON MATRIZ   </v>
          </cell>
        </row>
        <row r="514083">
          <cell r="A514083" t="str">
            <v xml:space="preserve">SECON MATRIZ   </v>
          </cell>
        </row>
        <row r="514084">
          <cell r="A514084" t="str">
            <v xml:space="preserve">SECON MATRIZ   </v>
          </cell>
        </row>
        <row r="514085">
          <cell r="A514085" t="str">
            <v xml:space="preserve">SECON MATRIZ   </v>
          </cell>
        </row>
        <row r="514086">
          <cell r="A514086" t="str">
            <v xml:space="preserve">SECON MATRIZ   </v>
          </cell>
        </row>
        <row r="514087">
          <cell r="A514087" t="str">
            <v xml:space="preserve">SECON MATRIZ   </v>
          </cell>
        </row>
        <row r="514088">
          <cell r="A514088" t="str">
            <v xml:space="preserve">SECON MATRIZ   </v>
          </cell>
        </row>
        <row r="514089">
          <cell r="A514089" t="str">
            <v xml:space="preserve">SECON MATRIZ   </v>
          </cell>
        </row>
        <row r="514090">
          <cell r="A514090" t="str">
            <v xml:space="preserve">SECON MATRIZ   </v>
          </cell>
        </row>
        <row r="514091">
          <cell r="A514091" t="str">
            <v xml:space="preserve">SECON MATRIZ   </v>
          </cell>
        </row>
        <row r="514092">
          <cell r="A514092" t="str">
            <v xml:space="preserve">SECON MATRIZ   </v>
          </cell>
        </row>
        <row r="514093">
          <cell r="A514093" t="str">
            <v xml:space="preserve">SECON MATRIZ   </v>
          </cell>
        </row>
        <row r="514094">
          <cell r="A514094" t="str">
            <v xml:space="preserve">SECON MATRIZ   </v>
          </cell>
        </row>
        <row r="514095">
          <cell r="A514095" t="str">
            <v xml:space="preserve">SECON MATRIZ   </v>
          </cell>
        </row>
        <row r="514096">
          <cell r="A514096" t="str">
            <v xml:space="preserve">SECON MATRIZ   </v>
          </cell>
        </row>
        <row r="514097">
          <cell r="A514097" t="str">
            <v xml:space="preserve">SECON MATRIZ   </v>
          </cell>
        </row>
        <row r="514098">
          <cell r="A514098" t="str">
            <v xml:space="preserve">SECON MATRIZ   </v>
          </cell>
        </row>
        <row r="514099">
          <cell r="A514099" t="str">
            <v xml:space="preserve">SECON MATRIZ   </v>
          </cell>
        </row>
        <row r="514100">
          <cell r="A514100" t="str">
            <v xml:space="preserve">SECON MATRIZ   </v>
          </cell>
        </row>
        <row r="514101">
          <cell r="A514101" t="str">
            <v xml:space="preserve">SECON MATRIZ   </v>
          </cell>
        </row>
        <row r="514102">
          <cell r="A514102" t="str">
            <v xml:space="preserve">SECON MATRIZ   </v>
          </cell>
        </row>
        <row r="514103">
          <cell r="A514103" t="str">
            <v xml:space="preserve">SECON MATRIZ   </v>
          </cell>
        </row>
        <row r="514104">
          <cell r="A514104" t="str">
            <v xml:space="preserve">SECON MATRIZ   </v>
          </cell>
        </row>
        <row r="514105">
          <cell r="A514105" t="str">
            <v xml:space="preserve">SECON MATRIZ   </v>
          </cell>
        </row>
        <row r="514106">
          <cell r="A514106" t="str">
            <v xml:space="preserve">SECON MATRIZ   </v>
          </cell>
        </row>
        <row r="514107">
          <cell r="A514107" t="str">
            <v xml:space="preserve">SECON MATRIZ   </v>
          </cell>
        </row>
        <row r="514108">
          <cell r="A514108" t="str">
            <v xml:space="preserve">SECON MATRIZ   </v>
          </cell>
        </row>
        <row r="514109">
          <cell r="A514109" t="str">
            <v xml:space="preserve">SECON MATRIZ   </v>
          </cell>
        </row>
        <row r="514110">
          <cell r="A514110" t="str">
            <v xml:space="preserve">SECON MATRIZ   </v>
          </cell>
        </row>
        <row r="514111">
          <cell r="A514111" t="str">
            <v xml:space="preserve">SECON MATRIZ   </v>
          </cell>
        </row>
        <row r="514112">
          <cell r="A514112" t="str">
            <v xml:space="preserve">SECON MATRIZ   </v>
          </cell>
        </row>
        <row r="514113">
          <cell r="A514113" t="str">
            <v xml:space="preserve">SECON MATRIZ   </v>
          </cell>
        </row>
        <row r="514114">
          <cell r="A514114" t="str">
            <v xml:space="preserve">SECON MATRIZ   </v>
          </cell>
        </row>
        <row r="514115">
          <cell r="A514115" t="str">
            <v xml:space="preserve">SECON MATRIZ   </v>
          </cell>
        </row>
        <row r="514116">
          <cell r="A514116" t="str">
            <v xml:space="preserve">SECON MATRIZ   </v>
          </cell>
        </row>
        <row r="514117">
          <cell r="A514117" t="str">
            <v xml:space="preserve">SECON MATRIZ   </v>
          </cell>
        </row>
        <row r="514118">
          <cell r="A514118" t="str">
            <v xml:space="preserve">SECON MATRIZ   </v>
          </cell>
        </row>
        <row r="514119">
          <cell r="A514119" t="str">
            <v xml:space="preserve">SECON MATRIZ   </v>
          </cell>
        </row>
        <row r="514120">
          <cell r="A514120" t="str">
            <v xml:space="preserve">SECON MATRIZ   </v>
          </cell>
        </row>
        <row r="514121">
          <cell r="A514121" t="str">
            <v xml:space="preserve">SECON MATRIZ   </v>
          </cell>
        </row>
        <row r="514122">
          <cell r="A514122" t="str">
            <v xml:space="preserve">SECON MATRIZ   </v>
          </cell>
        </row>
        <row r="514123">
          <cell r="A514123" t="str">
            <v xml:space="preserve">SECON MATRIZ   </v>
          </cell>
        </row>
        <row r="514124">
          <cell r="A514124" t="str">
            <v xml:space="preserve">SECON MATRIZ   </v>
          </cell>
        </row>
        <row r="514125">
          <cell r="A514125" t="str">
            <v xml:space="preserve">SECON MATRIZ   </v>
          </cell>
        </row>
        <row r="514126">
          <cell r="A514126" t="str">
            <v xml:space="preserve">SECON MATRIZ   </v>
          </cell>
        </row>
        <row r="514127">
          <cell r="A514127" t="str">
            <v xml:space="preserve">SECON MATRIZ   </v>
          </cell>
        </row>
        <row r="514128">
          <cell r="A514128" t="str">
            <v xml:space="preserve">SECON MATRIZ   </v>
          </cell>
        </row>
        <row r="514129">
          <cell r="A514129" t="str">
            <v xml:space="preserve">SECON MATRIZ   </v>
          </cell>
        </row>
        <row r="514130">
          <cell r="A514130" t="str">
            <v xml:space="preserve">SECON MATRIZ   </v>
          </cell>
        </row>
        <row r="514131">
          <cell r="A514131" t="str">
            <v xml:space="preserve">SECON MATRIZ   </v>
          </cell>
        </row>
        <row r="514132">
          <cell r="A514132" t="str">
            <v xml:space="preserve">SECON MATRIZ   </v>
          </cell>
        </row>
        <row r="514133">
          <cell r="A514133" t="str">
            <v xml:space="preserve">SECON MATRIZ   </v>
          </cell>
        </row>
        <row r="514134">
          <cell r="A514134" t="str">
            <v xml:space="preserve">SECON MATRIZ   </v>
          </cell>
        </row>
        <row r="514135">
          <cell r="A514135" t="str">
            <v xml:space="preserve">SECON MATRIZ   </v>
          </cell>
        </row>
        <row r="514136">
          <cell r="A514136" t="str">
            <v xml:space="preserve">SECON MATRIZ   </v>
          </cell>
        </row>
        <row r="514137">
          <cell r="A514137" t="str">
            <v xml:space="preserve">SECON MATRIZ   </v>
          </cell>
        </row>
        <row r="514138">
          <cell r="A514138" t="str">
            <v xml:space="preserve">SECON MATRIZ   </v>
          </cell>
        </row>
        <row r="514139">
          <cell r="A514139" t="str">
            <v xml:space="preserve">SECON MATRIZ   </v>
          </cell>
        </row>
        <row r="514140">
          <cell r="A514140" t="str">
            <v xml:space="preserve">SECON MATRIZ   </v>
          </cell>
        </row>
        <row r="514141">
          <cell r="A514141" t="str">
            <v xml:space="preserve">SECON MATRIZ   </v>
          </cell>
        </row>
        <row r="514142">
          <cell r="A514142" t="str">
            <v xml:space="preserve">SECON MATRIZ   </v>
          </cell>
        </row>
        <row r="514143">
          <cell r="A514143" t="str">
            <v xml:space="preserve">SECON MATRIZ   </v>
          </cell>
        </row>
        <row r="514144">
          <cell r="A514144" t="str">
            <v xml:space="preserve">SECON MATRIZ   </v>
          </cell>
        </row>
        <row r="514145">
          <cell r="A514145" t="str">
            <v xml:space="preserve">SECON MATRIZ   </v>
          </cell>
        </row>
        <row r="514146">
          <cell r="A514146" t="str">
            <v xml:space="preserve">SECON MATRIZ   </v>
          </cell>
        </row>
        <row r="514147">
          <cell r="A514147" t="str">
            <v xml:space="preserve">SECON MATRIZ   </v>
          </cell>
        </row>
        <row r="514148">
          <cell r="A514148" t="str">
            <v xml:space="preserve">SECON MATRIZ   </v>
          </cell>
        </row>
        <row r="514149">
          <cell r="A514149" t="str">
            <v xml:space="preserve">SECON MATRIZ   </v>
          </cell>
        </row>
        <row r="514150">
          <cell r="A514150" t="str">
            <v xml:space="preserve">SECON MATRIZ   </v>
          </cell>
        </row>
        <row r="514151">
          <cell r="A514151" t="str">
            <v xml:space="preserve">SECON MATRIZ   </v>
          </cell>
        </row>
        <row r="514152">
          <cell r="A514152" t="str">
            <v xml:space="preserve">SECON MATRIZ   </v>
          </cell>
        </row>
        <row r="514153">
          <cell r="A514153" t="str">
            <v xml:space="preserve">SECON MATRIZ   </v>
          </cell>
        </row>
        <row r="514154">
          <cell r="A514154" t="str">
            <v xml:space="preserve">SECON MATRIZ   </v>
          </cell>
        </row>
        <row r="514155">
          <cell r="A514155" t="str">
            <v xml:space="preserve">SECON MATRIZ   </v>
          </cell>
        </row>
        <row r="514156">
          <cell r="A514156" t="str">
            <v xml:space="preserve">SECON MATRIZ   </v>
          </cell>
        </row>
        <row r="514157">
          <cell r="A514157" t="str">
            <v xml:space="preserve">SECON MATRIZ   </v>
          </cell>
        </row>
        <row r="514158">
          <cell r="A514158" t="str">
            <v xml:space="preserve">SECON MATRIZ   </v>
          </cell>
        </row>
        <row r="514159">
          <cell r="A514159" t="str">
            <v xml:space="preserve">SECON MATRIZ   </v>
          </cell>
        </row>
        <row r="514160">
          <cell r="A514160" t="str">
            <v xml:space="preserve">SECON MATRIZ   </v>
          </cell>
        </row>
        <row r="514161">
          <cell r="A514161" t="str">
            <v xml:space="preserve">SECON MATRIZ   </v>
          </cell>
        </row>
        <row r="514162">
          <cell r="A514162" t="str">
            <v xml:space="preserve">SECON MATRIZ   </v>
          </cell>
        </row>
        <row r="514163">
          <cell r="A514163" t="str">
            <v xml:space="preserve">SECON MATRIZ   </v>
          </cell>
        </row>
        <row r="514164">
          <cell r="A514164" t="str">
            <v xml:space="preserve">SECON MATRIZ   </v>
          </cell>
        </row>
        <row r="514165">
          <cell r="A514165" t="str">
            <v xml:space="preserve">SECON MATRIZ   </v>
          </cell>
        </row>
        <row r="514166">
          <cell r="A514166" t="str">
            <v xml:space="preserve">SECON MATRIZ   </v>
          </cell>
        </row>
        <row r="514167">
          <cell r="A514167" t="str">
            <v xml:space="preserve">SECON MATRIZ   </v>
          </cell>
        </row>
        <row r="514168">
          <cell r="A514168" t="str">
            <v xml:space="preserve">SECON MATRIZ   </v>
          </cell>
        </row>
        <row r="514169">
          <cell r="A514169" t="str">
            <v xml:space="preserve">SECON MATRIZ   </v>
          </cell>
        </row>
        <row r="514170">
          <cell r="A514170" t="str">
            <v xml:space="preserve">SECON MATRIZ   </v>
          </cell>
        </row>
        <row r="514171">
          <cell r="A514171" t="str">
            <v xml:space="preserve">SECON MATRIZ   </v>
          </cell>
        </row>
        <row r="514172">
          <cell r="A514172" t="str">
            <v xml:space="preserve">SECON MATRIZ   </v>
          </cell>
        </row>
        <row r="514173">
          <cell r="A514173" t="str">
            <v xml:space="preserve">SECON MATRIZ   </v>
          </cell>
        </row>
        <row r="514174">
          <cell r="A514174" t="str">
            <v xml:space="preserve">SECON MATRIZ   </v>
          </cell>
        </row>
        <row r="514175">
          <cell r="A514175" t="str">
            <v xml:space="preserve">SECON MATRIZ   </v>
          </cell>
        </row>
        <row r="514176">
          <cell r="A514176" t="str">
            <v xml:space="preserve">SECON MATRIZ   </v>
          </cell>
        </row>
        <row r="514177">
          <cell r="A514177" t="str">
            <v xml:space="preserve">SECON MATRIZ   </v>
          </cell>
        </row>
        <row r="514178">
          <cell r="A514178" t="str">
            <v xml:space="preserve">SECON MATRIZ   </v>
          </cell>
        </row>
        <row r="514179">
          <cell r="A514179" t="str">
            <v xml:space="preserve">SECON MATRIZ   </v>
          </cell>
        </row>
        <row r="514180">
          <cell r="A514180" t="str">
            <v xml:space="preserve">SECON MATRIZ   </v>
          </cell>
        </row>
        <row r="514181">
          <cell r="A514181" t="str">
            <v xml:space="preserve">SECON MATRIZ   </v>
          </cell>
        </row>
        <row r="514182">
          <cell r="A514182" t="str">
            <v xml:space="preserve">SECON MATRIZ   </v>
          </cell>
        </row>
        <row r="514183">
          <cell r="A514183" t="str">
            <v xml:space="preserve">SECON MATRIZ   </v>
          </cell>
        </row>
        <row r="514184">
          <cell r="A514184" t="str">
            <v xml:space="preserve">SECON MATRIZ   </v>
          </cell>
        </row>
        <row r="514185">
          <cell r="A514185" t="str">
            <v xml:space="preserve">SECON MATRIZ   </v>
          </cell>
        </row>
        <row r="514186">
          <cell r="A514186" t="str">
            <v xml:space="preserve">SECON MATRIZ   </v>
          </cell>
        </row>
        <row r="514187">
          <cell r="A514187" t="str">
            <v xml:space="preserve">SECON MATRIZ   </v>
          </cell>
        </row>
        <row r="514188">
          <cell r="A514188" t="str">
            <v xml:space="preserve">SECON MATRIZ   </v>
          </cell>
        </row>
        <row r="514189">
          <cell r="A514189" t="str">
            <v xml:space="preserve">SECON MATRIZ   </v>
          </cell>
        </row>
        <row r="514190">
          <cell r="A514190" t="str">
            <v xml:space="preserve">SECON MATRIZ   </v>
          </cell>
        </row>
        <row r="514191">
          <cell r="A514191" t="str">
            <v xml:space="preserve">SECON MATRIZ   </v>
          </cell>
        </row>
        <row r="514192">
          <cell r="A514192" t="str">
            <v xml:space="preserve">SECON MATRIZ   </v>
          </cell>
        </row>
        <row r="514193">
          <cell r="A514193" t="str">
            <v xml:space="preserve">SECON MATRIZ   </v>
          </cell>
        </row>
        <row r="514194">
          <cell r="A514194" t="str">
            <v xml:space="preserve">SECON MATRIZ   </v>
          </cell>
        </row>
        <row r="514195">
          <cell r="A514195" t="str">
            <v xml:space="preserve">SECON MATRIZ   </v>
          </cell>
        </row>
        <row r="514196">
          <cell r="A514196" t="str">
            <v xml:space="preserve">SECON MATRIZ   </v>
          </cell>
        </row>
        <row r="514197">
          <cell r="A514197" t="str">
            <v xml:space="preserve">SECON MATRIZ   </v>
          </cell>
        </row>
        <row r="514198">
          <cell r="A514198" t="str">
            <v xml:space="preserve">SECON MATRIZ   </v>
          </cell>
        </row>
        <row r="514199">
          <cell r="A514199" t="str">
            <v xml:space="preserve">SECON MATRIZ   </v>
          </cell>
        </row>
        <row r="514200">
          <cell r="A514200" t="str">
            <v xml:space="preserve">SECON MATRIZ   </v>
          </cell>
        </row>
        <row r="514201">
          <cell r="A514201" t="str">
            <v xml:space="preserve">SECON MATRIZ   </v>
          </cell>
        </row>
        <row r="514202">
          <cell r="A514202" t="str">
            <v>TOP PDL BA \ SP</v>
          </cell>
        </row>
        <row r="514203">
          <cell r="A514203" t="str">
            <v>TOP PDL BA \ SP</v>
          </cell>
        </row>
        <row r="514204">
          <cell r="A514204" t="str">
            <v>TOP PDL BA \ SP</v>
          </cell>
        </row>
        <row r="514205">
          <cell r="A514205" t="str">
            <v>TOP PDL BA \ SP</v>
          </cell>
        </row>
        <row r="514206">
          <cell r="A514206" t="str">
            <v>TOP PDL BA \ SP</v>
          </cell>
        </row>
        <row r="514207">
          <cell r="A514207" t="str">
            <v>TOP PDL BA \ SP</v>
          </cell>
        </row>
        <row r="514208">
          <cell r="A514208" t="str">
            <v>TOP PDL BA \ SP</v>
          </cell>
        </row>
        <row r="514209">
          <cell r="A514209" t="str">
            <v>TOP PDL BA \ SP</v>
          </cell>
        </row>
        <row r="514210">
          <cell r="A514210" t="str">
            <v>TOP PDL BA \ SP</v>
          </cell>
        </row>
        <row r="514211">
          <cell r="A514211" t="str">
            <v>TOP PDL BA \ SP</v>
          </cell>
        </row>
        <row r="514212">
          <cell r="A514212" t="str">
            <v>TOP PDL BA \ SP</v>
          </cell>
        </row>
        <row r="514213">
          <cell r="A514213" t="str">
            <v>TOP PDL BA \ SP</v>
          </cell>
        </row>
        <row r="514214">
          <cell r="A514214" t="str">
            <v>TOP PDL BA \ SP</v>
          </cell>
        </row>
        <row r="514215">
          <cell r="A514215" t="str">
            <v>TOP PDL BA \ SP</v>
          </cell>
        </row>
        <row r="514216">
          <cell r="A514216" t="str">
            <v>TOP PDL BA \ SP</v>
          </cell>
        </row>
        <row r="514217">
          <cell r="A514217" t="str">
            <v>TOP PDL BA \ SP</v>
          </cell>
        </row>
        <row r="514218">
          <cell r="A514218" t="str">
            <v>TOP PDL BA \ SP</v>
          </cell>
        </row>
        <row r="514219">
          <cell r="A514219" t="str">
            <v>TOP PDL BA \ SP</v>
          </cell>
        </row>
        <row r="514220">
          <cell r="A514220" t="str">
            <v>TOP PDL BA \ SP</v>
          </cell>
        </row>
        <row r="514221">
          <cell r="A514221" t="str">
            <v>TOP PDL BA \ SP</v>
          </cell>
        </row>
        <row r="514222">
          <cell r="A514222" t="str">
            <v>TOP PDL BA \ SP</v>
          </cell>
        </row>
        <row r="514223">
          <cell r="A514223" t="str">
            <v>TOP PDL BA \ SP</v>
          </cell>
        </row>
        <row r="514224">
          <cell r="A514224" t="str">
            <v>TOP PDL BA \ SP</v>
          </cell>
        </row>
        <row r="514225">
          <cell r="A514225" t="str">
            <v>TOP PDL BA \ SP</v>
          </cell>
        </row>
        <row r="514226">
          <cell r="A514226" t="str">
            <v>TOP PDL BA \ SP</v>
          </cell>
        </row>
        <row r="514227">
          <cell r="A514227" t="str">
            <v>TOP PDL BA \ SP</v>
          </cell>
        </row>
        <row r="514228">
          <cell r="A514228" t="str">
            <v>TOP PDL BA \ SP</v>
          </cell>
        </row>
        <row r="514229">
          <cell r="A514229" t="str">
            <v>TOP PDL BA \ SP</v>
          </cell>
        </row>
        <row r="514230">
          <cell r="A514230" t="str">
            <v>TOP PDL BA \ SP</v>
          </cell>
        </row>
        <row r="514231">
          <cell r="A514231" t="str">
            <v>TOP PDL BA \ SP</v>
          </cell>
        </row>
        <row r="514232">
          <cell r="A514232" t="str">
            <v>TOP PDL BA \ SP</v>
          </cell>
        </row>
        <row r="514233">
          <cell r="A514233" t="str">
            <v>TOP PDL BA \ SP</v>
          </cell>
        </row>
        <row r="514234">
          <cell r="A514234" t="str">
            <v>TOP PDL BA \ SP</v>
          </cell>
        </row>
        <row r="514235">
          <cell r="A514235" t="str">
            <v>TOP PDL BA \ SP</v>
          </cell>
        </row>
        <row r="514236">
          <cell r="A514236" t="str">
            <v>TOP PDL BA \ SP</v>
          </cell>
        </row>
        <row r="514237">
          <cell r="A514237" t="str">
            <v>TOP PDL BA \ SP</v>
          </cell>
        </row>
        <row r="514238">
          <cell r="A514238" t="str">
            <v>TOP PDL BA \ SP</v>
          </cell>
        </row>
        <row r="514239">
          <cell r="A514239" t="str">
            <v>TOP PDL BA \ SP</v>
          </cell>
        </row>
        <row r="514240">
          <cell r="A514240" t="str">
            <v>TOP PDL BA \ SP</v>
          </cell>
        </row>
        <row r="514241">
          <cell r="A514241" t="str">
            <v>TOP PDL BA \ SP</v>
          </cell>
        </row>
        <row r="514242">
          <cell r="A514242" t="str">
            <v>TOP PDL BA \ SP</v>
          </cell>
        </row>
        <row r="514243">
          <cell r="A514243" t="str">
            <v>TOP PDL BA \ SP</v>
          </cell>
        </row>
        <row r="514244">
          <cell r="A514244" t="str">
            <v>TOP PDL BA \ SP</v>
          </cell>
        </row>
        <row r="514245">
          <cell r="A514245" t="str">
            <v>TOP PDL BA \ SP</v>
          </cell>
        </row>
        <row r="514246">
          <cell r="A514246" t="str">
            <v>TOP PDL BA \ SP</v>
          </cell>
        </row>
        <row r="514247">
          <cell r="A514247" t="str">
            <v>TOP PDL BA \ SP</v>
          </cell>
        </row>
        <row r="514248">
          <cell r="A514248" t="str">
            <v>TOP PDL BA \ SP</v>
          </cell>
        </row>
        <row r="514249">
          <cell r="A514249" t="str">
            <v>TOP PDL BA \ SP</v>
          </cell>
        </row>
        <row r="514250">
          <cell r="A514250" t="str">
            <v>TOP PDL BA \ SP</v>
          </cell>
        </row>
        <row r="514251">
          <cell r="A514251" t="str">
            <v>TOP PDL BA \ SP</v>
          </cell>
        </row>
        <row r="514252">
          <cell r="A514252" t="str">
            <v>TOP PDL BA \ SP</v>
          </cell>
        </row>
        <row r="514253">
          <cell r="A514253" t="str">
            <v>TOP PDL BA \ SP</v>
          </cell>
        </row>
        <row r="514254">
          <cell r="A514254" t="str">
            <v>TOP PDL BA \ SP</v>
          </cell>
        </row>
        <row r="514255">
          <cell r="A514255" t="str">
            <v>TOP PDL BA \ SP</v>
          </cell>
        </row>
        <row r="514256">
          <cell r="A514256" t="str">
            <v>TOP PDL BA \ SP</v>
          </cell>
        </row>
        <row r="514257">
          <cell r="A514257" t="str">
            <v>TOP PDL BA \ SP</v>
          </cell>
        </row>
        <row r="514258">
          <cell r="A514258" t="str">
            <v>TOP PDL BA \ SP</v>
          </cell>
        </row>
        <row r="514259">
          <cell r="A514259" t="str">
            <v>TOP PDL BA \ SP</v>
          </cell>
        </row>
        <row r="514260">
          <cell r="A514260" t="str">
            <v>TOP PDL BA \ SP</v>
          </cell>
        </row>
        <row r="514261">
          <cell r="A514261" t="str">
            <v>TOP PDL BA \ SP</v>
          </cell>
        </row>
        <row r="514262">
          <cell r="A514262" t="str">
            <v>TOP PDL BA \ SP</v>
          </cell>
        </row>
        <row r="514263">
          <cell r="A514263" t="str">
            <v>TOP PDL BA \ SP</v>
          </cell>
        </row>
        <row r="514264">
          <cell r="A514264" t="str">
            <v>TOP PDL BA \ SP</v>
          </cell>
        </row>
        <row r="514265">
          <cell r="A514265" t="str">
            <v xml:space="preserve">SECON MATRIZ   </v>
          </cell>
        </row>
        <row r="514266">
          <cell r="A514266" t="str">
            <v xml:space="preserve">SECON MATRIZ   </v>
          </cell>
        </row>
        <row r="514267">
          <cell r="A514267" t="str">
            <v xml:space="preserve">SECON MATRIZ   </v>
          </cell>
        </row>
        <row r="514268">
          <cell r="A514268" t="str">
            <v xml:space="preserve">SECON MATRIZ   </v>
          </cell>
        </row>
        <row r="514269">
          <cell r="A514269" t="str">
            <v xml:space="preserve">SECON MATRIZ   </v>
          </cell>
        </row>
        <row r="514270">
          <cell r="A514270" t="str">
            <v xml:space="preserve">SECON MATRIZ   </v>
          </cell>
        </row>
        <row r="514271">
          <cell r="A514271" t="str">
            <v xml:space="preserve">SECON MATRIZ   </v>
          </cell>
        </row>
        <row r="514272">
          <cell r="A514272" t="str">
            <v xml:space="preserve">SECON MATRIZ   </v>
          </cell>
        </row>
        <row r="514273">
          <cell r="A514273" t="str">
            <v xml:space="preserve">SECON MATRIZ   </v>
          </cell>
        </row>
        <row r="514274">
          <cell r="A514274" t="str">
            <v xml:space="preserve">SECON MATRIZ   </v>
          </cell>
        </row>
        <row r="514275">
          <cell r="A514275" t="str">
            <v xml:space="preserve">SECON MATRIZ   </v>
          </cell>
        </row>
        <row r="514276">
          <cell r="A514276" t="str">
            <v xml:space="preserve">SECON MATRIZ   </v>
          </cell>
        </row>
        <row r="514277">
          <cell r="A514277" t="str">
            <v xml:space="preserve">SECON MATRIZ   </v>
          </cell>
        </row>
        <row r="514278">
          <cell r="A514278" t="str">
            <v xml:space="preserve">SECON MATRIZ   </v>
          </cell>
        </row>
        <row r="514279">
          <cell r="A514279" t="str">
            <v xml:space="preserve">SECON MATRIZ   </v>
          </cell>
        </row>
        <row r="514280">
          <cell r="A514280" t="str">
            <v xml:space="preserve">SECON MATRIZ   </v>
          </cell>
        </row>
        <row r="514281">
          <cell r="A514281" t="str">
            <v xml:space="preserve">SECON MATRIZ   </v>
          </cell>
        </row>
        <row r="514282">
          <cell r="A514282" t="str">
            <v xml:space="preserve">SECON MATRIZ   </v>
          </cell>
        </row>
        <row r="514283">
          <cell r="A514283" t="str">
            <v xml:space="preserve">SECON MATRIZ   </v>
          </cell>
        </row>
        <row r="514284">
          <cell r="A514284" t="str">
            <v xml:space="preserve">SECON MATRIZ   </v>
          </cell>
        </row>
        <row r="514285">
          <cell r="A514285" t="str">
            <v xml:space="preserve">SECON MATRIZ   </v>
          </cell>
        </row>
        <row r="514286">
          <cell r="A514286" t="str">
            <v xml:space="preserve">SECON MATRIZ   </v>
          </cell>
        </row>
        <row r="514287">
          <cell r="A514287" t="str">
            <v xml:space="preserve">SECON MATRIZ   </v>
          </cell>
        </row>
        <row r="514288">
          <cell r="A514288" t="str">
            <v xml:space="preserve">SECON MATRIZ   </v>
          </cell>
        </row>
        <row r="514289">
          <cell r="A514289" t="str">
            <v xml:space="preserve">SECON MATRIZ   </v>
          </cell>
        </row>
        <row r="514290">
          <cell r="A514290" t="str">
            <v xml:space="preserve">SECON MATRIZ   </v>
          </cell>
        </row>
        <row r="514291">
          <cell r="A514291" t="str">
            <v xml:space="preserve">SECON MATRIZ   </v>
          </cell>
        </row>
        <row r="514292">
          <cell r="A514292" t="str">
            <v xml:space="preserve">SECON MATRIZ   </v>
          </cell>
        </row>
        <row r="514293">
          <cell r="A514293" t="str">
            <v xml:space="preserve">SECON MATRIZ   </v>
          </cell>
        </row>
        <row r="514294">
          <cell r="A514294" t="str">
            <v xml:space="preserve">SECON MATRIZ   </v>
          </cell>
        </row>
        <row r="514295">
          <cell r="A514295" t="str">
            <v xml:space="preserve">SECON MATRIZ   </v>
          </cell>
        </row>
        <row r="514296">
          <cell r="A514296" t="str">
            <v xml:space="preserve">SECON MATRIZ   </v>
          </cell>
        </row>
        <row r="514297">
          <cell r="A514297" t="str">
            <v xml:space="preserve">SECON MATRIZ   </v>
          </cell>
        </row>
        <row r="514298">
          <cell r="A514298" t="str">
            <v xml:space="preserve">SECON MATRIZ   </v>
          </cell>
        </row>
        <row r="514299">
          <cell r="A514299" t="str">
            <v xml:space="preserve">SECON MATRIZ   </v>
          </cell>
        </row>
        <row r="514300">
          <cell r="A514300" t="str">
            <v xml:space="preserve">SECON MATRIZ   </v>
          </cell>
        </row>
        <row r="514301">
          <cell r="A514301" t="str">
            <v xml:space="preserve">SECON MATRIZ   </v>
          </cell>
        </row>
        <row r="514302">
          <cell r="A514302" t="str">
            <v xml:space="preserve">SECON MATRIZ   </v>
          </cell>
        </row>
        <row r="514303">
          <cell r="A514303" t="str">
            <v xml:space="preserve">SECON MATRIZ   </v>
          </cell>
        </row>
        <row r="514304">
          <cell r="A514304" t="str">
            <v xml:space="preserve">SECON MATRIZ   </v>
          </cell>
        </row>
        <row r="514305">
          <cell r="A514305" t="str">
            <v xml:space="preserve">SECON MATRIZ   </v>
          </cell>
        </row>
        <row r="514306">
          <cell r="A514306" t="str">
            <v xml:space="preserve">SECON MATRIZ   </v>
          </cell>
        </row>
        <row r="514307">
          <cell r="A514307" t="str">
            <v xml:space="preserve">SECON MATRIZ   </v>
          </cell>
        </row>
        <row r="514308">
          <cell r="A514308" t="str">
            <v xml:space="preserve">SECON MATRIZ   </v>
          </cell>
        </row>
        <row r="514309">
          <cell r="A514309" t="str">
            <v xml:space="preserve">SECON MATRIZ   </v>
          </cell>
        </row>
        <row r="514310">
          <cell r="A514310" t="str">
            <v xml:space="preserve">SECON MATRIZ   </v>
          </cell>
        </row>
        <row r="514311">
          <cell r="A514311" t="str">
            <v xml:space="preserve">SECON MATRIZ   </v>
          </cell>
        </row>
        <row r="514312">
          <cell r="A514312" t="str">
            <v xml:space="preserve">SECON MATRIZ   </v>
          </cell>
        </row>
        <row r="514313">
          <cell r="A514313" t="str">
            <v xml:space="preserve">SECON MATRIZ   </v>
          </cell>
        </row>
        <row r="514314">
          <cell r="A514314" t="str">
            <v xml:space="preserve">SECON MATRIZ   </v>
          </cell>
        </row>
        <row r="514315">
          <cell r="A514315" t="str">
            <v xml:space="preserve">SECON MATRIZ   </v>
          </cell>
        </row>
        <row r="514316">
          <cell r="A514316" t="str">
            <v xml:space="preserve">SECON MATRIZ   </v>
          </cell>
        </row>
        <row r="514317">
          <cell r="A514317" t="str">
            <v xml:space="preserve">SECON MATRIZ   </v>
          </cell>
        </row>
        <row r="514318">
          <cell r="A514318" t="str">
            <v xml:space="preserve">SECON MATRIZ   </v>
          </cell>
        </row>
        <row r="514319">
          <cell r="A514319" t="str">
            <v xml:space="preserve">SECON MATRIZ   </v>
          </cell>
        </row>
        <row r="514320">
          <cell r="A514320" t="str">
            <v xml:space="preserve">SECON MATRIZ   </v>
          </cell>
        </row>
        <row r="514321">
          <cell r="A514321" t="str">
            <v xml:space="preserve">SECON MATRIZ   </v>
          </cell>
        </row>
        <row r="514322">
          <cell r="A514322" t="str">
            <v xml:space="preserve">SECON MATRIZ   </v>
          </cell>
        </row>
        <row r="514323">
          <cell r="A514323" t="str">
            <v xml:space="preserve">SECON MATRIZ   </v>
          </cell>
        </row>
        <row r="514324">
          <cell r="A514324" t="str">
            <v xml:space="preserve">SECON MATRIZ   </v>
          </cell>
        </row>
        <row r="514325">
          <cell r="A514325" t="str">
            <v xml:space="preserve">SECON MATRIZ   </v>
          </cell>
        </row>
        <row r="514326">
          <cell r="A514326" t="str">
            <v xml:space="preserve">SECON MATRIZ   </v>
          </cell>
        </row>
        <row r="514327">
          <cell r="A514327" t="str">
            <v xml:space="preserve">SECON MATRIZ   </v>
          </cell>
        </row>
        <row r="514328">
          <cell r="A514328" t="str">
            <v xml:space="preserve">SECON MATRIZ   </v>
          </cell>
        </row>
        <row r="514329">
          <cell r="A514329" t="str">
            <v xml:space="preserve">SECON MATRIZ   </v>
          </cell>
        </row>
        <row r="514330">
          <cell r="A514330" t="str">
            <v xml:space="preserve">SECON MATRIZ   </v>
          </cell>
        </row>
        <row r="514331">
          <cell r="A514331" t="str">
            <v xml:space="preserve">SECON MATRIZ   </v>
          </cell>
        </row>
        <row r="514332">
          <cell r="A514332" t="str">
            <v xml:space="preserve">SECON MATRIZ   </v>
          </cell>
        </row>
        <row r="514333">
          <cell r="A514333" t="str">
            <v xml:space="preserve">SECON MATRIZ   </v>
          </cell>
        </row>
        <row r="514334">
          <cell r="A514334" t="str">
            <v xml:space="preserve">SECON MATRIZ   </v>
          </cell>
        </row>
        <row r="514335">
          <cell r="A514335" t="str">
            <v xml:space="preserve">SECON MATRIZ   </v>
          </cell>
        </row>
        <row r="514336">
          <cell r="A514336" t="str">
            <v xml:space="preserve">SECON MATRIZ   </v>
          </cell>
        </row>
        <row r="514337">
          <cell r="A514337" t="str">
            <v xml:space="preserve">SECON MATRIZ   </v>
          </cell>
        </row>
        <row r="514338">
          <cell r="A514338" t="str">
            <v xml:space="preserve">SECON MATRIZ   </v>
          </cell>
        </row>
        <row r="514339">
          <cell r="A514339" t="str">
            <v xml:space="preserve">SECON MATRIZ   </v>
          </cell>
        </row>
        <row r="514340">
          <cell r="A514340" t="str">
            <v xml:space="preserve">SECON MATRIZ   </v>
          </cell>
        </row>
        <row r="514341">
          <cell r="A514341" t="str">
            <v xml:space="preserve">SECON MATRIZ   </v>
          </cell>
        </row>
        <row r="514342">
          <cell r="A514342" t="str">
            <v xml:space="preserve">SECON MATRIZ   </v>
          </cell>
        </row>
        <row r="514343">
          <cell r="A514343" t="str">
            <v xml:space="preserve">SECON MATRIZ   </v>
          </cell>
        </row>
        <row r="514344">
          <cell r="A514344" t="str">
            <v xml:space="preserve">SECON MATRIZ   </v>
          </cell>
        </row>
        <row r="514345">
          <cell r="A514345" t="str">
            <v xml:space="preserve">SECON MATRIZ   </v>
          </cell>
        </row>
        <row r="514346">
          <cell r="A514346" t="str">
            <v xml:space="preserve">SECON MATRIZ   </v>
          </cell>
        </row>
        <row r="514347">
          <cell r="A514347" t="str">
            <v xml:space="preserve">SECON MATRIZ   </v>
          </cell>
        </row>
        <row r="514348">
          <cell r="A514348" t="str">
            <v xml:space="preserve">SECON MATRIZ   </v>
          </cell>
        </row>
        <row r="514349">
          <cell r="A514349" t="str">
            <v xml:space="preserve">SECON MATRIZ   </v>
          </cell>
        </row>
        <row r="514350">
          <cell r="A514350" t="str">
            <v xml:space="preserve">SECON MATRIZ   </v>
          </cell>
        </row>
        <row r="514351">
          <cell r="A514351" t="str">
            <v xml:space="preserve">SECON MATRIZ   </v>
          </cell>
        </row>
        <row r="514352">
          <cell r="A514352" t="str">
            <v xml:space="preserve">SECON MATRIZ   </v>
          </cell>
        </row>
        <row r="514353">
          <cell r="A514353" t="str">
            <v xml:space="preserve">SECON MATRIZ   </v>
          </cell>
        </row>
        <row r="514354">
          <cell r="A514354" t="str">
            <v xml:space="preserve">SECON MATRIZ   </v>
          </cell>
        </row>
        <row r="514355">
          <cell r="A514355" t="str">
            <v xml:space="preserve">SECON MATRIZ   </v>
          </cell>
        </row>
        <row r="514356">
          <cell r="A514356" t="str">
            <v xml:space="preserve">SECON MATRIZ   </v>
          </cell>
        </row>
        <row r="514357">
          <cell r="A514357" t="str">
            <v xml:space="preserve">SECON MATRIZ   </v>
          </cell>
        </row>
        <row r="514358">
          <cell r="A514358" t="str">
            <v xml:space="preserve">SECON MATRIZ   </v>
          </cell>
        </row>
        <row r="514359">
          <cell r="A514359" t="str">
            <v xml:space="preserve">SECON MATRIZ   </v>
          </cell>
        </row>
        <row r="514360">
          <cell r="A514360" t="str">
            <v xml:space="preserve">SECON MATRIZ   </v>
          </cell>
        </row>
        <row r="514361">
          <cell r="A514361" t="str">
            <v xml:space="preserve">SECON MATRIZ   </v>
          </cell>
        </row>
        <row r="514362">
          <cell r="A514362" t="str">
            <v xml:space="preserve">SECON MATRIZ   </v>
          </cell>
        </row>
        <row r="514363">
          <cell r="A514363" t="str">
            <v xml:space="preserve">SECON MATRIZ   </v>
          </cell>
        </row>
        <row r="514364">
          <cell r="A514364" t="str">
            <v xml:space="preserve">SECON MATRIZ   </v>
          </cell>
        </row>
        <row r="514365">
          <cell r="A514365" t="str">
            <v xml:space="preserve">SECON MATRIZ   </v>
          </cell>
        </row>
        <row r="514366">
          <cell r="A514366" t="str">
            <v xml:space="preserve">SECON MATRIZ   </v>
          </cell>
        </row>
        <row r="514367">
          <cell r="A514367" t="str">
            <v xml:space="preserve">SECON MATRIZ   </v>
          </cell>
        </row>
        <row r="514368">
          <cell r="A514368" t="str">
            <v xml:space="preserve">SECON MATRIZ   </v>
          </cell>
        </row>
        <row r="514369">
          <cell r="A514369" t="str">
            <v xml:space="preserve">SECON MATRIZ   </v>
          </cell>
        </row>
        <row r="514370">
          <cell r="A514370" t="str">
            <v xml:space="preserve">SECON MATRIZ   </v>
          </cell>
        </row>
        <row r="514371">
          <cell r="A514371" t="str">
            <v xml:space="preserve">SECON MATRIZ   </v>
          </cell>
        </row>
        <row r="514372">
          <cell r="A514372" t="str">
            <v xml:space="preserve">SECON MATRIZ   </v>
          </cell>
        </row>
        <row r="514373">
          <cell r="A514373" t="str">
            <v xml:space="preserve">SECON MATRIZ   </v>
          </cell>
        </row>
        <row r="514374">
          <cell r="A514374" t="str">
            <v xml:space="preserve">SECON MATRIZ   </v>
          </cell>
        </row>
        <row r="514375">
          <cell r="A514375" t="str">
            <v xml:space="preserve">SECON MATRIZ   </v>
          </cell>
        </row>
        <row r="514376">
          <cell r="A514376" t="str">
            <v xml:space="preserve">SECON MATRIZ   </v>
          </cell>
        </row>
        <row r="514377">
          <cell r="A514377" t="str">
            <v xml:space="preserve">SECON MATRIZ   </v>
          </cell>
        </row>
        <row r="514378">
          <cell r="A514378" t="str">
            <v xml:space="preserve">SECON MATRIZ   </v>
          </cell>
        </row>
        <row r="514379">
          <cell r="A514379" t="str">
            <v xml:space="preserve">SECON MATRIZ   </v>
          </cell>
        </row>
        <row r="514380">
          <cell r="A514380" t="str">
            <v xml:space="preserve">SECON MATRIZ   </v>
          </cell>
        </row>
        <row r="514381">
          <cell r="A514381" t="str">
            <v xml:space="preserve">SECON MATRIZ   </v>
          </cell>
        </row>
        <row r="514382">
          <cell r="A514382" t="str">
            <v xml:space="preserve">SECON MATRIZ   </v>
          </cell>
        </row>
        <row r="514383">
          <cell r="A514383" t="str">
            <v xml:space="preserve">SECON MATRIZ   </v>
          </cell>
        </row>
        <row r="514384">
          <cell r="A514384" t="str">
            <v xml:space="preserve">SECON MATRIZ   </v>
          </cell>
        </row>
        <row r="514385">
          <cell r="A514385" t="str">
            <v xml:space="preserve">SECON MATRIZ   </v>
          </cell>
        </row>
        <row r="514386">
          <cell r="A514386" t="str">
            <v xml:space="preserve">SECON MATRIZ   </v>
          </cell>
        </row>
        <row r="514387">
          <cell r="A514387" t="str">
            <v xml:space="preserve">SECON MATRIZ   </v>
          </cell>
        </row>
        <row r="514388">
          <cell r="A514388" t="str">
            <v xml:space="preserve">SECON MATRIZ   </v>
          </cell>
        </row>
        <row r="514389">
          <cell r="A514389" t="str">
            <v xml:space="preserve">SECON MATRIZ   </v>
          </cell>
        </row>
        <row r="514390">
          <cell r="A514390" t="str">
            <v xml:space="preserve">SECON MATRIZ   </v>
          </cell>
        </row>
        <row r="514391">
          <cell r="A514391" t="str">
            <v xml:space="preserve">SECON MATRIZ   </v>
          </cell>
        </row>
        <row r="514392">
          <cell r="A514392" t="str">
            <v xml:space="preserve">SECON MATRIZ   </v>
          </cell>
        </row>
        <row r="514393">
          <cell r="A514393" t="str">
            <v xml:space="preserve">SECON MATRIZ   </v>
          </cell>
        </row>
        <row r="514394">
          <cell r="A514394" t="str">
            <v xml:space="preserve">SECON MATRIZ   </v>
          </cell>
        </row>
        <row r="514395">
          <cell r="A514395" t="str">
            <v xml:space="preserve">SECON MATRIZ   </v>
          </cell>
        </row>
        <row r="514396">
          <cell r="A514396" t="str">
            <v xml:space="preserve">SECON MATRIZ   </v>
          </cell>
        </row>
        <row r="514397">
          <cell r="A514397" t="str">
            <v xml:space="preserve">SECON MATRIZ   </v>
          </cell>
        </row>
        <row r="514398">
          <cell r="A514398" t="str">
            <v xml:space="preserve">SECON MATRIZ   </v>
          </cell>
        </row>
        <row r="514399">
          <cell r="A514399" t="str">
            <v xml:space="preserve">SECON MATRIZ   </v>
          </cell>
        </row>
        <row r="514400">
          <cell r="A514400" t="str">
            <v>TOP PDL BA \ SP</v>
          </cell>
        </row>
        <row r="514401">
          <cell r="A514401" t="str">
            <v>TOP PDL BA \ SP</v>
          </cell>
        </row>
        <row r="514402">
          <cell r="A514402" t="str">
            <v>TOP PDL BA \ SP</v>
          </cell>
        </row>
        <row r="514403">
          <cell r="A514403" t="str">
            <v>TOP PDL BA \ SP</v>
          </cell>
        </row>
        <row r="514404">
          <cell r="A514404" t="str">
            <v>TOP PDL BA \ SP</v>
          </cell>
        </row>
        <row r="514405">
          <cell r="A514405" t="str">
            <v>TOP PDL BA \ SP</v>
          </cell>
        </row>
        <row r="514406">
          <cell r="A514406" t="str">
            <v>TOP PDL BA \ SP</v>
          </cell>
        </row>
        <row r="514407">
          <cell r="A514407" t="str">
            <v>TOP PDL BA \ SP</v>
          </cell>
        </row>
        <row r="514408">
          <cell r="A514408" t="str">
            <v>TOP PDL BA \ SP</v>
          </cell>
        </row>
        <row r="514409">
          <cell r="A514409" t="str">
            <v>TOP PDL BA \ SP</v>
          </cell>
        </row>
        <row r="514410">
          <cell r="A514410" t="str">
            <v>TOP PDL BA \ SP</v>
          </cell>
        </row>
        <row r="514411">
          <cell r="A514411" t="str">
            <v>TOP PDL BA \ SP</v>
          </cell>
        </row>
        <row r="514412">
          <cell r="A514412" t="str">
            <v>TOP PDL BA \ SP</v>
          </cell>
        </row>
        <row r="514413">
          <cell r="A514413" t="str">
            <v>TOP PDL BA \ SP</v>
          </cell>
        </row>
        <row r="514414">
          <cell r="A514414" t="str">
            <v>TOP PDL BA \ SP</v>
          </cell>
        </row>
        <row r="514415">
          <cell r="A514415" t="str">
            <v>TOP PDL BA \ SP</v>
          </cell>
        </row>
        <row r="514416">
          <cell r="A514416" t="str">
            <v>TOP PDL BA \ SP</v>
          </cell>
        </row>
        <row r="514417">
          <cell r="A514417" t="str">
            <v>TOP PDL BA \ SP</v>
          </cell>
        </row>
        <row r="514418">
          <cell r="A514418" t="str">
            <v>TOP PDL BA \ SP</v>
          </cell>
        </row>
        <row r="514419">
          <cell r="A514419" t="str">
            <v>TOP PDL BA \ SP</v>
          </cell>
        </row>
        <row r="514420">
          <cell r="A514420" t="str">
            <v>TOP PDL BA \ SP</v>
          </cell>
        </row>
        <row r="514421">
          <cell r="A514421" t="str">
            <v>TOP PDL BA \ SP</v>
          </cell>
        </row>
        <row r="514422">
          <cell r="A514422" t="str">
            <v>TOP PDL BA \ SP</v>
          </cell>
        </row>
        <row r="514423">
          <cell r="A514423" t="str">
            <v>TOP PDL BA \ SP</v>
          </cell>
        </row>
        <row r="514424">
          <cell r="A514424" t="str">
            <v>TOP PDL BA \ SP</v>
          </cell>
        </row>
        <row r="514425">
          <cell r="A514425" t="str">
            <v>TOP PDL BA \ SP</v>
          </cell>
        </row>
        <row r="514426">
          <cell r="A514426" t="str">
            <v>TOP PDL BA \ SP</v>
          </cell>
        </row>
        <row r="514427">
          <cell r="A514427" t="str">
            <v>TOP PDL BA \ SP</v>
          </cell>
        </row>
        <row r="514428">
          <cell r="A514428" t="str">
            <v>TOP PDL BA \ SP</v>
          </cell>
        </row>
        <row r="514429">
          <cell r="A514429" t="str">
            <v>TOP PDL BA \ SP</v>
          </cell>
        </row>
        <row r="514430">
          <cell r="A514430" t="str">
            <v>TOP PDL BA \ SP</v>
          </cell>
        </row>
        <row r="514431">
          <cell r="A514431" t="str">
            <v>TOP PDL BA \ SP</v>
          </cell>
        </row>
        <row r="514432">
          <cell r="A514432" t="str">
            <v>TOP PDL BA \ SP</v>
          </cell>
        </row>
        <row r="514433">
          <cell r="A514433" t="str">
            <v>TOP PDL BA \ SP</v>
          </cell>
        </row>
        <row r="514434">
          <cell r="A514434" t="str">
            <v>TOP PDL BA \ SP</v>
          </cell>
        </row>
        <row r="514435">
          <cell r="A514435" t="str">
            <v>TOP PDL BA \ SP</v>
          </cell>
        </row>
        <row r="514436">
          <cell r="A514436" t="str">
            <v>TOP PDL BA \ SP</v>
          </cell>
        </row>
        <row r="514437">
          <cell r="A514437" t="str">
            <v>TOP PDL BA \ SP</v>
          </cell>
        </row>
        <row r="514438">
          <cell r="A514438" t="str">
            <v>TOP PDL BA \ SP</v>
          </cell>
        </row>
        <row r="514439">
          <cell r="A514439" t="str">
            <v>TOP PDL BA \ SP</v>
          </cell>
        </row>
        <row r="514440">
          <cell r="A514440" t="str">
            <v>TOP PDL BA \ SP</v>
          </cell>
        </row>
        <row r="514441">
          <cell r="A514441" t="str">
            <v>TOP PDL BA \ SP</v>
          </cell>
        </row>
        <row r="514442">
          <cell r="A514442" t="str">
            <v>TOP PDL BA \ SP</v>
          </cell>
        </row>
        <row r="514443">
          <cell r="A514443" t="str">
            <v>TOP PDL BA \ SP</v>
          </cell>
        </row>
        <row r="514444">
          <cell r="A514444" t="str">
            <v>TOP PDL BA \ SP</v>
          </cell>
        </row>
        <row r="514445">
          <cell r="A514445" t="str">
            <v xml:space="preserve">SECON MATRIZ   </v>
          </cell>
        </row>
        <row r="514446">
          <cell r="A514446" t="str">
            <v xml:space="preserve">SECON MATRIZ   </v>
          </cell>
        </row>
        <row r="514447">
          <cell r="A514447" t="str">
            <v xml:space="preserve">SECON MATRIZ   </v>
          </cell>
        </row>
        <row r="514448">
          <cell r="A514448" t="str">
            <v xml:space="preserve">SECON MATRIZ   </v>
          </cell>
        </row>
        <row r="514449">
          <cell r="A514449" t="str">
            <v xml:space="preserve">SECON MATRIZ   </v>
          </cell>
        </row>
        <row r="514450">
          <cell r="A514450" t="str">
            <v xml:space="preserve">SECON MATRIZ   </v>
          </cell>
        </row>
        <row r="514451">
          <cell r="A514451" t="str">
            <v xml:space="preserve">SECON MATRIZ   </v>
          </cell>
        </row>
        <row r="514452">
          <cell r="A514452" t="str">
            <v xml:space="preserve">SECON MATRIZ   </v>
          </cell>
        </row>
        <row r="514453">
          <cell r="A514453" t="str">
            <v xml:space="preserve">SECON MATRIZ   </v>
          </cell>
        </row>
        <row r="514454">
          <cell r="A514454" t="str">
            <v xml:space="preserve">SECON MATRIZ   </v>
          </cell>
        </row>
        <row r="514455">
          <cell r="A514455" t="str">
            <v xml:space="preserve">SECON MATRIZ   </v>
          </cell>
        </row>
        <row r="514456">
          <cell r="A514456" t="str">
            <v xml:space="preserve">SECON MATRIZ   </v>
          </cell>
        </row>
        <row r="514457">
          <cell r="A514457" t="str">
            <v xml:space="preserve">SECON MATRIZ   </v>
          </cell>
        </row>
        <row r="514458">
          <cell r="A514458" t="str">
            <v xml:space="preserve">SECON MATRIZ   </v>
          </cell>
        </row>
        <row r="514459">
          <cell r="A514459" t="str">
            <v xml:space="preserve">SECON MATRIZ   </v>
          </cell>
        </row>
        <row r="514460">
          <cell r="A514460" t="str">
            <v xml:space="preserve">SECON MATRIZ   </v>
          </cell>
        </row>
        <row r="514461">
          <cell r="A514461" t="str">
            <v xml:space="preserve">SECON MATRIZ   </v>
          </cell>
        </row>
        <row r="514462">
          <cell r="A514462" t="str">
            <v xml:space="preserve">SECON MATRIZ   </v>
          </cell>
        </row>
        <row r="514463">
          <cell r="A514463" t="str">
            <v xml:space="preserve">SECON MATRIZ   </v>
          </cell>
        </row>
        <row r="514464">
          <cell r="A514464" t="str">
            <v xml:space="preserve">SECON MATRIZ   </v>
          </cell>
        </row>
        <row r="514465">
          <cell r="A514465" t="str">
            <v xml:space="preserve">SECON MATRIZ   </v>
          </cell>
        </row>
        <row r="514466">
          <cell r="A514466" t="str">
            <v xml:space="preserve">SECON MATRIZ   </v>
          </cell>
        </row>
        <row r="514467">
          <cell r="A514467" t="str">
            <v xml:space="preserve">SECON MATRIZ   </v>
          </cell>
        </row>
        <row r="514468">
          <cell r="A514468" t="str">
            <v xml:space="preserve">SECON MATRIZ   </v>
          </cell>
        </row>
        <row r="514469">
          <cell r="A514469" t="str">
            <v xml:space="preserve">SECON MATRIZ   </v>
          </cell>
        </row>
        <row r="514470">
          <cell r="A514470" t="str">
            <v xml:space="preserve">SECON MATRIZ   </v>
          </cell>
        </row>
        <row r="514471">
          <cell r="A514471" t="str">
            <v xml:space="preserve">SECON MATRIZ   </v>
          </cell>
        </row>
        <row r="514472">
          <cell r="A514472" t="str">
            <v xml:space="preserve">SECON MATRIZ   </v>
          </cell>
        </row>
        <row r="514473">
          <cell r="A514473" t="str">
            <v xml:space="preserve">SECON MATRIZ   </v>
          </cell>
        </row>
        <row r="514474">
          <cell r="A514474" t="str">
            <v xml:space="preserve">SECON MATRIZ   </v>
          </cell>
        </row>
        <row r="514475">
          <cell r="A514475" t="str">
            <v xml:space="preserve">SECON MATRIZ   </v>
          </cell>
        </row>
        <row r="514476">
          <cell r="A514476" t="str">
            <v xml:space="preserve">SECON MATRIZ   </v>
          </cell>
        </row>
        <row r="514477">
          <cell r="A514477" t="str">
            <v xml:space="preserve">SECON MATRIZ   </v>
          </cell>
        </row>
        <row r="514478">
          <cell r="A514478" t="str">
            <v xml:space="preserve">SECON MATRIZ   </v>
          </cell>
        </row>
        <row r="514479">
          <cell r="A514479" t="str">
            <v xml:space="preserve">SECON MATRIZ   </v>
          </cell>
        </row>
        <row r="514480">
          <cell r="A514480" t="str">
            <v xml:space="preserve">SECON MATRIZ   </v>
          </cell>
        </row>
        <row r="514481">
          <cell r="A514481" t="str">
            <v xml:space="preserve">SECON MATRIZ   </v>
          </cell>
        </row>
        <row r="514482">
          <cell r="A514482" t="str">
            <v xml:space="preserve">SECON MATRIZ   </v>
          </cell>
        </row>
        <row r="514483">
          <cell r="A514483" t="str">
            <v xml:space="preserve">SECON MATRIZ   </v>
          </cell>
        </row>
        <row r="514484">
          <cell r="A514484" t="str">
            <v xml:space="preserve">SECON MATRIZ   </v>
          </cell>
        </row>
        <row r="514485">
          <cell r="A514485" t="str">
            <v xml:space="preserve">SECON MATRIZ   </v>
          </cell>
        </row>
        <row r="514486">
          <cell r="A514486" t="str">
            <v xml:space="preserve">SECON MATRIZ   </v>
          </cell>
        </row>
        <row r="514487">
          <cell r="A514487" t="str">
            <v xml:space="preserve">SECON MATRIZ   </v>
          </cell>
        </row>
        <row r="514488">
          <cell r="A514488" t="str">
            <v xml:space="preserve">SECON MATRIZ   </v>
          </cell>
        </row>
        <row r="514489">
          <cell r="A514489" t="str">
            <v xml:space="preserve">SECON MATRIZ   </v>
          </cell>
        </row>
        <row r="514490">
          <cell r="A514490" t="str">
            <v xml:space="preserve">SECON MATRIZ   </v>
          </cell>
        </row>
        <row r="514491">
          <cell r="A514491" t="str">
            <v xml:space="preserve">SECON MATRIZ   </v>
          </cell>
        </row>
        <row r="514492">
          <cell r="A514492" t="str">
            <v xml:space="preserve">SECON MATRIZ   </v>
          </cell>
        </row>
        <row r="514493">
          <cell r="A514493" t="str">
            <v xml:space="preserve">SECON MATRIZ   </v>
          </cell>
        </row>
        <row r="514494">
          <cell r="A514494" t="str">
            <v xml:space="preserve">SECON MATRIZ   </v>
          </cell>
        </row>
        <row r="514495">
          <cell r="A514495" t="str">
            <v xml:space="preserve">SECON MATRIZ   </v>
          </cell>
        </row>
        <row r="514496">
          <cell r="A514496" t="str">
            <v xml:space="preserve">SECON MATRIZ   </v>
          </cell>
        </row>
        <row r="514497">
          <cell r="A514497" t="str">
            <v xml:space="preserve">SECON MATRIZ   </v>
          </cell>
        </row>
        <row r="514498">
          <cell r="A514498" t="str">
            <v xml:space="preserve">SECON MATRIZ   </v>
          </cell>
        </row>
        <row r="514499">
          <cell r="A514499" t="str">
            <v xml:space="preserve">SECON MATRIZ   </v>
          </cell>
        </row>
        <row r="514500">
          <cell r="A514500" t="str">
            <v xml:space="preserve">SECON MATRIZ   </v>
          </cell>
        </row>
        <row r="514501">
          <cell r="A514501" t="str">
            <v xml:space="preserve">SECON MATRIZ   </v>
          </cell>
        </row>
        <row r="514502">
          <cell r="A514502" t="str">
            <v xml:space="preserve">SECON MATRIZ   </v>
          </cell>
        </row>
        <row r="514503">
          <cell r="A514503" t="str">
            <v xml:space="preserve">SECON MATRIZ   </v>
          </cell>
        </row>
        <row r="514504">
          <cell r="A514504" t="str">
            <v xml:space="preserve">SECON MATRIZ   </v>
          </cell>
        </row>
        <row r="514505">
          <cell r="A514505" t="str">
            <v xml:space="preserve">SECON MATRIZ   </v>
          </cell>
        </row>
        <row r="514506">
          <cell r="A514506" t="str">
            <v xml:space="preserve">SECON MATRIZ   </v>
          </cell>
        </row>
        <row r="514507">
          <cell r="A514507" t="str">
            <v xml:space="preserve">SECON MATRIZ   </v>
          </cell>
        </row>
        <row r="514508">
          <cell r="A514508" t="str">
            <v xml:space="preserve">SECON MATRIZ   </v>
          </cell>
        </row>
        <row r="514509">
          <cell r="A514509" t="str">
            <v xml:space="preserve">SECON MATRIZ   </v>
          </cell>
        </row>
        <row r="514510">
          <cell r="A514510" t="str">
            <v xml:space="preserve">SECON MATRIZ   </v>
          </cell>
        </row>
        <row r="514511">
          <cell r="A514511" t="str">
            <v xml:space="preserve">SECON MATRIZ   </v>
          </cell>
        </row>
        <row r="514512">
          <cell r="A514512" t="str">
            <v xml:space="preserve">SECON MATRIZ   </v>
          </cell>
        </row>
        <row r="514513">
          <cell r="A514513" t="str">
            <v xml:space="preserve">SECON MATRIZ   </v>
          </cell>
        </row>
        <row r="514514">
          <cell r="A514514" t="str">
            <v xml:space="preserve">SECON MATRIZ   </v>
          </cell>
        </row>
        <row r="514515">
          <cell r="A514515" t="str">
            <v xml:space="preserve">SECON MATRIZ   </v>
          </cell>
        </row>
        <row r="514516">
          <cell r="A514516" t="str">
            <v xml:space="preserve">SECON MATRIZ   </v>
          </cell>
        </row>
        <row r="514517">
          <cell r="A514517" t="str">
            <v xml:space="preserve">SECON MATRIZ   </v>
          </cell>
        </row>
        <row r="514518">
          <cell r="A514518" t="str">
            <v xml:space="preserve">SECON MATRIZ   </v>
          </cell>
        </row>
        <row r="514519">
          <cell r="A514519" t="str">
            <v xml:space="preserve">SECON MATRIZ   </v>
          </cell>
        </row>
        <row r="514520">
          <cell r="A514520" t="str">
            <v xml:space="preserve">SECON MATRIZ   </v>
          </cell>
        </row>
        <row r="514521">
          <cell r="A514521" t="str">
            <v xml:space="preserve">SECON MATRIZ   </v>
          </cell>
        </row>
        <row r="514522">
          <cell r="A514522" t="str">
            <v xml:space="preserve">SECON MATRIZ   </v>
          </cell>
        </row>
        <row r="514523">
          <cell r="A514523" t="str">
            <v xml:space="preserve">SECON MATRIZ   </v>
          </cell>
        </row>
        <row r="514524">
          <cell r="A514524" t="str">
            <v xml:space="preserve">SECON MATRIZ   </v>
          </cell>
        </row>
        <row r="514525">
          <cell r="A514525" t="str">
            <v xml:space="preserve">SECON MATRIZ   </v>
          </cell>
        </row>
        <row r="514526">
          <cell r="A514526" t="str">
            <v xml:space="preserve">SECON MATRIZ   </v>
          </cell>
        </row>
        <row r="514527">
          <cell r="A514527" t="str">
            <v xml:space="preserve">SECON MATRIZ   </v>
          </cell>
        </row>
        <row r="514528">
          <cell r="A514528" t="str">
            <v xml:space="preserve">SECON MATRIZ   </v>
          </cell>
        </row>
        <row r="514529">
          <cell r="A514529" t="str">
            <v xml:space="preserve">SECON MATRIZ   </v>
          </cell>
        </row>
        <row r="514530">
          <cell r="A514530" t="str">
            <v xml:space="preserve">SECON MATRIZ   </v>
          </cell>
        </row>
        <row r="514531">
          <cell r="A514531" t="str">
            <v xml:space="preserve">SECON MATRIZ   </v>
          </cell>
        </row>
        <row r="514532">
          <cell r="A514532" t="str">
            <v xml:space="preserve">SECON MATRIZ   </v>
          </cell>
        </row>
        <row r="514533">
          <cell r="A514533" t="str">
            <v xml:space="preserve">SECON MATRIZ   </v>
          </cell>
        </row>
        <row r="514534">
          <cell r="A514534" t="str">
            <v xml:space="preserve">SECON MATRIZ   </v>
          </cell>
        </row>
        <row r="514535">
          <cell r="A514535" t="str">
            <v xml:space="preserve">SECON MATRIZ   </v>
          </cell>
        </row>
        <row r="514536">
          <cell r="A514536" t="str">
            <v xml:space="preserve">SECON MATRIZ   </v>
          </cell>
        </row>
        <row r="514537">
          <cell r="A514537" t="str">
            <v xml:space="preserve">SECON MATRIZ   </v>
          </cell>
        </row>
        <row r="514538">
          <cell r="A514538" t="str">
            <v xml:space="preserve">SECON MATRIZ   </v>
          </cell>
        </row>
        <row r="514539">
          <cell r="A514539" t="str">
            <v xml:space="preserve">SECON MATRIZ   </v>
          </cell>
        </row>
        <row r="514540">
          <cell r="A514540" t="str">
            <v xml:space="preserve">SECON MATRIZ   </v>
          </cell>
        </row>
        <row r="514541">
          <cell r="A514541" t="str">
            <v xml:space="preserve">SECON MATRIZ   </v>
          </cell>
        </row>
        <row r="514542">
          <cell r="A514542" t="str">
            <v xml:space="preserve">SECON MATRIZ   </v>
          </cell>
        </row>
        <row r="514543">
          <cell r="A514543" t="str">
            <v xml:space="preserve">SECON MATRIZ   </v>
          </cell>
        </row>
        <row r="514544">
          <cell r="A514544" t="str">
            <v xml:space="preserve">SECON MATRIZ   </v>
          </cell>
        </row>
        <row r="514545">
          <cell r="A514545" t="str">
            <v xml:space="preserve">SECON MATRIZ   </v>
          </cell>
        </row>
        <row r="514546">
          <cell r="A514546" t="str">
            <v xml:space="preserve">SECON MATRIZ   </v>
          </cell>
        </row>
        <row r="514547">
          <cell r="A514547" t="str">
            <v xml:space="preserve">SECON MATRIZ   </v>
          </cell>
        </row>
        <row r="514548">
          <cell r="A514548" t="str">
            <v xml:space="preserve">SECON MATRIZ   </v>
          </cell>
        </row>
        <row r="514549">
          <cell r="A514549" t="str">
            <v xml:space="preserve">SECON MATRIZ   </v>
          </cell>
        </row>
        <row r="514550">
          <cell r="A514550" t="str">
            <v xml:space="preserve">SECON MATRIZ   </v>
          </cell>
        </row>
        <row r="514551">
          <cell r="A514551" t="str">
            <v xml:space="preserve">SECON MATRIZ   </v>
          </cell>
        </row>
        <row r="514552">
          <cell r="A514552" t="str">
            <v xml:space="preserve">SECON MATRIZ   </v>
          </cell>
        </row>
        <row r="514553">
          <cell r="A514553" t="str">
            <v xml:space="preserve">SECON MATRIZ   </v>
          </cell>
        </row>
        <row r="514554">
          <cell r="A514554" t="str">
            <v xml:space="preserve">SECON MATRIZ   </v>
          </cell>
        </row>
        <row r="514555">
          <cell r="A514555" t="str">
            <v xml:space="preserve">SECON MATRIZ   </v>
          </cell>
        </row>
        <row r="514556">
          <cell r="A514556" t="str">
            <v xml:space="preserve">SECON MATRIZ   </v>
          </cell>
        </row>
        <row r="514557">
          <cell r="A514557" t="str">
            <v xml:space="preserve">SECON MATRIZ   </v>
          </cell>
        </row>
        <row r="514558">
          <cell r="A514558" t="str">
            <v xml:space="preserve">SECON MATRIZ   </v>
          </cell>
        </row>
        <row r="514559">
          <cell r="A514559" t="str">
            <v xml:space="preserve">SECON MATRIZ   </v>
          </cell>
        </row>
        <row r="514560">
          <cell r="A514560" t="str">
            <v xml:space="preserve">SECON MATRIZ   </v>
          </cell>
        </row>
        <row r="514561">
          <cell r="A514561" t="str">
            <v xml:space="preserve">SECON MATRIZ   </v>
          </cell>
        </row>
        <row r="514562">
          <cell r="A514562" t="str">
            <v xml:space="preserve">SECON MATRIZ   </v>
          </cell>
        </row>
        <row r="514563">
          <cell r="A514563" t="str">
            <v xml:space="preserve">SECON MATRIZ   </v>
          </cell>
        </row>
        <row r="514564">
          <cell r="A514564" t="str">
            <v xml:space="preserve">SECON MATRIZ   </v>
          </cell>
        </row>
        <row r="514565">
          <cell r="A514565" t="str">
            <v xml:space="preserve">SECON MATRIZ   </v>
          </cell>
        </row>
        <row r="514566">
          <cell r="A514566" t="str">
            <v xml:space="preserve">SECON MATRIZ   </v>
          </cell>
        </row>
        <row r="514567">
          <cell r="A514567" t="str">
            <v xml:space="preserve">SECON MATRIZ   </v>
          </cell>
        </row>
        <row r="514568">
          <cell r="A514568" t="str">
            <v xml:space="preserve">SECON MATRIZ   </v>
          </cell>
        </row>
        <row r="514569">
          <cell r="A514569" t="str">
            <v xml:space="preserve">SECON MATRIZ   </v>
          </cell>
        </row>
        <row r="514570">
          <cell r="A514570" t="str">
            <v xml:space="preserve">SECON MATRIZ   </v>
          </cell>
        </row>
        <row r="514571">
          <cell r="A514571" t="str">
            <v xml:space="preserve">SECON MATRIZ   </v>
          </cell>
        </row>
        <row r="514572">
          <cell r="A514572" t="str">
            <v xml:space="preserve">SECON MATRIZ   </v>
          </cell>
        </row>
        <row r="514573">
          <cell r="A514573" t="str">
            <v xml:space="preserve">SECON MATRIZ   </v>
          </cell>
        </row>
        <row r="514574">
          <cell r="A514574" t="str">
            <v xml:space="preserve">SECON MATRIZ   </v>
          </cell>
        </row>
        <row r="514575">
          <cell r="A514575" t="str">
            <v xml:space="preserve">SECON MATRIZ   </v>
          </cell>
        </row>
        <row r="514576">
          <cell r="A514576" t="str">
            <v xml:space="preserve">SECON MATRIZ   </v>
          </cell>
        </row>
        <row r="514577">
          <cell r="A514577" t="str">
            <v xml:space="preserve">SECON MATRIZ   </v>
          </cell>
        </row>
        <row r="514578">
          <cell r="A514578" t="str">
            <v xml:space="preserve">SECON MATRIZ   </v>
          </cell>
        </row>
        <row r="514579">
          <cell r="A514579" t="str">
            <v xml:space="preserve">SECON MATRIZ   </v>
          </cell>
        </row>
        <row r="514580">
          <cell r="A514580" t="str">
            <v xml:space="preserve">SECON MATRIZ   </v>
          </cell>
        </row>
        <row r="514581">
          <cell r="A514581" t="str">
            <v xml:space="preserve">SECON MATRIZ   </v>
          </cell>
        </row>
        <row r="514582">
          <cell r="A514582" t="str">
            <v xml:space="preserve">SECON MATRIZ   </v>
          </cell>
        </row>
        <row r="514583">
          <cell r="A514583" t="str">
            <v xml:space="preserve">SECON MATRIZ   </v>
          </cell>
        </row>
        <row r="514584">
          <cell r="A514584" t="str">
            <v xml:space="preserve">SECON MATRIZ   </v>
          </cell>
        </row>
        <row r="514585">
          <cell r="A514585" t="str">
            <v xml:space="preserve">SECON MATRIZ   </v>
          </cell>
        </row>
        <row r="514586">
          <cell r="A514586" t="str">
            <v xml:space="preserve">SECON MATRIZ   </v>
          </cell>
        </row>
        <row r="514587">
          <cell r="A514587" t="str">
            <v xml:space="preserve">SECON MATRIZ   </v>
          </cell>
        </row>
        <row r="514588">
          <cell r="A514588" t="str">
            <v xml:space="preserve">SECON MATRIZ   </v>
          </cell>
        </row>
        <row r="514589">
          <cell r="A514589" t="str">
            <v xml:space="preserve">SECON MATRIZ   </v>
          </cell>
        </row>
        <row r="514590">
          <cell r="A514590" t="str">
            <v xml:space="preserve">SECON MATRIZ   </v>
          </cell>
        </row>
        <row r="514591">
          <cell r="A514591" t="str">
            <v xml:space="preserve">SECON MATRIZ   </v>
          </cell>
        </row>
        <row r="514592">
          <cell r="A514592" t="str">
            <v xml:space="preserve">SECON MATRIZ   </v>
          </cell>
        </row>
        <row r="514593">
          <cell r="A514593" t="str">
            <v xml:space="preserve">SECON MATRIZ   </v>
          </cell>
        </row>
        <row r="514594">
          <cell r="A514594" t="str">
            <v xml:space="preserve">SECON MATRIZ   </v>
          </cell>
        </row>
        <row r="514595">
          <cell r="A514595" t="str">
            <v xml:space="preserve">SECON MATRIZ   </v>
          </cell>
        </row>
        <row r="514596">
          <cell r="A514596" t="str">
            <v xml:space="preserve">SECON MATRIZ   </v>
          </cell>
        </row>
        <row r="514597">
          <cell r="A514597" t="str">
            <v xml:space="preserve">SECON MATRIZ   </v>
          </cell>
        </row>
        <row r="514598">
          <cell r="A514598" t="str">
            <v xml:space="preserve">SECON MATRIZ   </v>
          </cell>
        </row>
        <row r="514599">
          <cell r="A514599" t="str">
            <v xml:space="preserve">SECON MATRIZ   </v>
          </cell>
        </row>
        <row r="514600">
          <cell r="A514600" t="str">
            <v xml:space="preserve">SECON MATRIZ   </v>
          </cell>
        </row>
        <row r="514601">
          <cell r="A514601" t="str">
            <v xml:space="preserve">SECON MATRIZ   </v>
          </cell>
        </row>
        <row r="514602">
          <cell r="A514602" t="str">
            <v xml:space="preserve">SECON MATRIZ   </v>
          </cell>
        </row>
        <row r="514603">
          <cell r="A514603" t="str">
            <v xml:space="preserve">SECON MATRIZ   </v>
          </cell>
        </row>
        <row r="514604">
          <cell r="A514604" t="str">
            <v xml:space="preserve">SECON MATRIZ   </v>
          </cell>
        </row>
        <row r="514605">
          <cell r="A514605" t="str">
            <v xml:space="preserve">SECON MATRIZ   </v>
          </cell>
        </row>
        <row r="514606">
          <cell r="A514606" t="str">
            <v xml:space="preserve">SECON MATRIZ   </v>
          </cell>
        </row>
        <row r="514607">
          <cell r="A514607" t="str">
            <v xml:space="preserve">SECON MATRIZ   </v>
          </cell>
        </row>
        <row r="514608">
          <cell r="A514608" t="str">
            <v xml:space="preserve">SECON MATRIZ   </v>
          </cell>
        </row>
        <row r="514609">
          <cell r="A514609" t="str">
            <v xml:space="preserve">SECON MATRIZ   </v>
          </cell>
        </row>
        <row r="514610">
          <cell r="A514610" t="str">
            <v xml:space="preserve">SECON MATRIZ   </v>
          </cell>
        </row>
        <row r="514611">
          <cell r="A514611" t="str">
            <v xml:space="preserve">SECON MATRIZ   </v>
          </cell>
        </row>
        <row r="514612">
          <cell r="A514612" t="str">
            <v xml:space="preserve">SECON MATRIZ   </v>
          </cell>
        </row>
        <row r="514613">
          <cell r="A514613" t="str">
            <v xml:space="preserve">SECON MATRIZ   </v>
          </cell>
        </row>
        <row r="514614">
          <cell r="A514614" t="str">
            <v xml:space="preserve">SECON MATRIZ   </v>
          </cell>
        </row>
        <row r="514615">
          <cell r="A514615" t="str">
            <v xml:space="preserve">SECON MATRIZ   </v>
          </cell>
        </row>
        <row r="514616">
          <cell r="A514616" t="str">
            <v xml:space="preserve">SECON MATRIZ   </v>
          </cell>
        </row>
        <row r="514617">
          <cell r="A514617" t="str">
            <v xml:space="preserve">SECON MATRIZ   </v>
          </cell>
        </row>
        <row r="514618">
          <cell r="A514618" t="str">
            <v xml:space="preserve">SECON MATRIZ   </v>
          </cell>
        </row>
        <row r="514619">
          <cell r="A514619" t="str">
            <v xml:space="preserve">SECON MATRIZ   </v>
          </cell>
        </row>
        <row r="514620">
          <cell r="A514620" t="str">
            <v xml:space="preserve">SECON MATRIZ   </v>
          </cell>
        </row>
        <row r="514621">
          <cell r="A514621" t="str">
            <v xml:space="preserve">SECON MATRIZ   </v>
          </cell>
        </row>
        <row r="514622">
          <cell r="A514622" t="str">
            <v xml:space="preserve">SECON MATRIZ   </v>
          </cell>
        </row>
        <row r="514623">
          <cell r="A514623" t="str">
            <v xml:space="preserve">SECON MATRIZ   </v>
          </cell>
        </row>
        <row r="514624">
          <cell r="A514624" t="str">
            <v xml:space="preserve">SECON MATRIZ   </v>
          </cell>
        </row>
        <row r="514625">
          <cell r="A514625" t="str">
            <v xml:space="preserve">SECON MATRIZ   </v>
          </cell>
        </row>
        <row r="514626">
          <cell r="A514626" t="str">
            <v xml:space="preserve">SECON MATRIZ   </v>
          </cell>
        </row>
        <row r="514627">
          <cell r="A514627" t="str">
            <v xml:space="preserve">SECON MATRIZ   </v>
          </cell>
        </row>
        <row r="514628">
          <cell r="A514628" t="str">
            <v xml:space="preserve">SECON MATRIZ   </v>
          </cell>
        </row>
        <row r="514629">
          <cell r="A514629" t="str">
            <v xml:space="preserve">SECON MATRIZ   </v>
          </cell>
        </row>
        <row r="514630">
          <cell r="A514630" t="str">
            <v xml:space="preserve">SECON MATRIZ   </v>
          </cell>
        </row>
        <row r="514631">
          <cell r="A514631" t="str">
            <v xml:space="preserve">SECON MATRIZ   </v>
          </cell>
        </row>
        <row r="514632">
          <cell r="A514632" t="str">
            <v xml:space="preserve">SECON MATRIZ   </v>
          </cell>
        </row>
        <row r="514633">
          <cell r="A514633" t="str">
            <v xml:space="preserve">SECON MATRIZ   </v>
          </cell>
        </row>
        <row r="514634">
          <cell r="A514634" t="str">
            <v xml:space="preserve">SECON MATRIZ   </v>
          </cell>
        </row>
        <row r="514635">
          <cell r="A514635" t="str">
            <v xml:space="preserve">SECON MATRIZ   </v>
          </cell>
        </row>
        <row r="514636">
          <cell r="A514636" t="str">
            <v xml:space="preserve">SECON MATRIZ   </v>
          </cell>
        </row>
        <row r="514637">
          <cell r="A514637" t="str">
            <v xml:space="preserve">SECON MATRIZ   </v>
          </cell>
        </row>
        <row r="514638">
          <cell r="A514638" t="str">
            <v xml:space="preserve">SECON MATRIZ   </v>
          </cell>
        </row>
        <row r="514639">
          <cell r="A514639" t="str">
            <v xml:space="preserve">SECON MATRIZ   </v>
          </cell>
        </row>
        <row r="514640">
          <cell r="A514640" t="str">
            <v xml:space="preserve">SECON MATRIZ   </v>
          </cell>
        </row>
        <row r="514641">
          <cell r="A514641" t="str">
            <v xml:space="preserve">SECON MATRIZ   </v>
          </cell>
        </row>
        <row r="514642">
          <cell r="A514642" t="str">
            <v xml:space="preserve">SECON MATRIZ   </v>
          </cell>
        </row>
        <row r="514643">
          <cell r="A514643" t="str">
            <v xml:space="preserve">SECON MATRIZ   </v>
          </cell>
        </row>
        <row r="514644">
          <cell r="A514644" t="str">
            <v xml:space="preserve">SECON MATRIZ   </v>
          </cell>
        </row>
        <row r="514645">
          <cell r="A514645" t="str">
            <v xml:space="preserve">SECON MATRIZ   </v>
          </cell>
        </row>
        <row r="514646">
          <cell r="A514646" t="str">
            <v xml:space="preserve">SECON MATRIZ   </v>
          </cell>
        </row>
        <row r="514647">
          <cell r="A514647" t="str">
            <v xml:space="preserve">SECON MATRIZ   </v>
          </cell>
        </row>
        <row r="514648">
          <cell r="A514648" t="str">
            <v xml:space="preserve">SECON MATRIZ   </v>
          </cell>
        </row>
        <row r="514649">
          <cell r="A514649" t="str">
            <v xml:space="preserve">SECON MATRIZ   </v>
          </cell>
        </row>
        <row r="514650">
          <cell r="A514650" t="str">
            <v xml:space="preserve">SECON MATRIZ   </v>
          </cell>
        </row>
        <row r="514651">
          <cell r="A514651" t="str">
            <v xml:space="preserve">SECON MATRIZ   </v>
          </cell>
        </row>
        <row r="514652">
          <cell r="A514652" t="str">
            <v xml:space="preserve">SECON MATRIZ   </v>
          </cell>
        </row>
        <row r="514653">
          <cell r="A514653" t="str">
            <v xml:space="preserve">SECON MATRIZ   </v>
          </cell>
        </row>
        <row r="514654">
          <cell r="A514654" t="str">
            <v xml:space="preserve">SECON MATRIZ   </v>
          </cell>
        </row>
        <row r="514655">
          <cell r="A514655" t="str">
            <v xml:space="preserve">SECON MATRIZ   </v>
          </cell>
        </row>
        <row r="514656">
          <cell r="A514656" t="str">
            <v xml:space="preserve">SECON MATRIZ   </v>
          </cell>
        </row>
        <row r="514657">
          <cell r="A514657" t="str">
            <v>TOP PDL BA \ SP</v>
          </cell>
        </row>
        <row r="514658">
          <cell r="A514658" t="str">
            <v>TOP PDL BA \ SP</v>
          </cell>
        </row>
        <row r="514659">
          <cell r="A514659" t="str">
            <v>TOP PDL BA \ SP</v>
          </cell>
        </row>
        <row r="514660">
          <cell r="A514660" t="str">
            <v>TOP PDL BA \ SP</v>
          </cell>
        </row>
        <row r="514661">
          <cell r="A514661" t="str">
            <v>TOP PDL BA \ SP</v>
          </cell>
        </row>
        <row r="514662">
          <cell r="A514662" t="str">
            <v>TOP PDL BA \ SP</v>
          </cell>
        </row>
        <row r="514663">
          <cell r="A514663" t="str">
            <v>TOP PDL BA \ SP</v>
          </cell>
        </row>
        <row r="514664">
          <cell r="A514664" t="str">
            <v>TOP PDL BA \ SP</v>
          </cell>
        </row>
        <row r="514665">
          <cell r="A514665" t="str">
            <v>TOP PDL BA \ SP</v>
          </cell>
        </row>
        <row r="514666">
          <cell r="A514666" t="str">
            <v>TOP PDL BA \ SP</v>
          </cell>
        </row>
        <row r="514667">
          <cell r="A514667" t="str">
            <v>TOP PDL BA \ SP</v>
          </cell>
        </row>
        <row r="514668">
          <cell r="A514668" t="str">
            <v>TOP PDL BA \ SP</v>
          </cell>
        </row>
        <row r="514669">
          <cell r="A514669" t="str">
            <v>TOP PDL BA \ SP</v>
          </cell>
        </row>
        <row r="514670">
          <cell r="A514670" t="str">
            <v>TOP PDL BA \ SP</v>
          </cell>
        </row>
        <row r="514671">
          <cell r="A514671" t="str">
            <v>TOP PDL BA \ SP</v>
          </cell>
        </row>
        <row r="514672">
          <cell r="A514672" t="str">
            <v>TOP PDL BA \ SP</v>
          </cell>
        </row>
        <row r="514673">
          <cell r="A514673" t="str">
            <v>TOP PDL BA \ SP</v>
          </cell>
        </row>
        <row r="514674">
          <cell r="A514674" t="str">
            <v>TOP PDL BA \ SP</v>
          </cell>
        </row>
        <row r="514675">
          <cell r="A514675" t="str">
            <v>TOP PDL BA \ SP</v>
          </cell>
        </row>
        <row r="514676">
          <cell r="A514676" t="str">
            <v>TOP PDL BA \ SP</v>
          </cell>
        </row>
        <row r="514677">
          <cell r="A514677" t="str">
            <v>TOP PDL BA \ SP</v>
          </cell>
        </row>
        <row r="514678">
          <cell r="A514678" t="str">
            <v>TOP PDL BA \ SP</v>
          </cell>
        </row>
        <row r="514679">
          <cell r="A514679" t="str">
            <v>TOP PDL BA \ SP</v>
          </cell>
        </row>
        <row r="514680">
          <cell r="A514680" t="str">
            <v>TOP PDL BA \ SP</v>
          </cell>
        </row>
        <row r="514681">
          <cell r="A514681" t="str">
            <v>TOP PDL BA \ SP</v>
          </cell>
        </row>
        <row r="514682">
          <cell r="A514682" t="str">
            <v>TOP PDL BA \ SP</v>
          </cell>
        </row>
        <row r="514683">
          <cell r="A514683" t="str">
            <v>TOP PDL BA \ SP</v>
          </cell>
        </row>
        <row r="514684">
          <cell r="A514684" t="str">
            <v>TOP PDL BA \ SP</v>
          </cell>
        </row>
        <row r="514685">
          <cell r="A514685" t="str">
            <v>TOP PDL BA \ SP</v>
          </cell>
        </row>
        <row r="514686">
          <cell r="A514686" t="str">
            <v>TOP PDL BA \ SP</v>
          </cell>
        </row>
        <row r="514687">
          <cell r="A514687" t="str">
            <v>TOP PDL BA \ SP</v>
          </cell>
        </row>
        <row r="514688">
          <cell r="A514688" t="str">
            <v>TOP PDL BA \ SP</v>
          </cell>
        </row>
        <row r="514689">
          <cell r="A514689" t="str">
            <v>TOP PDL BA \ SP</v>
          </cell>
        </row>
        <row r="514690">
          <cell r="A514690" t="str">
            <v>TOP PDL BA \ SP</v>
          </cell>
        </row>
        <row r="514691">
          <cell r="A514691" t="str">
            <v>TOP PDL BA \ SP</v>
          </cell>
        </row>
        <row r="514692">
          <cell r="A514692" t="str">
            <v>TOP PDL BA \ SP</v>
          </cell>
        </row>
        <row r="514693">
          <cell r="A514693" t="str">
            <v xml:space="preserve">SECON MATRIZ   </v>
          </cell>
        </row>
        <row r="514694">
          <cell r="A514694" t="str">
            <v xml:space="preserve">SECON MATRIZ   </v>
          </cell>
        </row>
        <row r="514695">
          <cell r="A514695" t="str">
            <v xml:space="preserve">SECON MATRIZ   </v>
          </cell>
        </row>
        <row r="514696">
          <cell r="A514696" t="str">
            <v xml:space="preserve">SECON MATRIZ   </v>
          </cell>
        </row>
        <row r="514697">
          <cell r="A514697" t="str">
            <v xml:space="preserve">SECON MATRIZ   </v>
          </cell>
        </row>
        <row r="514698">
          <cell r="A514698" t="str">
            <v xml:space="preserve">SECON MATRIZ   </v>
          </cell>
        </row>
        <row r="514699">
          <cell r="A514699" t="str">
            <v xml:space="preserve">SECON MATRIZ   </v>
          </cell>
        </row>
        <row r="514700">
          <cell r="A514700" t="str">
            <v xml:space="preserve">SECON MATRIZ   </v>
          </cell>
        </row>
        <row r="514701">
          <cell r="A514701" t="str">
            <v xml:space="preserve">SECON MATRIZ   </v>
          </cell>
        </row>
        <row r="514702">
          <cell r="A514702" t="str">
            <v xml:space="preserve">SECON MATRIZ   </v>
          </cell>
        </row>
        <row r="514703">
          <cell r="A514703" t="str">
            <v xml:space="preserve">SECON MATRIZ   </v>
          </cell>
        </row>
        <row r="514704">
          <cell r="A514704" t="str">
            <v xml:space="preserve">SECON MATRIZ   </v>
          </cell>
        </row>
        <row r="514705">
          <cell r="A514705" t="str">
            <v xml:space="preserve">SECON MATRIZ   </v>
          </cell>
        </row>
        <row r="514706">
          <cell r="A514706" t="str">
            <v xml:space="preserve">SECON MATRIZ   </v>
          </cell>
        </row>
        <row r="514707">
          <cell r="A514707" t="str">
            <v xml:space="preserve">SECON MATRIZ   </v>
          </cell>
        </row>
        <row r="514708">
          <cell r="A514708" t="str">
            <v xml:space="preserve">SECON MATRIZ   </v>
          </cell>
        </row>
        <row r="514709">
          <cell r="A514709" t="str">
            <v xml:space="preserve">SECON MATRIZ   </v>
          </cell>
        </row>
        <row r="514710">
          <cell r="A514710" t="str">
            <v xml:space="preserve">SECON MATRIZ   </v>
          </cell>
        </row>
        <row r="514711">
          <cell r="A514711" t="str">
            <v xml:space="preserve">SECON MATRIZ   </v>
          </cell>
        </row>
        <row r="514712">
          <cell r="A514712" t="str">
            <v xml:space="preserve">SECON MATRIZ   </v>
          </cell>
        </row>
        <row r="514713">
          <cell r="A514713" t="str">
            <v xml:space="preserve">SECON MATRIZ   </v>
          </cell>
        </row>
        <row r="514714">
          <cell r="A514714" t="str">
            <v xml:space="preserve">SECON MATRIZ   </v>
          </cell>
        </row>
        <row r="514715">
          <cell r="A514715" t="str">
            <v xml:space="preserve">SECON MATRIZ   </v>
          </cell>
        </row>
        <row r="514716">
          <cell r="A514716" t="str">
            <v xml:space="preserve">SECON MATRIZ   </v>
          </cell>
        </row>
        <row r="514717">
          <cell r="A514717" t="str">
            <v xml:space="preserve">SECON MATRIZ   </v>
          </cell>
        </row>
        <row r="514718">
          <cell r="A514718" t="str">
            <v xml:space="preserve">SECON MATRIZ   </v>
          </cell>
        </row>
        <row r="514719">
          <cell r="A514719" t="str">
            <v xml:space="preserve">SECON MATRIZ   </v>
          </cell>
        </row>
        <row r="514720">
          <cell r="A514720" t="str">
            <v xml:space="preserve">SECON MATRIZ   </v>
          </cell>
        </row>
        <row r="514721">
          <cell r="A514721" t="str">
            <v xml:space="preserve">SECON MATRIZ   </v>
          </cell>
        </row>
        <row r="514722">
          <cell r="A514722" t="str">
            <v xml:space="preserve">SECON MATRIZ   </v>
          </cell>
        </row>
        <row r="514723">
          <cell r="A514723" t="str">
            <v xml:space="preserve">SECON MATRIZ   </v>
          </cell>
        </row>
        <row r="514724">
          <cell r="A514724" t="str">
            <v xml:space="preserve">SECON MATRIZ   </v>
          </cell>
        </row>
        <row r="514725">
          <cell r="A514725" t="str">
            <v xml:space="preserve">SECON MATRIZ   </v>
          </cell>
        </row>
        <row r="514726">
          <cell r="A514726" t="str">
            <v xml:space="preserve">SECON MATRIZ   </v>
          </cell>
        </row>
        <row r="514727">
          <cell r="A514727" t="str">
            <v xml:space="preserve">SECON MATRIZ   </v>
          </cell>
        </row>
        <row r="514728">
          <cell r="A514728" t="str">
            <v xml:space="preserve">SECON MATRIZ   </v>
          </cell>
        </row>
        <row r="514729">
          <cell r="A514729" t="str">
            <v xml:space="preserve">SECON MATRIZ   </v>
          </cell>
        </row>
        <row r="514730">
          <cell r="A514730" t="str">
            <v xml:space="preserve">SECON MATRIZ   </v>
          </cell>
        </row>
        <row r="514731">
          <cell r="A514731" t="str">
            <v xml:space="preserve">SECON MATRIZ   </v>
          </cell>
        </row>
        <row r="514732">
          <cell r="A514732" t="str">
            <v xml:space="preserve">SECON MATRIZ   </v>
          </cell>
        </row>
        <row r="514733">
          <cell r="A514733" t="str">
            <v xml:space="preserve">SECON MATRIZ   </v>
          </cell>
        </row>
        <row r="514734">
          <cell r="A514734" t="str">
            <v xml:space="preserve">SECON MATRIZ   </v>
          </cell>
        </row>
        <row r="514735">
          <cell r="A514735" t="str">
            <v xml:space="preserve">SECON MATRIZ   </v>
          </cell>
        </row>
        <row r="514736">
          <cell r="A514736" t="str">
            <v xml:space="preserve">SECON MATRIZ   </v>
          </cell>
        </row>
        <row r="514737">
          <cell r="A514737" t="str">
            <v xml:space="preserve">SECON MATRIZ   </v>
          </cell>
        </row>
        <row r="514738">
          <cell r="A514738" t="str">
            <v xml:space="preserve">SECON MATRIZ   </v>
          </cell>
        </row>
        <row r="514739">
          <cell r="A514739" t="str">
            <v xml:space="preserve">SECON MATRIZ   </v>
          </cell>
        </row>
        <row r="514740">
          <cell r="A514740" t="str">
            <v xml:space="preserve">SECON MATRIZ   </v>
          </cell>
        </row>
        <row r="514741">
          <cell r="A514741" t="str">
            <v xml:space="preserve">SECON MATRIZ   </v>
          </cell>
        </row>
        <row r="514742">
          <cell r="A514742" t="str">
            <v xml:space="preserve">SECON MATRIZ   </v>
          </cell>
        </row>
        <row r="514743">
          <cell r="A514743" t="str">
            <v xml:space="preserve">SECON MATRIZ   </v>
          </cell>
        </row>
        <row r="514744">
          <cell r="A514744" t="str">
            <v xml:space="preserve">SECON MATRIZ   </v>
          </cell>
        </row>
        <row r="514745">
          <cell r="A514745" t="str">
            <v xml:space="preserve">SECON MATRIZ   </v>
          </cell>
        </row>
        <row r="514746">
          <cell r="A514746" t="str">
            <v xml:space="preserve">SECON MATRIZ   </v>
          </cell>
        </row>
        <row r="514747">
          <cell r="A514747" t="str">
            <v xml:space="preserve">SECON MATRIZ   </v>
          </cell>
        </row>
        <row r="514748">
          <cell r="A514748" t="str">
            <v xml:space="preserve">SECON MATRIZ   </v>
          </cell>
        </row>
        <row r="514749">
          <cell r="A514749" t="str">
            <v xml:space="preserve">SECON MATRIZ   </v>
          </cell>
        </row>
        <row r="514750">
          <cell r="A514750" t="str">
            <v xml:space="preserve">SECON MATRIZ   </v>
          </cell>
        </row>
        <row r="514751">
          <cell r="A514751" t="str">
            <v xml:space="preserve">SECON MATRIZ   </v>
          </cell>
        </row>
        <row r="514752">
          <cell r="A514752" t="str">
            <v xml:space="preserve">SECON MATRIZ   </v>
          </cell>
        </row>
        <row r="514753">
          <cell r="A514753" t="str">
            <v xml:space="preserve">SECON MATRIZ   </v>
          </cell>
        </row>
        <row r="514754">
          <cell r="A514754" t="str">
            <v xml:space="preserve">SECON MATRIZ   </v>
          </cell>
        </row>
        <row r="514755">
          <cell r="A514755" t="str">
            <v xml:space="preserve">SECON MATRIZ   </v>
          </cell>
        </row>
        <row r="514756">
          <cell r="A514756" t="str">
            <v xml:space="preserve">SECON MATRIZ   </v>
          </cell>
        </row>
        <row r="514757">
          <cell r="A514757" t="str">
            <v xml:space="preserve">SECON MATRIZ   </v>
          </cell>
        </row>
        <row r="514758">
          <cell r="A514758" t="str">
            <v xml:space="preserve">SECON MATRIZ   </v>
          </cell>
        </row>
        <row r="514759">
          <cell r="A514759" t="str">
            <v xml:space="preserve">SECON MATRIZ   </v>
          </cell>
        </row>
        <row r="514760">
          <cell r="A514760" t="str">
            <v xml:space="preserve">SECON MATRIZ   </v>
          </cell>
        </row>
        <row r="514761">
          <cell r="A514761" t="str">
            <v xml:space="preserve">SECON MATRIZ   </v>
          </cell>
        </row>
        <row r="514762">
          <cell r="A514762" t="str">
            <v xml:space="preserve">SECON MATRIZ   </v>
          </cell>
        </row>
        <row r="514763">
          <cell r="A514763" t="str">
            <v xml:space="preserve">SECON MATRIZ   </v>
          </cell>
        </row>
        <row r="514764">
          <cell r="A514764" t="str">
            <v xml:space="preserve">SECON MATRIZ   </v>
          </cell>
        </row>
        <row r="514765">
          <cell r="A514765" t="str">
            <v xml:space="preserve">SECON MATRIZ   </v>
          </cell>
        </row>
        <row r="514766">
          <cell r="A514766" t="str">
            <v xml:space="preserve">SECON MATRIZ   </v>
          </cell>
        </row>
        <row r="514767">
          <cell r="A514767" t="str">
            <v xml:space="preserve">SECON MATRIZ   </v>
          </cell>
        </row>
        <row r="514768">
          <cell r="A514768" t="str">
            <v xml:space="preserve">SECON MATRIZ   </v>
          </cell>
        </row>
        <row r="514769">
          <cell r="A514769" t="str">
            <v xml:space="preserve">SECON MATRIZ   </v>
          </cell>
        </row>
        <row r="514770">
          <cell r="A514770" t="str">
            <v xml:space="preserve">SECON MATRIZ   </v>
          </cell>
        </row>
        <row r="514771">
          <cell r="A514771" t="str">
            <v xml:space="preserve">SECON MATRIZ   </v>
          </cell>
        </row>
        <row r="514772">
          <cell r="A514772" t="str">
            <v xml:space="preserve">SECON MATRIZ   </v>
          </cell>
        </row>
        <row r="514773">
          <cell r="A514773" t="str">
            <v xml:space="preserve">SECON MATRIZ   </v>
          </cell>
        </row>
        <row r="514774">
          <cell r="A514774" t="str">
            <v xml:space="preserve">SECON MATRIZ   </v>
          </cell>
        </row>
        <row r="514775">
          <cell r="A514775" t="str">
            <v xml:space="preserve">SECON MATRIZ   </v>
          </cell>
        </row>
        <row r="514776">
          <cell r="A514776" t="str">
            <v xml:space="preserve">SECON MATRIZ   </v>
          </cell>
        </row>
        <row r="514777">
          <cell r="A514777" t="str">
            <v xml:space="preserve">SECON MATRIZ   </v>
          </cell>
        </row>
        <row r="514778">
          <cell r="A514778" t="str">
            <v xml:space="preserve">SECON MATRIZ   </v>
          </cell>
        </row>
        <row r="514779">
          <cell r="A514779" t="str">
            <v xml:space="preserve">SECON MATRIZ   </v>
          </cell>
        </row>
        <row r="514780">
          <cell r="A514780" t="str">
            <v xml:space="preserve">SECON MATRIZ   </v>
          </cell>
        </row>
        <row r="514781">
          <cell r="A514781" t="str">
            <v xml:space="preserve">SECON MATRIZ   </v>
          </cell>
        </row>
        <row r="514782">
          <cell r="A514782" t="str">
            <v xml:space="preserve">SECON MATRIZ   </v>
          </cell>
        </row>
        <row r="514783">
          <cell r="A514783" t="str">
            <v xml:space="preserve">SECON MATRIZ   </v>
          </cell>
        </row>
        <row r="514784">
          <cell r="A514784" t="str">
            <v xml:space="preserve">SECON MATRIZ   </v>
          </cell>
        </row>
        <row r="514785">
          <cell r="A514785" t="str">
            <v xml:space="preserve">SECON MATRIZ   </v>
          </cell>
        </row>
        <row r="514786">
          <cell r="A514786" t="str">
            <v xml:space="preserve">SECON MATRIZ   </v>
          </cell>
        </row>
        <row r="514787">
          <cell r="A514787" t="str">
            <v xml:space="preserve">SECON MATRIZ   </v>
          </cell>
        </row>
        <row r="514788">
          <cell r="A514788" t="str">
            <v xml:space="preserve">SECON MATRIZ   </v>
          </cell>
        </row>
        <row r="514789">
          <cell r="A514789" t="str">
            <v xml:space="preserve">SECON MATRIZ   </v>
          </cell>
        </row>
        <row r="514790">
          <cell r="A514790" t="str">
            <v xml:space="preserve">SECON MATRIZ   </v>
          </cell>
        </row>
        <row r="514791">
          <cell r="A514791" t="str">
            <v xml:space="preserve">SECON MATRIZ   </v>
          </cell>
        </row>
        <row r="514792">
          <cell r="A514792" t="str">
            <v xml:space="preserve">SECON MATRIZ   </v>
          </cell>
        </row>
        <row r="514793">
          <cell r="A514793" t="str">
            <v xml:space="preserve">SECON MATRIZ   </v>
          </cell>
        </row>
        <row r="514794">
          <cell r="A514794" t="str">
            <v xml:space="preserve">SECON MATRIZ   </v>
          </cell>
        </row>
        <row r="514795">
          <cell r="A514795" t="str">
            <v xml:space="preserve">SECON MATRIZ   </v>
          </cell>
        </row>
        <row r="514796">
          <cell r="A514796" t="str">
            <v xml:space="preserve">SECON MATRIZ   </v>
          </cell>
        </row>
        <row r="514797">
          <cell r="A514797" t="str">
            <v xml:space="preserve">SECON MATRIZ   </v>
          </cell>
        </row>
        <row r="514798">
          <cell r="A514798" t="str">
            <v xml:space="preserve">SECON MATRIZ   </v>
          </cell>
        </row>
        <row r="514799">
          <cell r="A514799" t="str">
            <v xml:space="preserve">SECON MATRIZ   </v>
          </cell>
        </row>
        <row r="514800">
          <cell r="A514800" t="str">
            <v xml:space="preserve">SECON MATRIZ   </v>
          </cell>
        </row>
        <row r="514801">
          <cell r="A514801" t="str">
            <v xml:space="preserve">SECON MATRIZ   </v>
          </cell>
        </row>
        <row r="514802">
          <cell r="A514802" t="str">
            <v xml:space="preserve">SECON MATRIZ   </v>
          </cell>
        </row>
        <row r="514803">
          <cell r="A514803" t="str">
            <v xml:space="preserve">SECON MATRIZ   </v>
          </cell>
        </row>
        <row r="514804">
          <cell r="A514804" t="str">
            <v xml:space="preserve">SECON MATRIZ   </v>
          </cell>
        </row>
        <row r="514805">
          <cell r="A514805" t="str">
            <v xml:space="preserve">SECON MATRIZ   </v>
          </cell>
        </row>
        <row r="514806">
          <cell r="A514806" t="str">
            <v xml:space="preserve">SECON MATRIZ   </v>
          </cell>
        </row>
        <row r="514807">
          <cell r="A514807" t="str">
            <v xml:space="preserve">SECON MATRIZ   </v>
          </cell>
        </row>
        <row r="514808">
          <cell r="A514808" t="str">
            <v xml:space="preserve">SECON MATRIZ   </v>
          </cell>
        </row>
        <row r="514809">
          <cell r="A514809" t="str">
            <v xml:space="preserve">SECON MATRIZ   </v>
          </cell>
        </row>
        <row r="514810">
          <cell r="A514810" t="str">
            <v xml:space="preserve">SECON MATRIZ   </v>
          </cell>
        </row>
        <row r="514811">
          <cell r="A514811" t="str">
            <v xml:space="preserve">SECON MATRIZ   </v>
          </cell>
        </row>
        <row r="514812">
          <cell r="A514812" t="str">
            <v xml:space="preserve">SECON MATRIZ   </v>
          </cell>
        </row>
        <row r="514813">
          <cell r="A514813" t="str">
            <v xml:space="preserve">SECON MATRIZ   </v>
          </cell>
        </row>
        <row r="514814">
          <cell r="A514814" t="str">
            <v xml:space="preserve">SECON MATRIZ   </v>
          </cell>
        </row>
        <row r="514815">
          <cell r="A514815" t="str">
            <v xml:space="preserve">SECON MATRIZ   </v>
          </cell>
        </row>
        <row r="514816">
          <cell r="A514816" t="str">
            <v xml:space="preserve">SECON MATRIZ   </v>
          </cell>
        </row>
        <row r="514817">
          <cell r="A514817" t="str">
            <v xml:space="preserve">SECON MATRIZ   </v>
          </cell>
        </row>
        <row r="514818">
          <cell r="A514818" t="str">
            <v xml:space="preserve">SECON MATRIZ   </v>
          </cell>
        </row>
        <row r="514819">
          <cell r="A514819" t="str">
            <v xml:space="preserve">SECON MATRIZ   </v>
          </cell>
        </row>
        <row r="514820">
          <cell r="A514820" t="str">
            <v xml:space="preserve">SECON MATRIZ   </v>
          </cell>
        </row>
        <row r="514821">
          <cell r="A514821" t="str">
            <v xml:space="preserve">SECON MATRIZ   </v>
          </cell>
        </row>
        <row r="514822">
          <cell r="A514822" t="str">
            <v xml:space="preserve">SECON MATRIZ   </v>
          </cell>
        </row>
        <row r="514823">
          <cell r="A514823" t="str">
            <v xml:space="preserve">SECON MATRIZ   </v>
          </cell>
        </row>
        <row r="514824">
          <cell r="A514824" t="str">
            <v xml:space="preserve">SECON MATRIZ   </v>
          </cell>
        </row>
        <row r="514825">
          <cell r="A514825" t="str">
            <v xml:space="preserve">SECON MATRIZ   </v>
          </cell>
        </row>
        <row r="514826">
          <cell r="A514826" t="str">
            <v xml:space="preserve">SECON MATRIZ   </v>
          </cell>
        </row>
        <row r="514827">
          <cell r="A514827" t="str">
            <v xml:space="preserve">SECON MATRIZ   </v>
          </cell>
        </row>
        <row r="514828">
          <cell r="A514828" t="str">
            <v xml:space="preserve">SECON MATRIZ   </v>
          </cell>
        </row>
        <row r="514829">
          <cell r="A514829" t="str">
            <v xml:space="preserve">SECON MATRIZ   </v>
          </cell>
        </row>
        <row r="514830">
          <cell r="A514830" t="str">
            <v xml:space="preserve">SECON MATRIZ   </v>
          </cell>
        </row>
        <row r="514831">
          <cell r="A514831" t="str">
            <v xml:space="preserve">SECON MATRIZ   </v>
          </cell>
        </row>
        <row r="514832">
          <cell r="A514832" t="str">
            <v xml:space="preserve">SECON MATRIZ   </v>
          </cell>
        </row>
        <row r="514833">
          <cell r="A514833" t="str">
            <v xml:space="preserve">SECON MATRIZ   </v>
          </cell>
        </row>
        <row r="514834">
          <cell r="A514834" t="str">
            <v xml:space="preserve">SECON MATRIZ   </v>
          </cell>
        </row>
        <row r="514835">
          <cell r="A514835" t="str">
            <v xml:space="preserve">SECON MATRIZ   </v>
          </cell>
        </row>
        <row r="514836">
          <cell r="A514836" t="str">
            <v xml:space="preserve">SECON MATRIZ   </v>
          </cell>
        </row>
        <row r="514837">
          <cell r="A514837" t="str">
            <v xml:space="preserve">SECON MATRIZ   </v>
          </cell>
        </row>
        <row r="514838">
          <cell r="A514838" t="str">
            <v xml:space="preserve">SECON MATRIZ   </v>
          </cell>
        </row>
        <row r="514839">
          <cell r="A514839" t="str">
            <v xml:space="preserve">SECON MATRIZ   </v>
          </cell>
        </row>
        <row r="514840">
          <cell r="A514840" t="str">
            <v xml:space="preserve">SECON MATRIZ   </v>
          </cell>
        </row>
        <row r="514841">
          <cell r="A514841" t="str">
            <v xml:space="preserve">SECON MATRIZ   </v>
          </cell>
        </row>
        <row r="514842">
          <cell r="A514842" t="str">
            <v xml:space="preserve">SECON MATRIZ   </v>
          </cell>
        </row>
        <row r="514843">
          <cell r="A514843" t="str">
            <v xml:space="preserve">SECON MATRIZ   </v>
          </cell>
        </row>
        <row r="514844">
          <cell r="A514844" t="str">
            <v xml:space="preserve">SECON MATRIZ   </v>
          </cell>
        </row>
        <row r="514845">
          <cell r="A514845" t="str">
            <v xml:space="preserve">SECON MATRIZ   </v>
          </cell>
        </row>
        <row r="514846">
          <cell r="A514846" t="str">
            <v xml:space="preserve">SECON MATRIZ   </v>
          </cell>
        </row>
        <row r="514847">
          <cell r="A514847" t="str">
            <v xml:space="preserve">SECON MATRIZ   </v>
          </cell>
        </row>
        <row r="514848">
          <cell r="A514848" t="str">
            <v xml:space="preserve">SECON MATRIZ   </v>
          </cell>
        </row>
        <row r="514849">
          <cell r="A514849" t="str">
            <v xml:space="preserve">SECON MATRIZ   </v>
          </cell>
        </row>
        <row r="514850">
          <cell r="A514850" t="str">
            <v xml:space="preserve">SECON MATRIZ   </v>
          </cell>
        </row>
        <row r="514851">
          <cell r="A514851" t="str">
            <v xml:space="preserve">SECON MATRIZ   </v>
          </cell>
        </row>
        <row r="514852">
          <cell r="A514852" t="str">
            <v xml:space="preserve">SECON MATRIZ   </v>
          </cell>
        </row>
        <row r="514853">
          <cell r="A514853" t="str">
            <v xml:space="preserve">SECON MATRIZ   </v>
          </cell>
        </row>
        <row r="514854">
          <cell r="A514854" t="str">
            <v xml:space="preserve">SECON MATRIZ   </v>
          </cell>
        </row>
        <row r="514855">
          <cell r="A514855" t="str">
            <v xml:space="preserve">SECON MATRIZ   </v>
          </cell>
        </row>
        <row r="514856">
          <cell r="A514856" t="str">
            <v xml:space="preserve">SECON MATRIZ   </v>
          </cell>
        </row>
        <row r="514857">
          <cell r="A514857" t="str">
            <v xml:space="preserve">SECON MATRIZ   </v>
          </cell>
        </row>
        <row r="514858">
          <cell r="A514858" t="str">
            <v xml:space="preserve">SECON MATRIZ   </v>
          </cell>
        </row>
        <row r="514859">
          <cell r="A514859" t="str">
            <v xml:space="preserve">SECON MATRIZ   </v>
          </cell>
        </row>
        <row r="514860">
          <cell r="A514860" t="str">
            <v xml:space="preserve">SECON MATRIZ   </v>
          </cell>
        </row>
        <row r="514861">
          <cell r="A514861" t="str">
            <v xml:space="preserve">SECON MATRIZ   </v>
          </cell>
        </row>
        <row r="514862">
          <cell r="A514862" t="str">
            <v xml:space="preserve">SECON MATRIZ   </v>
          </cell>
        </row>
        <row r="514863">
          <cell r="A514863" t="str">
            <v xml:space="preserve">SECON MATRIZ   </v>
          </cell>
        </row>
        <row r="514864">
          <cell r="A514864" t="str">
            <v xml:space="preserve">SECON MATRIZ   </v>
          </cell>
        </row>
        <row r="514865">
          <cell r="A514865" t="str">
            <v xml:space="preserve">SECON MATRIZ   </v>
          </cell>
        </row>
        <row r="514866">
          <cell r="A514866" t="str">
            <v xml:space="preserve">SECON MATRIZ   </v>
          </cell>
        </row>
        <row r="514867">
          <cell r="A514867" t="str">
            <v xml:space="preserve">SECON MATRIZ   </v>
          </cell>
        </row>
        <row r="514868">
          <cell r="A514868" t="str">
            <v xml:space="preserve">SECON MATRIZ   </v>
          </cell>
        </row>
        <row r="514869">
          <cell r="A514869" t="str">
            <v xml:space="preserve">SECON MATRIZ   </v>
          </cell>
        </row>
        <row r="514870">
          <cell r="A514870" t="str">
            <v xml:space="preserve">SECON MATRIZ   </v>
          </cell>
        </row>
        <row r="514871">
          <cell r="A514871" t="str">
            <v xml:space="preserve">SECON MATRIZ   </v>
          </cell>
        </row>
        <row r="514872">
          <cell r="A514872" t="str">
            <v xml:space="preserve">SECON MATRIZ   </v>
          </cell>
        </row>
        <row r="514873">
          <cell r="A514873" t="str">
            <v xml:space="preserve">SECON MATRIZ   </v>
          </cell>
        </row>
        <row r="514874">
          <cell r="A514874" t="str">
            <v xml:space="preserve">SECON MATRIZ   </v>
          </cell>
        </row>
        <row r="514875">
          <cell r="A514875" t="str">
            <v xml:space="preserve">SECON MATRIZ   </v>
          </cell>
        </row>
        <row r="514876">
          <cell r="A514876" t="str">
            <v xml:space="preserve">SECON MATRIZ   </v>
          </cell>
        </row>
        <row r="514877">
          <cell r="A514877" t="str">
            <v xml:space="preserve">SECON MATRIZ   </v>
          </cell>
        </row>
        <row r="514878">
          <cell r="A514878" t="str">
            <v xml:space="preserve">SECON MATRIZ   </v>
          </cell>
        </row>
        <row r="514879">
          <cell r="A514879" t="str">
            <v xml:space="preserve">SECON MATRIZ   </v>
          </cell>
        </row>
        <row r="514880">
          <cell r="A514880" t="str">
            <v xml:space="preserve">SECON MATRIZ   </v>
          </cell>
        </row>
        <row r="514881">
          <cell r="A514881" t="str">
            <v xml:space="preserve">SECON MATRIZ   </v>
          </cell>
        </row>
        <row r="514882">
          <cell r="A514882" t="str">
            <v xml:space="preserve">SECON MATRIZ   </v>
          </cell>
        </row>
        <row r="514883">
          <cell r="A514883" t="str">
            <v xml:space="preserve">SECON MATRIZ   </v>
          </cell>
        </row>
        <row r="514884">
          <cell r="A514884" t="str">
            <v xml:space="preserve">SECON MATRIZ   </v>
          </cell>
        </row>
        <row r="514885">
          <cell r="A514885" t="str">
            <v xml:space="preserve">SECON MATRIZ   </v>
          </cell>
        </row>
        <row r="514886">
          <cell r="A514886" t="str">
            <v xml:space="preserve">SECON MATRIZ   </v>
          </cell>
        </row>
        <row r="514887">
          <cell r="A514887" t="str">
            <v xml:space="preserve">SECON MATRIZ   </v>
          </cell>
        </row>
        <row r="514888">
          <cell r="A514888" t="str">
            <v xml:space="preserve">SECON MATRIZ   </v>
          </cell>
        </row>
        <row r="514889">
          <cell r="A514889" t="str">
            <v xml:space="preserve">SECON MATRIZ   </v>
          </cell>
        </row>
        <row r="514890">
          <cell r="A514890" t="str">
            <v xml:space="preserve">SECON MATRIZ   </v>
          </cell>
        </row>
        <row r="514891">
          <cell r="A514891" t="str">
            <v xml:space="preserve">SECON MATRIZ   </v>
          </cell>
        </row>
        <row r="514892">
          <cell r="A514892" t="str">
            <v xml:space="preserve">SECON MATRIZ   </v>
          </cell>
        </row>
        <row r="514893">
          <cell r="A514893" t="str">
            <v xml:space="preserve">SECON MATRIZ   </v>
          </cell>
        </row>
        <row r="514894">
          <cell r="A514894" t="str">
            <v xml:space="preserve">SECON MATRIZ   </v>
          </cell>
        </row>
        <row r="514895">
          <cell r="A514895" t="str">
            <v xml:space="preserve">SECON MATRIZ   </v>
          </cell>
        </row>
        <row r="514896">
          <cell r="A514896" t="str">
            <v xml:space="preserve">SECON MATRIZ   </v>
          </cell>
        </row>
        <row r="514897">
          <cell r="A514897" t="str">
            <v xml:space="preserve">SECON MATRIZ   </v>
          </cell>
        </row>
        <row r="514898">
          <cell r="A514898" t="str">
            <v xml:space="preserve">SECON MATRIZ   </v>
          </cell>
        </row>
        <row r="514899">
          <cell r="A514899" t="str">
            <v xml:space="preserve">SECON MATRIZ   </v>
          </cell>
        </row>
        <row r="514900">
          <cell r="A514900" t="str">
            <v xml:space="preserve">SECON MATRIZ   </v>
          </cell>
        </row>
        <row r="514901">
          <cell r="A514901" t="str">
            <v xml:space="preserve">SECON MATRIZ   </v>
          </cell>
        </row>
        <row r="514902">
          <cell r="A514902" t="str">
            <v xml:space="preserve">SECON MATRIZ   </v>
          </cell>
        </row>
        <row r="514903">
          <cell r="A514903" t="str">
            <v xml:space="preserve">SECON MATRIZ   </v>
          </cell>
        </row>
        <row r="514904">
          <cell r="A514904" t="str">
            <v xml:space="preserve">SECON MATRIZ   </v>
          </cell>
        </row>
        <row r="514905">
          <cell r="A514905" t="str">
            <v xml:space="preserve">SECON MATRIZ   </v>
          </cell>
        </row>
        <row r="514906">
          <cell r="A514906" t="str">
            <v xml:space="preserve">SECON MATRIZ   </v>
          </cell>
        </row>
        <row r="514907">
          <cell r="A514907" t="str">
            <v xml:space="preserve">SECON MATRIZ   </v>
          </cell>
        </row>
        <row r="514908">
          <cell r="A514908" t="str">
            <v>TOP PDL BA \ SP</v>
          </cell>
        </row>
        <row r="514909">
          <cell r="A514909" t="str">
            <v>TOP PDL BA \ SP</v>
          </cell>
        </row>
        <row r="514910">
          <cell r="A514910" t="str">
            <v>TOP PDL BA \ SP</v>
          </cell>
        </row>
        <row r="514911">
          <cell r="A514911" t="str">
            <v>TOP PDL BA \ SP</v>
          </cell>
        </row>
        <row r="514912">
          <cell r="A514912" t="str">
            <v>TOP PDL BA \ SP</v>
          </cell>
        </row>
        <row r="514913">
          <cell r="A514913" t="str">
            <v>TOP PDL BA \ SP</v>
          </cell>
        </row>
        <row r="514914">
          <cell r="A514914" t="str">
            <v>TOP PDL BA \ SP</v>
          </cell>
        </row>
        <row r="514915">
          <cell r="A514915" t="str">
            <v>TOP PDL BA \ SP</v>
          </cell>
        </row>
        <row r="514916">
          <cell r="A514916" t="str">
            <v>TOP PDL BA \ SP</v>
          </cell>
        </row>
        <row r="514917">
          <cell r="A514917" t="str">
            <v>TOP PDL BA \ SP</v>
          </cell>
        </row>
        <row r="514918">
          <cell r="A514918" t="str">
            <v>TOP PDL BA \ SP</v>
          </cell>
        </row>
        <row r="514919">
          <cell r="A514919" t="str">
            <v>TOP PDL BA \ SP</v>
          </cell>
        </row>
        <row r="514920">
          <cell r="A514920" t="str">
            <v>TOP PDL BA \ SP</v>
          </cell>
        </row>
        <row r="514921">
          <cell r="A514921" t="str">
            <v>TOP PDL BA \ SP</v>
          </cell>
        </row>
        <row r="514922">
          <cell r="A514922" t="str">
            <v>TOP PDL BA \ SP</v>
          </cell>
        </row>
        <row r="514923">
          <cell r="A514923" t="str">
            <v>TOP PDL BA \ SP</v>
          </cell>
        </row>
        <row r="514924">
          <cell r="A514924" t="str">
            <v>TOP PDL BA \ SP</v>
          </cell>
        </row>
        <row r="514925">
          <cell r="A514925" t="str">
            <v>TOP PDL BA \ SP</v>
          </cell>
        </row>
        <row r="514926">
          <cell r="A514926" t="str">
            <v>TOP PDL BA \ SP</v>
          </cell>
        </row>
        <row r="514927">
          <cell r="A514927" t="str">
            <v>TOP PDL BA \ SP</v>
          </cell>
        </row>
        <row r="514928">
          <cell r="A514928" t="str">
            <v>TOP PDL BA \ SP</v>
          </cell>
        </row>
        <row r="514929">
          <cell r="A514929" t="str">
            <v>TOP PDL BA \ SP</v>
          </cell>
        </row>
        <row r="514930">
          <cell r="A514930" t="str">
            <v>TOP PDL BA \ SP</v>
          </cell>
        </row>
        <row r="514931">
          <cell r="A514931" t="str">
            <v>TOP PDL BA \ SP</v>
          </cell>
        </row>
        <row r="514932">
          <cell r="A514932" t="str">
            <v>TOP PDL BA \ SP</v>
          </cell>
        </row>
        <row r="514933">
          <cell r="A514933" t="str">
            <v>TOP PDL BA \ SP</v>
          </cell>
        </row>
        <row r="514934">
          <cell r="A514934" t="str">
            <v>TOP PDL BA \ SP</v>
          </cell>
        </row>
        <row r="514935">
          <cell r="A514935" t="str">
            <v>TOP PDL BA \ SP</v>
          </cell>
        </row>
        <row r="514936">
          <cell r="A514936" t="str">
            <v>TOP PDL BA \ SP</v>
          </cell>
        </row>
        <row r="514937">
          <cell r="A514937" t="str">
            <v>TOP PDL BA \ SP</v>
          </cell>
        </row>
        <row r="514938">
          <cell r="A514938" t="str">
            <v>TOP PDL BA \ SP</v>
          </cell>
        </row>
        <row r="514939">
          <cell r="A514939" t="str">
            <v>TOP PDL BA \ SP</v>
          </cell>
        </row>
        <row r="514940">
          <cell r="A514940" t="str">
            <v>TOP PDL BA \ SP</v>
          </cell>
        </row>
        <row r="514941">
          <cell r="A514941" t="str">
            <v>TOP PDL BA \ SP</v>
          </cell>
        </row>
        <row r="514942">
          <cell r="A514942" t="str">
            <v>TOP PDL BA \ SP</v>
          </cell>
        </row>
        <row r="514943">
          <cell r="A514943" t="str">
            <v>TOP PDL BA \ SP</v>
          </cell>
        </row>
        <row r="514944">
          <cell r="A514944" t="str">
            <v>TOP PDL BA \ SP</v>
          </cell>
        </row>
        <row r="514945">
          <cell r="A514945" t="str">
            <v>TOP PDL BA \ SP</v>
          </cell>
        </row>
        <row r="514946">
          <cell r="A514946" t="str">
            <v>TOP PDL BA \ SP</v>
          </cell>
        </row>
        <row r="514947">
          <cell r="A514947" t="str">
            <v>TOP PDL BA \ SP</v>
          </cell>
        </row>
        <row r="514948">
          <cell r="A514948" t="str">
            <v>TOP PDL BA \ SP</v>
          </cell>
        </row>
        <row r="514949">
          <cell r="A514949" t="str">
            <v>TOP PDL BA \ SP</v>
          </cell>
        </row>
        <row r="514950">
          <cell r="A514950" t="str">
            <v>TOP PDL BA \ SP</v>
          </cell>
        </row>
        <row r="514951">
          <cell r="A514951" t="str">
            <v>TOP PDL BA \ SP</v>
          </cell>
        </row>
        <row r="514952">
          <cell r="A514952" t="str">
            <v>TOP PDL BA \ SP</v>
          </cell>
        </row>
        <row r="514953">
          <cell r="A514953" t="str">
            <v>TOP PDL BA \ SP</v>
          </cell>
        </row>
        <row r="514954">
          <cell r="A514954" t="str">
            <v>TOP PDL BA \ SP</v>
          </cell>
        </row>
        <row r="514955">
          <cell r="A514955" t="str">
            <v>TOP PDL BA \ SP</v>
          </cell>
        </row>
        <row r="514956">
          <cell r="A514956" t="str">
            <v>TOP PDL BA \ SP</v>
          </cell>
        </row>
        <row r="514957">
          <cell r="A514957" t="str">
            <v>TOP PDL BA \ SP</v>
          </cell>
        </row>
        <row r="514958">
          <cell r="A514958" t="str">
            <v>TOP PDL BA \ SP</v>
          </cell>
        </row>
        <row r="514959">
          <cell r="A514959" t="str">
            <v>TOP PDL BA \ SP</v>
          </cell>
        </row>
        <row r="514960">
          <cell r="A514960" t="str">
            <v>TOP PDL BA \ SP</v>
          </cell>
        </row>
        <row r="514961">
          <cell r="A514961" t="str">
            <v>TOP PDL BA \ SP</v>
          </cell>
        </row>
        <row r="514962">
          <cell r="A514962" t="str">
            <v>TOP PDL BA \ SP</v>
          </cell>
        </row>
        <row r="514963">
          <cell r="A514963" t="str">
            <v>TOP PDL BA \ SP</v>
          </cell>
        </row>
        <row r="514964">
          <cell r="A514964" t="str">
            <v>TOP PDL BA \ SP</v>
          </cell>
        </row>
        <row r="514965">
          <cell r="A514965" t="str">
            <v>TOP PDL BA \ SP</v>
          </cell>
        </row>
        <row r="514966">
          <cell r="A514966" t="str">
            <v>TOP PDL BA \ SP</v>
          </cell>
        </row>
        <row r="514967">
          <cell r="A514967" t="str">
            <v>TOP PDL BA \ SP</v>
          </cell>
        </row>
        <row r="514968">
          <cell r="A514968" t="str">
            <v>TOP PDL BA \ SP</v>
          </cell>
        </row>
        <row r="514969">
          <cell r="A514969" t="str">
            <v>TOP PDL BA \ SP</v>
          </cell>
        </row>
        <row r="514970">
          <cell r="A514970" t="str">
            <v>TOP PDL BA \ SP</v>
          </cell>
        </row>
        <row r="514971">
          <cell r="A514971" t="str">
            <v>TOP PDL BA \ SP</v>
          </cell>
        </row>
        <row r="514972">
          <cell r="A514972" t="str">
            <v>TOP PDL BA \ SP</v>
          </cell>
        </row>
        <row r="514973">
          <cell r="A514973" t="str">
            <v>TOP PDL BA \ SP</v>
          </cell>
        </row>
        <row r="514974">
          <cell r="A514974" t="str">
            <v>TOP PDL BA \ SP</v>
          </cell>
        </row>
        <row r="514975">
          <cell r="A514975" t="str">
            <v>TOP PDL BA \ SP</v>
          </cell>
        </row>
        <row r="514976">
          <cell r="A514976" t="str">
            <v>TOP PDL BA \ SP</v>
          </cell>
        </row>
        <row r="514977">
          <cell r="A514977" t="str">
            <v>TOP PDL BA \ SP</v>
          </cell>
        </row>
        <row r="514978">
          <cell r="A514978" t="str">
            <v>TOP PDL BA \ SP</v>
          </cell>
        </row>
        <row r="514979">
          <cell r="A514979" t="str">
            <v>TOP PDL BA \ SP</v>
          </cell>
        </row>
        <row r="514980">
          <cell r="A514980" t="str">
            <v>TOP PDL BA \ SP</v>
          </cell>
        </row>
        <row r="514981">
          <cell r="A514981" t="str">
            <v>TOP PDL BA \ SP</v>
          </cell>
        </row>
        <row r="514982">
          <cell r="A514982" t="str">
            <v>TOP PDL BA \ SP</v>
          </cell>
        </row>
        <row r="514983">
          <cell r="A514983" t="str">
            <v>TOP PDL BA \ SP</v>
          </cell>
        </row>
        <row r="514984">
          <cell r="A514984" t="str">
            <v>TOP PDL BA \ SP</v>
          </cell>
        </row>
        <row r="514985">
          <cell r="A514985" t="str">
            <v>TOP PDL BA \ SP</v>
          </cell>
        </row>
        <row r="514986">
          <cell r="A514986" t="str">
            <v>TOP PDL BA \ SP</v>
          </cell>
        </row>
        <row r="514987">
          <cell r="A514987" t="str">
            <v>TOP PDL BA \ SP</v>
          </cell>
        </row>
        <row r="514988">
          <cell r="A514988" t="str">
            <v>TOP PDL BA \ SP</v>
          </cell>
        </row>
        <row r="514989">
          <cell r="A514989" t="str">
            <v>TOP PDL BA \ SP</v>
          </cell>
        </row>
        <row r="514990">
          <cell r="A514990" t="str">
            <v>TOP PDL BA \ SP</v>
          </cell>
        </row>
        <row r="514991">
          <cell r="A514991" t="str">
            <v>TOP PDL BA \ SP</v>
          </cell>
        </row>
        <row r="514992">
          <cell r="A514992" t="str">
            <v>TOP PDL BA \ SP</v>
          </cell>
        </row>
        <row r="514993">
          <cell r="A514993" t="str">
            <v>TOP PDL BA \ SP</v>
          </cell>
        </row>
        <row r="514994">
          <cell r="A514994" t="str">
            <v>TOP PDL BA \ SP</v>
          </cell>
        </row>
        <row r="514995">
          <cell r="A514995" t="str">
            <v>TOP PDL BA \ SP</v>
          </cell>
        </row>
        <row r="514996">
          <cell r="A514996" t="str">
            <v>TOP PDL BA \ SP</v>
          </cell>
        </row>
        <row r="514997">
          <cell r="A514997" t="str">
            <v>TOP PDL BA \ SP</v>
          </cell>
        </row>
        <row r="514998">
          <cell r="A514998" t="str">
            <v>TOP PDL BA \ SP</v>
          </cell>
        </row>
        <row r="514999">
          <cell r="A514999" t="str">
            <v>TOP PDL BA \ SP</v>
          </cell>
        </row>
        <row r="515000">
          <cell r="A515000" t="str">
            <v>TOP PDL BA \ SP</v>
          </cell>
        </row>
        <row r="515001">
          <cell r="A515001" t="str">
            <v>TOP PDL BA \ SP</v>
          </cell>
        </row>
        <row r="515002">
          <cell r="A515002" t="str">
            <v>TOP PDL BA \ SP</v>
          </cell>
        </row>
        <row r="515003">
          <cell r="A515003" t="str">
            <v>TOP PDL BA \ SP</v>
          </cell>
        </row>
        <row r="515004">
          <cell r="A515004" t="str">
            <v>TOP PDL BA \ SP</v>
          </cell>
        </row>
        <row r="515005">
          <cell r="A515005" t="str">
            <v>TOP PDL BA \ SP</v>
          </cell>
        </row>
        <row r="515006">
          <cell r="A515006" t="str">
            <v>TOP PDL BA \ SP</v>
          </cell>
        </row>
        <row r="515007">
          <cell r="A515007" t="str">
            <v>TOP PDL BA \ SP</v>
          </cell>
        </row>
        <row r="515008">
          <cell r="A515008" t="str">
            <v>TOP PDL BA \ SP</v>
          </cell>
        </row>
        <row r="515009">
          <cell r="A515009" t="str">
            <v>TOP PDL BA \ SP</v>
          </cell>
        </row>
        <row r="515010">
          <cell r="A515010" t="str">
            <v>TOP PDL BA \ SP</v>
          </cell>
        </row>
        <row r="515011">
          <cell r="A515011" t="str">
            <v>TOP PDL BA \ SP</v>
          </cell>
        </row>
        <row r="515012">
          <cell r="A515012" t="str">
            <v>TOP PDL BA \ SP</v>
          </cell>
        </row>
        <row r="515013">
          <cell r="A515013" t="str">
            <v>TOP PDL BA \ SP</v>
          </cell>
        </row>
        <row r="515014">
          <cell r="A515014" t="str">
            <v>TOP PDL BA \ SP</v>
          </cell>
        </row>
        <row r="515015">
          <cell r="A515015" t="str">
            <v>TOP PDL BA \ SP</v>
          </cell>
        </row>
        <row r="515016">
          <cell r="A515016" t="str">
            <v>TOP PDL BA \ SP</v>
          </cell>
        </row>
        <row r="515017">
          <cell r="A515017" t="str">
            <v>TOP PDL BA \ SP</v>
          </cell>
        </row>
        <row r="515018">
          <cell r="A515018" t="str">
            <v>TOP PDL BA \ SP</v>
          </cell>
        </row>
        <row r="515019">
          <cell r="A515019" t="str">
            <v>TOP PDL BA \ SP</v>
          </cell>
        </row>
        <row r="515020">
          <cell r="A515020" t="str">
            <v>TOP PDL BA \ SP</v>
          </cell>
        </row>
        <row r="515021">
          <cell r="A515021" t="str">
            <v>TOP PDL BA \ SP</v>
          </cell>
        </row>
        <row r="515022">
          <cell r="A515022" t="str">
            <v>TOP PDL BA \ SP</v>
          </cell>
        </row>
        <row r="515023">
          <cell r="A515023" t="str">
            <v>TOP PDL BA \ SP</v>
          </cell>
        </row>
        <row r="515024">
          <cell r="A515024" t="str">
            <v>TOP PDL BA \ SP</v>
          </cell>
        </row>
        <row r="515025">
          <cell r="A515025" t="str">
            <v>TOP PDL BA \ SP</v>
          </cell>
        </row>
        <row r="515026">
          <cell r="A515026" t="str">
            <v>TOP PDL BA \ SP</v>
          </cell>
        </row>
        <row r="515027">
          <cell r="A515027" t="str">
            <v>TOP PDL BA \ SP</v>
          </cell>
        </row>
        <row r="515028">
          <cell r="A515028" t="str">
            <v>TOP PDL BA \ SP</v>
          </cell>
        </row>
        <row r="515029">
          <cell r="A515029" t="str">
            <v>TOP PDL BA \ SP</v>
          </cell>
        </row>
        <row r="515030">
          <cell r="A515030" t="str">
            <v>TOP PDL BA \ SP</v>
          </cell>
        </row>
        <row r="515031">
          <cell r="A515031" t="str">
            <v>TOP PDL BA \ SP</v>
          </cell>
        </row>
        <row r="515032">
          <cell r="A515032" t="str">
            <v>TOP PDL BA \ SP</v>
          </cell>
        </row>
        <row r="515033">
          <cell r="A515033" t="str">
            <v>TOP PDL BA \ SP</v>
          </cell>
        </row>
        <row r="515034">
          <cell r="A515034" t="str">
            <v>TOP PDL BA \ SP</v>
          </cell>
        </row>
        <row r="515035">
          <cell r="A515035" t="str">
            <v>TOP PDL BA \ SP</v>
          </cell>
        </row>
        <row r="515036">
          <cell r="A515036" t="str">
            <v>TOP PDL BA \ SP</v>
          </cell>
        </row>
        <row r="515037">
          <cell r="A515037" t="str">
            <v>TOP PDL BA \ SP</v>
          </cell>
        </row>
        <row r="515038">
          <cell r="A515038" t="str">
            <v>TOP PDL BA \ SP</v>
          </cell>
        </row>
        <row r="515039">
          <cell r="A515039" t="str">
            <v>TOP PDL BA \ SP</v>
          </cell>
        </row>
        <row r="515040">
          <cell r="A515040" t="str">
            <v>TOP PDL BA \ SP</v>
          </cell>
        </row>
        <row r="515041">
          <cell r="A515041" t="str">
            <v>TOP PDL BA \ SP</v>
          </cell>
        </row>
        <row r="515042">
          <cell r="A515042" t="str">
            <v>TOP PDL BA \ SP</v>
          </cell>
        </row>
        <row r="515043">
          <cell r="A515043" t="str">
            <v>TOP PDL BA \ SP</v>
          </cell>
        </row>
        <row r="515044">
          <cell r="A515044" t="str">
            <v>TOP PDL BA \ SP</v>
          </cell>
        </row>
        <row r="515045">
          <cell r="A515045" t="str">
            <v>TOP PDL BA \ SP</v>
          </cell>
        </row>
        <row r="515046">
          <cell r="A515046" t="str">
            <v>TOP PDL BA \ SP</v>
          </cell>
        </row>
        <row r="515047">
          <cell r="A515047" t="str">
            <v>TOP PDL BA \ SP</v>
          </cell>
        </row>
        <row r="515048">
          <cell r="A515048" t="str">
            <v>TOP PDL BA \ SP</v>
          </cell>
        </row>
        <row r="515049">
          <cell r="A515049" t="str">
            <v>TOP PDL BA \ SP</v>
          </cell>
        </row>
        <row r="515050">
          <cell r="A515050" t="str">
            <v>TOP PDL BA \ SP</v>
          </cell>
        </row>
        <row r="515051">
          <cell r="A515051" t="str">
            <v>TOP PDL BA \ SP</v>
          </cell>
        </row>
        <row r="515052">
          <cell r="A515052" t="str">
            <v>TOP PDL BA \ SP</v>
          </cell>
        </row>
        <row r="515053">
          <cell r="A515053" t="str">
            <v>TOP PDL BA \ SP</v>
          </cell>
        </row>
        <row r="515054">
          <cell r="A515054" t="str">
            <v>TOP PDL BA \ SP</v>
          </cell>
        </row>
        <row r="515055">
          <cell r="A515055" t="str">
            <v>TOP PDL BA \ SP</v>
          </cell>
        </row>
        <row r="515056">
          <cell r="A515056" t="str">
            <v>TOP PDL BA \ SP</v>
          </cell>
        </row>
        <row r="515057">
          <cell r="A515057" t="str">
            <v>TOP PDL BA \ SP</v>
          </cell>
        </row>
        <row r="515058">
          <cell r="A515058" t="str">
            <v>TOP PDL BA \ SP</v>
          </cell>
        </row>
        <row r="515059">
          <cell r="A515059" t="str">
            <v>TOP PDL BA \ SP</v>
          </cell>
        </row>
        <row r="515060">
          <cell r="A515060" t="str">
            <v>TOP PDL BA \ SP</v>
          </cell>
        </row>
        <row r="515061">
          <cell r="A515061" t="str">
            <v>TOP PDL BA \ SP</v>
          </cell>
        </row>
        <row r="515062">
          <cell r="A515062" t="str">
            <v>TOP PDL BA \ SP</v>
          </cell>
        </row>
        <row r="515063">
          <cell r="A515063" t="str">
            <v>TOP PDL BA \ SP</v>
          </cell>
        </row>
        <row r="515064">
          <cell r="A515064" t="str">
            <v>TOP PDL BA \ SP</v>
          </cell>
        </row>
        <row r="515065">
          <cell r="A515065" t="str">
            <v>TOP PDL BA \ SP</v>
          </cell>
        </row>
        <row r="515066">
          <cell r="A515066" t="str">
            <v>TOP PDL BA \ SP</v>
          </cell>
        </row>
        <row r="515067">
          <cell r="A515067" t="str">
            <v>TOP PDL BA \ SP</v>
          </cell>
        </row>
        <row r="515068">
          <cell r="A515068" t="str">
            <v>TOP PDL BA \ SP</v>
          </cell>
        </row>
        <row r="515069">
          <cell r="A515069" t="str">
            <v>TOP PDL BA \ SP</v>
          </cell>
        </row>
        <row r="515070">
          <cell r="A515070" t="str">
            <v>TOP PDL BA \ SP</v>
          </cell>
        </row>
        <row r="515071">
          <cell r="A515071" t="str">
            <v>TOP PDL BA \ SP</v>
          </cell>
        </row>
        <row r="515072">
          <cell r="A515072" t="str">
            <v>TOP PDL BA \ SP</v>
          </cell>
        </row>
        <row r="515073">
          <cell r="A515073" t="str">
            <v>TOP PDL BA \ SP</v>
          </cell>
        </row>
        <row r="515074">
          <cell r="A515074" t="str">
            <v>TOP PDL BA \ SP</v>
          </cell>
        </row>
        <row r="515075">
          <cell r="A515075" t="str">
            <v>TOP PDL BA \ SP</v>
          </cell>
        </row>
        <row r="515076">
          <cell r="A515076" t="str">
            <v>TOP PDL BA \ SP</v>
          </cell>
        </row>
        <row r="515077">
          <cell r="A515077" t="str">
            <v>TOP PDL BA \ SP</v>
          </cell>
        </row>
        <row r="515078">
          <cell r="A515078" t="str">
            <v>TOP PDL BA \ SP</v>
          </cell>
        </row>
        <row r="515079">
          <cell r="A515079" t="str">
            <v>TOP PDL BA \ SP</v>
          </cell>
        </row>
        <row r="515080">
          <cell r="A515080" t="str">
            <v>TOP PDL BA \ SP</v>
          </cell>
        </row>
        <row r="515081">
          <cell r="A515081" t="str">
            <v>TOP PDL BA \ SP</v>
          </cell>
        </row>
        <row r="515082">
          <cell r="A515082" t="str">
            <v>TOP PDL BA \ SP</v>
          </cell>
        </row>
        <row r="515083">
          <cell r="A515083" t="str">
            <v>TOP PDL BA \ SP</v>
          </cell>
        </row>
        <row r="515084">
          <cell r="A515084" t="str">
            <v>TOP PDL BA \ SP</v>
          </cell>
        </row>
        <row r="515085">
          <cell r="A515085" t="str">
            <v>TOP PDL BA \ SP</v>
          </cell>
        </row>
        <row r="515086">
          <cell r="A515086" t="str">
            <v>TOP PDL BA \ SP</v>
          </cell>
        </row>
        <row r="515087">
          <cell r="A515087" t="str">
            <v>TOP PDL BA \ SP</v>
          </cell>
        </row>
        <row r="515088">
          <cell r="A515088" t="str">
            <v xml:space="preserve">SECON MATRIZ   </v>
          </cell>
        </row>
        <row r="515089">
          <cell r="A515089" t="str">
            <v xml:space="preserve">SECON MATRIZ   </v>
          </cell>
        </row>
        <row r="515090">
          <cell r="A515090" t="str">
            <v xml:space="preserve">SECON MATRIZ   </v>
          </cell>
        </row>
        <row r="515091">
          <cell r="A515091" t="str">
            <v xml:space="preserve">SECON MATRIZ   </v>
          </cell>
        </row>
        <row r="515092">
          <cell r="A515092" t="str">
            <v xml:space="preserve">SECON MATRIZ   </v>
          </cell>
        </row>
        <row r="515093">
          <cell r="A515093" t="str">
            <v xml:space="preserve">SECON MATRIZ   </v>
          </cell>
        </row>
        <row r="515094">
          <cell r="A515094" t="str">
            <v xml:space="preserve">SECON MATRIZ   </v>
          </cell>
        </row>
        <row r="515095">
          <cell r="A515095" t="str">
            <v xml:space="preserve">SECON MATRIZ   </v>
          </cell>
        </row>
        <row r="515096">
          <cell r="A515096" t="str">
            <v xml:space="preserve">SECON MATRIZ   </v>
          </cell>
        </row>
        <row r="515097">
          <cell r="A515097" t="str">
            <v xml:space="preserve">SECON MATRIZ   </v>
          </cell>
        </row>
        <row r="515098">
          <cell r="A515098" t="str">
            <v xml:space="preserve">SECON MATRIZ   </v>
          </cell>
        </row>
        <row r="515099">
          <cell r="A515099" t="str">
            <v xml:space="preserve">SECON MATRIZ   </v>
          </cell>
        </row>
        <row r="515100">
          <cell r="A515100" t="str">
            <v xml:space="preserve">SECON MATRIZ   </v>
          </cell>
        </row>
        <row r="515101">
          <cell r="A515101" t="str">
            <v xml:space="preserve">SECON MATRIZ   </v>
          </cell>
        </row>
        <row r="515102">
          <cell r="A515102" t="str">
            <v xml:space="preserve">SECON MATRIZ   </v>
          </cell>
        </row>
        <row r="515103">
          <cell r="A515103" t="str">
            <v xml:space="preserve">SECON MATRIZ   </v>
          </cell>
        </row>
        <row r="515104">
          <cell r="A515104" t="str">
            <v xml:space="preserve">SECON MATRIZ   </v>
          </cell>
        </row>
        <row r="515105">
          <cell r="A515105" t="str">
            <v xml:space="preserve">SECON MATRIZ   </v>
          </cell>
        </row>
        <row r="515106">
          <cell r="A515106" t="str">
            <v xml:space="preserve">SECON MATRIZ   </v>
          </cell>
        </row>
        <row r="515107">
          <cell r="A515107" t="str">
            <v xml:space="preserve">SECON MATRIZ   </v>
          </cell>
        </row>
        <row r="515108">
          <cell r="A515108" t="str">
            <v xml:space="preserve">SECON MATRIZ   </v>
          </cell>
        </row>
        <row r="515109">
          <cell r="A515109" t="str">
            <v xml:space="preserve">SECON MATRIZ   </v>
          </cell>
        </row>
        <row r="515110">
          <cell r="A515110" t="str">
            <v xml:space="preserve">SECON MATRIZ   </v>
          </cell>
        </row>
        <row r="515111">
          <cell r="A515111" t="str">
            <v xml:space="preserve">SECON MATRIZ   </v>
          </cell>
        </row>
        <row r="515112">
          <cell r="A515112" t="str">
            <v xml:space="preserve">SECON MATRIZ   </v>
          </cell>
        </row>
        <row r="515113">
          <cell r="A515113" t="str">
            <v xml:space="preserve">SECON MATRIZ   </v>
          </cell>
        </row>
        <row r="515114">
          <cell r="A515114" t="str">
            <v xml:space="preserve">SECON MATRIZ   </v>
          </cell>
        </row>
        <row r="515115">
          <cell r="A515115" t="str">
            <v xml:space="preserve">SECON MATRIZ   </v>
          </cell>
        </row>
        <row r="515116">
          <cell r="A515116" t="str">
            <v xml:space="preserve">SECON MATRIZ   </v>
          </cell>
        </row>
        <row r="515117">
          <cell r="A515117" t="str">
            <v xml:space="preserve">SECON MATRIZ   </v>
          </cell>
        </row>
        <row r="515118">
          <cell r="A515118" t="str">
            <v xml:space="preserve">SECON MATRIZ   </v>
          </cell>
        </row>
        <row r="515119">
          <cell r="A515119" t="str">
            <v xml:space="preserve">SECON MATRIZ   </v>
          </cell>
        </row>
        <row r="515120">
          <cell r="A515120" t="str">
            <v xml:space="preserve">SECON MATRIZ   </v>
          </cell>
        </row>
        <row r="515121">
          <cell r="A515121" t="str">
            <v xml:space="preserve">SECON MATRIZ   </v>
          </cell>
        </row>
        <row r="515122">
          <cell r="A515122" t="str">
            <v xml:space="preserve">SECON MATRIZ   </v>
          </cell>
        </row>
        <row r="515123">
          <cell r="A515123" t="str">
            <v xml:space="preserve">SECON MATRIZ   </v>
          </cell>
        </row>
        <row r="515124">
          <cell r="A515124" t="str">
            <v xml:space="preserve">SECON MATRIZ   </v>
          </cell>
        </row>
        <row r="515125">
          <cell r="A515125" t="str">
            <v xml:space="preserve">SECON MATRIZ   </v>
          </cell>
        </row>
        <row r="515126">
          <cell r="A515126" t="str">
            <v xml:space="preserve">SECON MATRIZ   </v>
          </cell>
        </row>
        <row r="515127">
          <cell r="A515127" t="str">
            <v xml:space="preserve">SECON MATRIZ   </v>
          </cell>
        </row>
        <row r="515128">
          <cell r="A515128" t="str">
            <v xml:space="preserve">SECON MATRIZ   </v>
          </cell>
        </row>
        <row r="515129">
          <cell r="A515129" t="str">
            <v xml:space="preserve">SECON MATRIZ   </v>
          </cell>
        </row>
        <row r="515130">
          <cell r="A515130" t="str">
            <v xml:space="preserve">SECON MATRIZ   </v>
          </cell>
        </row>
        <row r="515131">
          <cell r="A515131" t="str">
            <v xml:space="preserve">SECON MATRIZ   </v>
          </cell>
        </row>
        <row r="515132">
          <cell r="A515132" t="str">
            <v xml:space="preserve">SECON MATRIZ   </v>
          </cell>
        </row>
        <row r="515133">
          <cell r="A515133" t="str">
            <v xml:space="preserve">SECON MATRIZ   </v>
          </cell>
        </row>
        <row r="515134">
          <cell r="A515134" t="str">
            <v xml:space="preserve">SECON MATRIZ   </v>
          </cell>
        </row>
        <row r="515135">
          <cell r="A515135" t="str">
            <v xml:space="preserve">SECON MATRIZ   </v>
          </cell>
        </row>
        <row r="515136">
          <cell r="A515136" t="str">
            <v xml:space="preserve">SECON MATRIZ   </v>
          </cell>
        </row>
        <row r="515137">
          <cell r="A515137" t="str">
            <v xml:space="preserve">SECON MATRIZ   </v>
          </cell>
        </row>
        <row r="515138">
          <cell r="A515138" t="str">
            <v xml:space="preserve">SECON MATRIZ   </v>
          </cell>
        </row>
        <row r="515139">
          <cell r="A515139" t="str">
            <v xml:space="preserve">SECON MATRIZ   </v>
          </cell>
        </row>
        <row r="515140">
          <cell r="A515140" t="str">
            <v xml:space="preserve">SECON MATRIZ   </v>
          </cell>
        </row>
        <row r="515141">
          <cell r="A515141" t="str">
            <v xml:space="preserve">SECON MATRIZ   </v>
          </cell>
        </row>
        <row r="515142">
          <cell r="A515142" t="str">
            <v xml:space="preserve">SECON MATRIZ   </v>
          </cell>
        </row>
        <row r="515143">
          <cell r="A515143" t="str">
            <v xml:space="preserve">SECON MATRIZ   </v>
          </cell>
        </row>
        <row r="515144">
          <cell r="A515144" t="str">
            <v xml:space="preserve">SECON MATRIZ   </v>
          </cell>
        </row>
        <row r="515145">
          <cell r="A515145" t="str">
            <v xml:space="preserve">SECON MATRIZ   </v>
          </cell>
        </row>
        <row r="515146">
          <cell r="A515146" t="str">
            <v xml:space="preserve">SECON MATRIZ   </v>
          </cell>
        </row>
        <row r="515147">
          <cell r="A515147" t="str">
            <v xml:space="preserve">SECON MATRIZ   </v>
          </cell>
        </row>
        <row r="515148">
          <cell r="A515148" t="str">
            <v xml:space="preserve">SECON MATRIZ   </v>
          </cell>
        </row>
        <row r="515149">
          <cell r="A515149" t="str">
            <v xml:space="preserve">SECON MATRIZ   </v>
          </cell>
        </row>
        <row r="515150">
          <cell r="A515150" t="str">
            <v xml:space="preserve">SECON MATRIZ   </v>
          </cell>
        </row>
        <row r="515151">
          <cell r="A515151" t="str">
            <v xml:space="preserve">SECON MATRIZ   </v>
          </cell>
        </row>
        <row r="515152">
          <cell r="A515152" t="str">
            <v xml:space="preserve">SECON MATRIZ   </v>
          </cell>
        </row>
        <row r="515153">
          <cell r="A515153" t="str">
            <v xml:space="preserve">SECON MATRIZ   </v>
          </cell>
        </row>
        <row r="515154">
          <cell r="A515154" t="str">
            <v xml:space="preserve">SECON MATRIZ   </v>
          </cell>
        </row>
        <row r="515155">
          <cell r="A515155" t="str">
            <v xml:space="preserve">SECON MATRIZ   </v>
          </cell>
        </row>
        <row r="515156">
          <cell r="A515156" t="str">
            <v xml:space="preserve">SECON MATRIZ   </v>
          </cell>
        </row>
        <row r="515157">
          <cell r="A515157" t="str">
            <v xml:space="preserve">SECON MATRIZ   </v>
          </cell>
        </row>
        <row r="515158">
          <cell r="A515158" t="str">
            <v xml:space="preserve">SECON MATRIZ   </v>
          </cell>
        </row>
        <row r="515159">
          <cell r="A515159" t="str">
            <v xml:space="preserve">SECON MATRIZ   </v>
          </cell>
        </row>
        <row r="515160">
          <cell r="A515160" t="str">
            <v xml:space="preserve">SECON MATRIZ   </v>
          </cell>
        </row>
        <row r="515161">
          <cell r="A515161" t="str">
            <v xml:space="preserve">SECON MATRIZ   </v>
          </cell>
        </row>
        <row r="515162">
          <cell r="A515162" t="str">
            <v xml:space="preserve">SECON MATRIZ   </v>
          </cell>
        </row>
        <row r="515163">
          <cell r="A515163" t="str">
            <v xml:space="preserve">SECON MATRIZ   </v>
          </cell>
        </row>
        <row r="515164">
          <cell r="A515164" t="str">
            <v xml:space="preserve">SECON MATRIZ   </v>
          </cell>
        </row>
        <row r="515165">
          <cell r="A515165" t="str">
            <v xml:space="preserve">SECON MATRIZ   </v>
          </cell>
        </row>
        <row r="515166">
          <cell r="A515166" t="str">
            <v xml:space="preserve">SECON MATRIZ   </v>
          </cell>
        </row>
        <row r="515167">
          <cell r="A515167" t="str">
            <v xml:space="preserve">SECON MATRIZ   </v>
          </cell>
        </row>
        <row r="515168">
          <cell r="A515168" t="str">
            <v xml:space="preserve">SECON MATRIZ   </v>
          </cell>
        </row>
        <row r="515169">
          <cell r="A515169" t="str">
            <v xml:space="preserve">SECON MATRIZ   </v>
          </cell>
        </row>
        <row r="515170">
          <cell r="A515170" t="str">
            <v xml:space="preserve">SECON MATRIZ   </v>
          </cell>
        </row>
        <row r="515171">
          <cell r="A515171" t="str">
            <v xml:space="preserve">SECON MATRIZ   </v>
          </cell>
        </row>
        <row r="515172">
          <cell r="A515172" t="str">
            <v xml:space="preserve">SECON MATRIZ   </v>
          </cell>
        </row>
        <row r="515173">
          <cell r="A515173" t="str">
            <v xml:space="preserve">SECON MATRIZ   </v>
          </cell>
        </row>
        <row r="515174">
          <cell r="A515174" t="str">
            <v xml:space="preserve">SECON MATRIZ   </v>
          </cell>
        </row>
        <row r="515175">
          <cell r="A515175" t="str">
            <v xml:space="preserve">SECON MATRIZ   </v>
          </cell>
        </row>
        <row r="515176">
          <cell r="A515176" t="str">
            <v xml:space="preserve">SECON MATRIZ   </v>
          </cell>
        </row>
        <row r="515177">
          <cell r="A515177" t="str">
            <v xml:space="preserve">SECON MATRIZ   </v>
          </cell>
        </row>
        <row r="515178">
          <cell r="A515178" t="str">
            <v xml:space="preserve">SECON MATRIZ   </v>
          </cell>
        </row>
        <row r="515179">
          <cell r="A515179" t="str">
            <v xml:space="preserve">SECON MATRIZ   </v>
          </cell>
        </row>
        <row r="515180">
          <cell r="A515180" t="str">
            <v xml:space="preserve">SECON MATRIZ   </v>
          </cell>
        </row>
        <row r="515181">
          <cell r="A515181" t="str">
            <v xml:space="preserve">SECON MATRIZ   </v>
          </cell>
        </row>
        <row r="515182">
          <cell r="A515182" t="str">
            <v xml:space="preserve">SECON MATRIZ   </v>
          </cell>
        </row>
        <row r="515183">
          <cell r="A515183" t="str">
            <v xml:space="preserve">SECON MATRIZ   </v>
          </cell>
        </row>
        <row r="515184">
          <cell r="A515184" t="str">
            <v xml:space="preserve">SECON MATRIZ   </v>
          </cell>
        </row>
        <row r="515185">
          <cell r="A515185" t="str">
            <v xml:space="preserve">SECON MATRIZ   </v>
          </cell>
        </row>
        <row r="515186">
          <cell r="A515186" t="str">
            <v xml:space="preserve">SECON MATRIZ   </v>
          </cell>
        </row>
        <row r="515187">
          <cell r="A515187" t="str">
            <v xml:space="preserve">SECON MATRIZ   </v>
          </cell>
        </row>
        <row r="515188">
          <cell r="A515188" t="str">
            <v xml:space="preserve">SECON MATRIZ   </v>
          </cell>
        </row>
        <row r="515189">
          <cell r="A515189" t="str">
            <v xml:space="preserve">SECON MATRIZ   </v>
          </cell>
        </row>
        <row r="515190">
          <cell r="A515190" t="str">
            <v xml:space="preserve">SECON MATRIZ   </v>
          </cell>
        </row>
        <row r="515191">
          <cell r="A515191" t="str">
            <v xml:space="preserve">SECON MATRIZ   </v>
          </cell>
        </row>
        <row r="515192">
          <cell r="A515192" t="str">
            <v xml:space="preserve">SECON MATRIZ   </v>
          </cell>
        </row>
        <row r="515193">
          <cell r="A515193" t="str">
            <v xml:space="preserve">SECON MATRIZ   </v>
          </cell>
        </row>
        <row r="515194">
          <cell r="A515194" t="str">
            <v>TOP PDL BA \ SP</v>
          </cell>
        </row>
        <row r="515195">
          <cell r="A515195" t="str">
            <v>TOP PDL BA \ SP</v>
          </cell>
        </row>
        <row r="515196">
          <cell r="A515196" t="str">
            <v>TOP PDL BA \ SP</v>
          </cell>
        </row>
        <row r="515197">
          <cell r="A515197" t="str">
            <v>TOP PDL BA \ SP</v>
          </cell>
        </row>
        <row r="515198">
          <cell r="A515198" t="str">
            <v>TOP PDL BA \ SP</v>
          </cell>
        </row>
        <row r="515199">
          <cell r="A515199" t="str">
            <v>TOP PDL BA \ SP</v>
          </cell>
        </row>
        <row r="515200">
          <cell r="A515200" t="str">
            <v>TOP PDL BA \ SP</v>
          </cell>
        </row>
        <row r="515201">
          <cell r="A515201" t="str">
            <v>TOP PDL BA \ SP</v>
          </cell>
        </row>
        <row r="515202">
          <cell r="A515202" t="str">
            <v>TOP PDL BA \ SP</v>
          </cell>
        </row>
        <row r="515203">
          <cell r="A515203" t="str">
            <v>TOP PDL BA \ SP</v>
          </cell>
        </row>
        <row r="515204">
          <cell r="A515204" t="str">
            <v>TOP PDL BA \ SP</v>
          </cell>
        </row>
        <row r="515205">
          <cell r="A515205" t="str">
            <v>TOP PDL BA \ SP</v>
          </cell>
        </row>
        <row r="515206">
          <cell r="A515206" t="str">
            <v>TOP PDL BA \ SP</v>
          </cell>
        </row>
        <row r="515207">
          <cell r="A515207" t="str">
            <v>TOP PDL BA \ SP</v>
          </cell>
        </row>
        <row r="515208">
          <cell r="A515208" t="str">
            <v>TOP PDL BA \ SP</v>
          </cell>
        </row>
        <row r="515209">
          <cell r="A515209" t="str">
            <v>TOP PDL BA \ SP</v>
          </cell>
        </row>
        <row r="515210">
          <cell r="A515210" t="str">
            <v>TOP PDL BA \ SP</v>
          </cell>
        </row>
        <row r="515211">
          <cell r="A515211" t="str">
            <v>TOP PDL BA \ SP</v>
          </cell>
        </row>
        <row r="515212">
          <cell r="A515212" t="str">
            <v>TOP PDL BA \ SP</v>
          </cell>
        </row>
        <row r="515213">
          <cell r="A515213" t="str">
            <v>TOP PDL BA \ SP</v>
          </cell>
        </row>
        <row r="515214">
          <cell r="A515214" t="str">
            <v>TOP PDL BA \ SP</v>
          </cell>
        </row>
        <row r="515215">
          <cell r="A515215" t="str">
            <v>TOP PDL BA \ SP</v>
          </cell>
        </row>
        <row r="515216">
          <cell r="A515216" t="str">
            <v>TOP PDL BA \ SP</v>
          </cell>
        </row>
        <row r="515217">
          <cell r="A515217" t="str">
            <v>TOP PDL BA \ SP</v>
          </cell>
        </row>
        <row r="515218">
          <cell r="A515218" t="str">
            <v>TOP PDL BA \ SP</v>
          </cell>
        </row>
        <row r="515219">
          <cell r="A515219" t="str">
            <v>TOP PDL BA \ SP</v>
          </cell>
        </row>
        <row r="515220">
          <cell r="A515220" t="str">
            <v>TOP PDL BA \ SP</v>
          </cell>
        </row>
        <row r="515221">
          <cell r="A515221" t="str">
            <v>TOP PDL BA \ SP</v>
          </cell>
        </row>
        <row r="515222">
          <cell r="A515222" t="str">
            <v>TOP PDL BA \ SP</v>
          </cell>
        </row>
        <row r="515223">
          <cell r="A515223" t="str">
            <v>TOP PDL BA \ SP</v>
          </cell>
        </row>
        <row r="515224">
          <cell r="A515224" t="str">
            <v>TOP PDL BA \ SP</v>
          </cell>
        </row>
        <row r="515225">
          <cell r="A515225" t="str">
            <v>TOP PDL BA \ SP</v>
          </cell>
        </row>
        <row r="515226">
          <cell r="A515226" t="str">
            <v>TOP PDL BA \ SP</v>
          </cell>
        </row>
        <row r="515227">
          <cell r="A515227" t="str">
            <v>TOP PDL BA \ SP</v>
          </cell>
        </row>
        <row r="515228">
          <cell r="A515228" t="str">
            <v>TOP PDL BA \ SP</v>
          </cell>
        </row>
        <row r="515229">
          <cell r="A515229" t="str">
            <v>TOP PDL BA \ SP</v>
          </cell>
        </row>
        <row r="515230">
          <cell r="A515230" t="str">
            <v>TOP PDL BA \ SP</v>
          </cell>
        </row>
        <row r="515231">
          <cell r="A515231" t="str">
            <v>TOP PDL BA \ SP</v>
          </cell>
        </row>
        <row r="515232">
          <cell r="A515232" t="str">
            <v>TOP PDL BA \ SP</v>
          </cell>
        </row>
        <row r="515233">
          <cell r="A515233" t="str">
            <v>TOP PDL BA \ SP</v>
          </cell>
        </row>
        <row r="515234">
          <cell r="A515234" t="str">
            <v>TOP PDL BA \ SP</v>
          </cell>
        </row>
        <row r="515235">
          <cell r="A515235" t="str">
            <v>TOP PDL BA \ SP</v>
          </cell>
        </row>
        <row r="515236">
          <cell r="A515236" t="str">
            <v>TOP PDL BA \ SP</v>
          </cell>
        </row>
        <row r="515237">
          <cell r="A515237" t="str">
            <v>TOP PDL BA \ SP</v>
          </cell>
        </row>
        <row r="515238">
          <cell r="A515238" t="str">
            <v>TOP PDL BA \ SP</v>
          </cell>
        </row>
        <row r="515239">
          <cell r="A515239" t="str">
            <v>TOP PDL BA \ SP</v>
          </cell>
        </row>
        <row r="515240">
          <cell r="A515240" t="str">
            <v>TOP PDL BA \ SP</v>
          </cell>
        </row>
        <row r="515241">
          <cell r="A515241" t="str">
            <v>TOP PDL BA \ SP</v>
          </cell>
        </row>
        <row r="515242">
          <cell r="A515242" t="str">
            <v>TOP PDL BA \ SP</v>
          </cell>
        </row>
        <row r="515243">
          <cell r="A515243" t="str">
            <v>TOP PDL BA \ SP</v>
          </cell>
        </row>
        <row r="515244">
          <cell r="A515244" t="str">
            <v>TOP PDL BA \ SP</v>
          </cell>
        </row>
        <row r="515245">
          <cell r="A515245" t="str">
            <v>TOP PDL BA \ SP</v>
          </cell>
        </row>
        <row r="515246">
          <cell r="A515246" t="str">
            <v>TOP PDL BA \ SP</v>
          </cell>
        </row>
        <row r="515247">
          <cell r="A515247" t="str">
            <v>TOP PDL BA \ SP</v>
          </cell>
        </row>
        <row r="515248">
          <cell r="A515248" t="str">
            <v>TOP PDL BA \ SP</v>
          </cell>
        </row>
        <row r="515249">
          <cell r="A515249" t="str">
            <v>TOP PDL BA \ SP</v>
          </cell>
        </row>
        <row r="515250">
          <cell r="A515250" t="str">
            <v>TOP PDL BA \ SP</v>
          </cell>
        </row>
        <row r="515251">
          <cell r="A515251" t="str">
            <v>TOP PDL BA \ SP</v>
          </cell>
        </row>
        <row r="515252">
          <cell r="A515252" t="str">
            <v>TOP PDL BA \ SP</v>
          </cell>
        </row>
        <row r="515253">
          <cell r="A515253" t="str">
            <v>TOP PDL BA \ SP</v>
          </cell>
        </row>
        <row r="515254">
          <cell r="A515254" t="str">
            <v>TOP PDL BA \ SP</v>
          </cell>
        </row>
        <row r="515255">
          <cell r="A515255" t="str">
            <v>TOP PDL BA \ SP</v>
          </cell>
        </row>
        <row r="515256">
          <cell r="A515256" t="str">
            <v>TOP PDL BA \ SP</v>
          </cell>
        </row>
        <row r="515257">
          <cell r="A515257" t="str">
            <v>TOP PDL BA \ SP</v>
          </cell>
        </row>
        <row r="515258">
          <cell r="A515258" t="str">
            <v>TOP PDL BA \ SP</v>
          </cell>
        </row>
        <row r="515259">
          <cell r="A515259" t="str">
            <v>TOP PDL BA \ SP</v>
          </cell>
        </row>
        <row r="515260">
          <cell r="A515260" t="str">
            <v>TOP PDL BA \ SP</v>
          </cell>
        </row>
        <row r="515261">
          <cell r="A515261" t="str">
            <v>TOP PDL BA \ SP</v>
          </cell>
        </row>
        <row r="515262">
          <cell r="A515262" t="str">
            <v>TOP PDL BA \ SP</v>
          </cell>
        </row>
        <row r="515263">
          <cell r="A515263" t="str">
            <v>TOP PDL BA \ SP</v>
          </cell>
        </row>
        <row r="515264">
          <cell r="A515264" t="str">
            <v>TOP PDL BA \ SP</v>
          </cell>
        </row>
        <row r="515265">
          <cell r="A515265" t="str">
            <v>TOP PDL BA \ SP</v>
          </cell>
        </row>
        <row r="515266">
          <cell r="A515266" t="str">
            <v>TOP PDL BA \ SP</v>
          </cell>
        </row>
        <row r="515267">
          <cell r="A515267" t="str">
            <v>TOP PDL BA \ SP</v>
          </cell>
        </row>
        <row r="515268">
          <cell r="A515268" t="str">
            <v>TOP PDL BA \ SP</v>
          </cell>
        </row>
        <row r="515269">
          <cell r="A515269" t="str">
            <v>TOP PDL BA \ SP</v>
          </cell>
        </row>
        <row r="515270">
          <cell r="A515270" t="str">
            <v>TOP PDL BA \ SP</v>
          </cell>
        </row>
        <row r="515271">
          <cell r="A515271" t="str">
            <v>TOP PDL BA \ SP</v>
          </cell>
        </row>
        <row r="515272">
          <cell r="A515272" t="str">
            <v>TOP PDL BA \ SP</v>
          </cell>
        </row>
        <row r="515273">
          <cell r="A515273" t="str">
            <v>TOP PDL BA \ SP</v>
          </cell>
        </row>
        <row r="515274">
          <cell r="A515274" t="str">
            <v>TOP PDL BA \ SP</v>
          </cell>
        </row>
        <row r="515275">
          <cell r="A515275" t="str">
            <v>TOP PDL BA \ SP</v>
          </cell>
        </row>
        <row r="515276">
          <cell r="A515276" t="str">
            <v>TOP PDL BA \ SP</v>
          </cell>
        </row>
        <row r="515277">
          <cell r="A515277" t="str">
            <v>TOP PDL BA \ SP</v>
          </cell>
        </row>
        <row r="515278">
          <cell r="A515278" t="str">
            <v>TOP PDL BA \ SP</v>
          </cell>
        </row>
        <row r="515279">
          <cell r="A515279" t="str">
            <v>TOP PDL BA \ SP</v>
          </cell>
        </row>
        <row r="515280">
          <cell r="A515280" t="str">
            <v>TOP PDL BA \ SP</v>
          </cell>
        </row>
        <row r="515281">
          <cell r="A515281" t="str">
            <v>TOP PDL BA \ SP</v>
          </cell>
        </row>
        <row r="515282">
          <cell r="A515282" t="str">
            <v>TOP PDL BA \ SP</v>
          </cell>
        </row>
        <row r="515283">
          <cell r="A515283" t="str">
            <v>TOP PDL BA \ SP</v>
          </cell>
        </row>
        <row r="515284">
          <cell r="A515284" t="str">
            <v>TOP PDL BA \ SP</v>
          </cell>
        </row>
        <row r="515285">
          <cell r="A515285" t="str">
            <v>TOP PDL BA \ SP</v>
          </cell>
        </row>
        <row r="515286">
          <cell r="A515286" t="str">
            <v>TOP PDL BA \ SP</v>
          </cell>
        </row>
        <row r="515287">
          <cell r="A515287" t="str">
            <v>TOP PDL BA \ SP</v>
          </cell>
        </row>
        <row r="515288">
          <cell r="A515288" t="str">
            <v>TOP PDL BA \ SP</v>
          </cell>
        </row>
        <row r="515289">
          <cell r="A515289" t="str">
            <v>TOP PDL BA \ SP</v>
          </cell>
        </row>
        <row r="515290">
          <cell r="A515290" t="str">
            <v>TOP PDL BA \ SP</v>
          </cell>
        </row>
        <row r="515291">
          <cell r="A515291" t="str">
            <v>TOP PDL BA \ SP</v>
          </cell>
        </row>
        <row r="515292">
          <cell r="A515292" t="str">
            <v>TOP PDL BA \ SP</v>
          </cell>
        </row>
        <row r="515293">
          <cell r="A515293" t="str">
            <v>TOP PDL BA \ SP</v>
          </cell>
        </row>
        <row r="515294">
          <cell r="A515294" t="str">
            <v>TOP PDL BA \ SP</v>
          </cell>
        </row>
        <row r="515295">
          <cell r="A515295" t="str">
            <v>TOP PDL BA \ SP</v>
          </cell>
        </row>
        <row r="515296">
          <cell r="A515296" t="str">
            <v>TOP PDL BA \ SP</v>
          </cell>
        </row>
        <row r="515297">
          <cell r="A515297" t="str">
            <v>TOP PDL BA \ SP</v>
          </cell>
        </row>
        <row r="515298">
          <cell r="A515298" t="str">
            <v>TOP PDL BA \ SP</v>
          </cell>
        </row>
        <row r="515299">
          <cell r="A515299" t="str">
            <v>TOP PDL BA \ SP</v>
          </cell>
        </row>
        <row r="515300">
          <cell r="A515300" t="str">
            <v>TOP PDL BA \ SP</v>
          </cell>
        </row>
        <row r="515301">
          <cell r="A515301" t="str">
            <v>TOP PDL BA \ SP</v>
          </cell>
        </row>
        <row r="515302">
          <cell r="A515302" t="str">
            <v>TOP PDL BA \ SP</v>
          </cell>
        </row>
        <row r="515303">
          <cell r="A515303" t="str">
            <v>TOP PDL BA \ SP</v>
          </cell>
        </row>
        <row r="515304">
          <cell r="A515304" t="str">
            <v>TOP PDL BA \ SP</v>
          </cell>
        </row>
        <row r="515305">
          <cell r="A515305" t="str">
            <v>TOP PDL BA \ SP</v>
          </cell>
        </row>
        <row r="515306">
          <cell r="A515306" t="str">
            <v>TOP PDL BA \ SP</v>
          </cell>
        </row>
        <row r="515307">
          <cell r="A515307" t="str">
            <v>TOP PDL BA \ SP</v>
          </cell>
        </row>
        <row r="515308">
          <cell r="A515308" t="str">
            <v>TOP PDL BA \ SP</v>
          </cell>
        </row>
        <row r="515309">
          <cell r="A515309" t="str">
            <v>TOP PDL BA \ SP</v>
          </cell>
        </row>
        <row r="515310">
          <cell r="A515310" t="str">
            <v>TOP PDL BA \ SP</v>
          </cell>
        </row>
        <row r="515311">
          <cell r="A515311" t="str">
            <v>TOP PDL BA \ SP</v>
          </cell>
        </row>
        <row r="515312">
          <cell r="A515312" t="str">
            <v>TOP PDL BA \ SP</v>
          </cell>
        </row>
        <row r="515313">
          <cell r="A515313" t="str">
            <v>TOP PDL BA \ SP</v>
          </cell>
        </row>
        <row r="515314">
          <cell r="A515314" t="str">
            <v>TOP PDL BA \ SP</v>
          </cell>
        </row>
        <row r="515315">
          <cell r="A515315" t="str">
            <v>TOP PDL BA \ SP</v>
          </cell>
        </row>
        <row r="515316">
          <cell r="A515316" t="str">
            <v>TOP PDL BA \ SP</v>
          </cell>
        </row>
        <row r="515317">
          <cell r="A515317" t="str">
            <v>TOP PDL BA \ SP</v>
          </cell>
        </row>
        <row r="515318">
          <cell r="A515318" t="str">
            <v>TOP PDL BA \ SP</v>
          </cell>
        </row>
        <row r="515319">
          <cell r="A515319" t="str">
            <v>TOP PDL BA \ SP</v>
          </cell>
        </row>
        <row r="515320">
          <cell r="A515320" t="str">
            <v>TOP PDL BA \ SP</v>
          </cell>
        </row>
        <row r="515321">
          <cell r="A515321" t="str">
            <v>TOP PDL BA \ SP</v>
          </cell>
        </row>
        <row r="515322">
          <cell r="A515322" t="str">
            <v>TOP PDL BA \ SP</v>
          </cell>
        </row>
        <row r="515323">
          <cell r="A515323" t="str">
            <v>TOP PDL BA \ SP</v>
          </cell>
        </row>
        <row r="515324">
          <cell r="A515324" t="str">
            <v>TOP PDL BA \ SP</v>
          </cell>
        </row>
        <row r="515325">
          <cell r="A515325" t="str">
            <v>TOP PDL BA \ SP</v>
          </cell>
        </row>
        <row r="515326">
          <cell r="A515326" t="str">
            <v>TOP PDL BA \ SP</v>
          </cell>
        </row>
        <row r="515327">
          <cell r="A515327" t="str">
            <v>TOP PDL BA \ SP</v>
          </cell>
        </row>
        <row r="515328">
          <cell r="A515328" t="str">
            <v>TOP PDL BA \ SP</v>
          </cell>
        </row>
        <row r="515329">
          <cell r="A515329" t="str">
            <v>TOP PDL BA \ SP</v>
          </cell>
        </row>
        <row r="515330">
          <cell r="A515330" t="str">
            <v>TOP PDL BA \ SP</v>
          </cell>
        </row>
        <row r="515331">
          <cell r="A515331" t="str">
            <v>TOP PDL BA \ SP</v>
          </cell>
        </row>
        <row r="515332">
          <cell r="A515332" t="str">
            <v>TOP PDL BA \ SP</v>
          </cell>
        </row>
        <row r="515333">
          <cell r="A515333" t="str">
            <v>TOP PDL BA \ SP</v>
          </cell>
        </row>
        <row r="515334">
          <cell r="A515334" t="str">
            <v>TOP PDL BA \ SP</v>
          </cell>
        </row>
        <row r="515335">
          <cell r="A515335" t="str">
            <v>TOP PDL BA \ SP</v>
          </cell>
        </row>
        <row r="515336">
          <cell r="A515336" t="str">
            <v>TOP PDL BA \ SP</v>
          </cell>
        </row>
        <row r="515337">
          <cell r="A515337" t="str">
            <v>TOP PDL BA \ SP</v>
          </cell>
        </row>
        <row r="515338">
          <cell r="A515338" t="str">
            <v>TOP PDL BA \ SP</v>
          </cell>
        </row>
        <row r="515339">
          <cell r="A515339" t="str">
            <v>TOP PDL BA \ SP</v>
          </cell>
        </row>
        <row r="515340">
          <cell r="A515340" t="str">
            <v>TOP PDL BA \ SP</v>
          </cell>
        </row>
        <row r="515341">
          <cell r="A515341" t="str">
            <v>TOP PDL BA \ SP</v>
          </cell>
        </row>
        <row r="515342">
          <cell r="A515342" t="str">
            <v>TOP PDL BA \ SP</v>
          </cell>
        </row>
        <row r="515343">
          <cell r="A515343" t="str">
            <v>TOP PDL BA \ SP</v>
          </cell>
        </row>
        <row r="515344">
          <cell r="A515344" t="str">
            <v>TOP PDL BA \ SP</v>
          </cell>
        </row>
        <row r="515345">
          <cell r="A515345" t="str">
            <v>TOP PDL BA \ SP</v>
          </cell>
        </row>
        <row r="515346">
          <cell r="A515346" t="str">
            <v>TOP PDL BA \ SP</v>
          </cell>
        </row>
        <row r="515347">
          <cell r="A515347" t="str">
            <v>TOP PDL BA \ SP</v>
          </cell>
        </row>
        <row r="515348">
          <cell r="A515348" t="str">
            <v>TOP PDL BA \ SP</v>
          </cell>
        </row>
        <row r="515349">
          <cell r="A515349" t="str">
            <v>TOP PDL BA \ SP</v>
          </cell>
        </row>
        <row r="515350">
          <cell r="A515350" t="str">
            <v>TOP PDL BA \ SP</v>
          </cell>
        </row>
        <row r="515351">
          <cell r="A515351" t="str">
            <v>TOP PDL BA \ SP</v>
          </cell>
        </row>
        <row r="515352">
          <cell r="A515352" t="str">
            <v>TOP PDL BA \ SP</v>
          </cell>
        </row>
        <row r="515353">
          <cell r="A515353" t="str">
            <v>TOP PDL BA \ SP</v>
          </cell>
        </row>
        <row r="515354">
          <cell r="A515354" t="str">
            <v>TOP PDL BA \ SP</v>
          </cell>
        </row>
        <row r="515355">
          <cell r="A515355" t="str">
            <v>TOP PDL BA \ SP</v>
          </cell>
        </row>
        <row r="515356">
          <cell r="A515356" t="str">
            <v>TOP PDL BA \ SP</v>
          </cell>
        </row>
        <row r="515357">
          <cell r="A515357" t="str">
            <v>TOP PDL BA \ SP</v>
          </cell>
        </row>
        <row r="515358">
          <cell r="A515358" t="str">
            <v>TOP PDL BA \ SP</v>
          </cell>
        </row>
        <row r="515359">
          <cell r="A515359" t="str">
            <v>TOP PDL BA \ SP</v>
          </cell>
        </row>
        <row r="515360">
          <cell r="A515360" t="str">
            <v>TOP PDL BA \ SP</v>
          </cell>
        </row>
        <row r="515361">
          <cell r="A515361" t="str">
            <v>TOP PDL BA \ SP</v>
          </cell>
        </row>
        <row r="515362">
          <cell r="A515362" t="str">
            <v>TOP PDL BA \ SP</v>
          </cell>
        </row>
        <row r="515363">
          <cell r="A515363" t="str">
            <v>TOP PDL BA \ SP</v>
          </cell>
        </row>
        <row r="515364">
          <cell r="A515364" t="str">
            <v>TOP PDL BA \ SP</v>
          </cell>
        </row>
        <row r="515365">
          <cell r="A515365" t="str">
            <v>TOP PDL BA \ SP</v>
          </cell>
        </row>
        <row r="515366">
          <cell r="A515366" t="str">
            <v>TOP PDL BA \ SP</v>
          </cell>
        </row>
        <row r="515367">
          <cell r="A515367" t="str">
            <v>TOP PDL BA \ SP</v>
          </cell>
        </row>
        <row r="515368">
          <cell r="A515368" t="str">
            <v>TOP PDL BA \ SP</v>
          </cell>
        </row>
        <row r="515369">
          <cell r="A515369" t="str">
            <v>TOP PDL BA \ SP</v>
          </cell>
        </row>
        <row r="515370">
          <cell r="A515370" t="str">
            <v>TOP PDL BA \ SP</v>
          </cell>
        </row>
        <row r="515371">
          <cell r="A515371" t="str">
            <v>TOP PDL BA \ SP</v>
          </cell>
        </row>
        <row r="515372">
          <cell r="A515372" t="str">
            <v>TOP PDL BA \ SP</v>
          </cell>
        </row>
        <row r="515373">
          <cell r="A515373" t="str">
            <v>TOP PDL BA \ SP</v>
          </cell>
        </row>
        <row r="515374">
          <cell r="A515374" t="str">
            <v>TOP PDL BA \ SP</v>
          </cell>
        </row>
        <row r="515375">
          <cell r="A515375" t="str">
            <v>TOP PDL BA \ SP</v>
          </cell>
        </row>
        <row r="515376">
          <cell r="A515376" t="str">
            <v>TOP PDL BA \ SP</v>
          </cell>
        </row>
        <row r="515377">
          <cell r="A515377" t="str">
            <v>TOP PDL BA \ SP</v>
          </cell>
        </row>
        <row r="515378">
          <cell r="A515378" t="str">
            <v>TOP PDL BA \ SP</v>
          </cell>
        </row>
        <row r="515379">
          <cell r="A515379" t="str">
            <v>TOP PDL BA \ SP</v>
          </cell>
        </row>
        <row r="515380">
          <cell r="A515380" t="str">
            <v>TOP PDL BA \ SP</v>
          </cell>
        </row>
        <row r="515381">
          <cell r="A515381" t="str">
            <v>TOP PDL BA \ SP</v>
          </cell>
        </row>
        <row r="515382">
          <cell r="A515382" t="str">
            <v>TOP PDL BA \ SP</v>
          </cell>
        </row>
        <row r="515383">
          <cell r="A515383" t="str">
            <v>TOP PDL BA \ SP</v>
          </cell>
        </row>
        <row r="515384">
          <cell r="A515384" t="str">
            <v>TOP PDL BA \ SP</v>
          </cell>
        </row>
        <row r="515385">
          <cell r="A515385" t="str">
            <v>TOP PDL BA \ SP</v>
          </cell>
        </row>
        <row r="515386">
          <cell r="A515386" t="str">
            <v>TOP PDL BA \ SP</v>
          </cell>
        </row>
        <row r="515387">
          <cell r="A515387" t="str">
            <v>TOP PDL BA \ SP</v>
          </cell>
        </row>
        <row r="515388">
          <cell r="A515388" t="str">
            <v>TOP PDL BA \ SP</v>
          </cell>
        </row>
        <row r="515389">
          <cell r="A515389" t="str">
            <v>TOP PDL BA \ SP</v>
          </cell>
        </row>
        <row r="515390">
          <cell r="A515390" t="str">
            <v>TOP PDL BA \ SP</v>
          </cell>
        </row>
        <row r="515391">
          <cell r="A515391" t="str">
            <v>TOP PDL BA \ SP</v>
          </cell>
        </row>
        <row r="515392">
          <cell r="A515392" t="str">
            <v>TOP PDL BA \ SP</v>
          </cell>
        </row>
        <row r="515393">
          <cell r="A515393" t="str">
            <v>TOP PDL BA \ SP</v>
          </cell>
        </row>
        <row r="515394">
          <cell r="A515394" t="str">
            <v>TOP PDL BA \ SP</v>
          </cell>
        </row>
        <row r="515395">
          <cell r="A515395" t="str">
            <v>TOP PDL BA \ SP</v>
          </cell>
        </row>
        <row r="515396">
          <cell r="A515396" t="str">
            <v>TOP PDL BA \ SP</v>
          </cell>
        </row>
        <row r="515397">
          <cell r="A515397" t="str">
            <v>TOP PDL BA \ SP</v>
          </cell>
        </row>
        <row r="515398">
          <cell r="A515398" t="str">
            <v>TOP PDL BA \ SP</v>
          </cell>
        </row>
        <row r="515399">
          <cell r="A515399" t="str">
            <v>TOP PDL BA \ SP</v>
          </cell>
        </row>
        <row r="515400">
          <cell r="A515400" t="str">
            <v>TOP PDL BA \ SP</v>
          </cell>
        </row>
        <row r="515401">
          <cell r="A515401" t="str">
            <v>TOP PDL BA \ SP</v>
          </cell>
        </row>
        <row r="515402">
          <cell r="A515402" t="str">
            <v>TOP PDL BA \ SP</v>
          </cell>
        </row>
        <row r="515403">
          <cell r="A515403" t="str">
            <v>TOP PDL BA \ SP</v>
          </cell>
        </row>
        <row r="515404">
          <cell r="A515404" t="str">
            <v>TOP PDL BA \ SP</v>
          </cell>
        </row>
        <row r="515405">
          <cell r="A515405" t="str">
            <v>TOP PDL BA \ SP</v>
          </cell>
        </row>
        <row r="515406">
          <cell r="A515406" t="str">
            <v>TOP PDL BA \ SP</v>
          </cell>
        </row>
        <row r="515407">
          <cell r="A515407" t="str">
            <v>TOP PDL BA \ SP</v>
          </cell>
        </row>
        <row r="515408">
          <cell r="A515408" t="str">
            <v>TOP PDL BA \ SP</v>
          </cell>
        </row>
        <row r="515409">
          <cell r="A515409" t="str">
            <v>TOP PDL BA \ SP</v>
          </cell>
        </row>
        <row r="515410">
          <cell r="A515410" t="str">
            <v>TOP PDL BA \ SP</v>
          </cell>
        </row>
        <row r="515411">
          <cell r="A515411" t="str">
            <v>TOP PDL BA \ SP</v>
          </cell>
        </row>
        <row r="515412">
          <cell r="A515412" t="str">
            <v>TOP PDL BA \ SP</v>
          </cell>
        </row>
        <row r="515413">
          <cell r="A515413" t="str">
            <v>TOP PDL BA \ SP</v>
          </cell>
        </row>
        <row r="515414">
          <cell r="A515414" t="str">
            <v>TOP PDL BA \ SP</v>
          </cell>
        </row>
        <row r="515415">
          <cell r="A515415" t="str">
            <v>TOP PDL BA \ SP</v>
          </cell>
        </row>
        <row r="515416">
          <cell r="A515416" t="str">
            <v>TOP PDL BA \ SP</v>
          </cell>
        </row>
        <row r="515417">
          <cell r="A515417" t="str">
            <v>TOP PDL BA \ SP</v>
          </cell>
        </row>
        <row r="515418">
          <cell r="A515418" t="str">
            <v>TOP PDL BA \ SP</v>
          </cell>
        </row>
        <row r="515419">
          <cell r="A515419" t="str">
            <v>TOP PDL BA \ SP</v>
          </cell>
        </row>
        <row r="515420">
          <cell r="A515420" t="str">
            <v>TOP PDL BA \ SP</v>
          </cell>
        </row>
        <row r="515421">
          <cell r="A515421" t="str">
            <v>TOP PDL BA \ SP</v>
          </cell>
        </row>
        <row r="515422">
          <cell r="A515422" t="str">
            <v>TOP PDL BA \ SP</v>
          </cell>
        </row>
        <row r="515423">
          <cell r="A515423" t="str">
            <v>TOP PDL BA \ SP</v>
          </cell>
        </row>
        <row r="515424">
          <cell r="A515424" t="str">
            <v>TOP PDL BA \ SP</v>
          </cell>
        </row>
        <row r="515425">
          <cell r="A515425" t="str">
            <v>TOP PDL BA \ SP</v>
          </cell>
        </row>
        <row r="515426">
          <cell r="A515426" t="str">
            <v>TOP PDL BA \ SP</v>
          </cell>
        </row>
        <row r="515427">
          <cell r="A515427" t="str">
            <v>TOP PDL BA \ SP</v>
          </cell>
        </row>
        <row r="515428">
          <cell r="A515428" t="str">
            <v xml:space="preserve">SECON MATRIZ   </v>
          </cell>
        </row>
        <row r="515429">
          <cell r="A515429" t="str">
            <v xml:space="preserve">SECON MATRIZ   </v>
          </cell>
        </row>
        <row r="515430">
          <cell r="A515430" t="str">
            <v xml:space="preserve">SECON MATRIZ   </v>
          </cell>
        </row>
        <row r="515431">
          <cell r="A515431" t="str">
            <v xml:space="preserve">SECON MATRIZ   </v>
          </cell>
        </row>
        <row r="515432">
          <cell r="A515432" t="str">
            <v xml:space="preserve">SECON MATRIZ   </v>
          </cell>
        </row>
        <row r="515433">
          <cell r="A515433" t="str">
            <v xml:space="preserve">SECON MATRIZ   </v>
          </cell>
        </row>
        <row r="515434">
          <cell r="A515434" t="str">
            <v xml:space="preserve">SECON MATRIZ   </v>
          </cell>
        </row>
        <row r="515435">
          <cell r="A515435" t="str">
            <v xml:space="preserve">SECON MATRIZ   </v>
          </cell>
        </row>
        <row r="515436">
          <cell r="A515436" t="str">
            <v xml:space="preserve">SECON MATRIZ   </v>
          </cell>
        </row>
        <row r="515437">
          <cell r="A515437" t="str">
            <v>TOP PDL BA \ SP</v>
          </cell>
        </row>
        <row r="515438">
          <cell r="A515438" t="str">
            <v>TOP PDL BA \ SP</v>
          </cell>
        </row>
        <row r="515439">
          <cell r="A515439" t="str">
            <v>TOP PDL BA \ SP</v>
          </cell>
        </row>
        <row r="515440">
          <cell r="A515440" t="str">
            <v>TOP PDL BA \ SP</v>
          </cell>
        </row>
        <row r="515441">
          <cell r="A515441" t="str">
            <v>TOP PDL BA \ SP</v>
          </cell>
        </row>
        <row r="515442">
          <cell r="A515442" t="str">
            <v>TOP PDL BA \ SP</v>
          </cell>
        </row>
        <row r="515443">
          <cell r="A515443" t="str">
            <v>TOP PDL BA \ SP</v>
          </cell>
        </row>
        <row r="515444">
          <cell r="A515444" t="str">
            <v>TOP PDL BA \ SP</v>
          </cell>
        </row>
        <row r="515445">
          <cell r="A515445" t="str">
            <v>TOP PDL BA \ SP</v>
          </cell>
        </row>
        <row r="515446">
          <cell r="A515446" t="str">
            <v>TOP PDL BA \ SP</v>
          </cell>
        </row>
        <row r="515447">
          <cell r="A515447" t="str">
            <v>TOP PDL BA \ SP</v>
          </cell>
        </row>
        <row r="515448">
          <cell r="A515448" t="str">
            <v>TOP PDL BA \ SP</v>
          </cell>
        </row>
        <row r="515449">
          <cell r="A515449" t="str">
            <v>TOP PDL BA \ SP</v>
          </cell>
        </row>
        <row r="515450">
          <cell r="A515450" t="str">
            <v>TOP PDL BA \ SP</v>
          </cell>
        </row>
        <row r="515451">
          <cell r="A515451" t="str">
            <v>TOP PDL BA \ SP</v>
          </cell>
        </row>
        <row r="515452">
          <cell r="A515452" t="str">
            <v>TOP PDL BA \ SP</v>
          </cell>
        </row>
        <row r="515453">
          <cell r="A515453" t="str">
            <v>TOP PDL BA \ SP</v>
          </cell>
        </row>
        <row r="515454">
          <cell r="A515454" t="str">
            <v>TOP PDL BA \ SP</v>
          </cell>
        </row>
        <row r="515455">
          <cell r="A515455" t="str">
            <v>TOP PDL BA \ SP</v>
          </cell>
        </row>
        <row r="515456">
          <cell r="A515456" t="str">
            <v>TOP PDL BA \ SP</v>
          </cell>
        </row>
        <row r="515457">
          <cell r="A515457" t="str">
            <v>TOP PDL BA \ SP</v>
          </cell>
        </row>
        <row r="515458">
          <cell r="A515458" t="str">
            <v>TOP PDL BA \ SP</v>
          </cell>
        </row>
        <row r="515459">
          <cell r="A515459" t="str">
            <v>TOP PDL BA \ SP</v>
          </cell>
        </row>
        <row r="515460">
          <cell r="A515460" t="str">
            <v>TOP PDL BA \ SP</v>
          </cell>
        </row>
        <row r="515461">
          <cell r="A515461" t="str">
            <v>TOP PDL BA \ SP</v>
          </cell>
        </row>
        <row r="515462">
          <cell r="A515462" t="str">
            <v>TOP PDL BA \ SP</v>
          </cell>
        </row>
        <row r="515463">
          <cell r="A515463" t="str">
            <v>TOP PDL BA \ SP</v>
          </cell>
        </row>
        <row r="515464">
          <cell r="A515464" t="str">
            <v>TOP PDL BA \ SP</v>
          </cell>
        </row>
        <row r="515465">
          <cell r="A515465" t="str">
            <v>TOP PDL BA \ SP</v>
          </cell>
        </row>
        <row r="515466">
          <cell r="A515466" t="str">
            <v>TOP PDL BA \ SP</v>
          </cell>
        </row>
        <row r="515467">
          <cell r="A515467" t="str">
            <v>TOP PDL BA \ SP</v>
          </cell>
        </row>
        <row r="515468">
          <cell r="A515468" t="str">
            <v>TOP PDL BA \ SP</v>
          </cell>
        </row>
        <row r="515469">
          <cell r="A515469" t="str">
            <v>TOP PDL BA \ SP</v>
          </cell>
        </row>
        <row r="515470">
          <cell r="A515470" t="str">
            <v>TOP PDL BA \ SP</v>
          </cell>
        </row>
        <row r="515471">
          <cell r="A515471" t="str">
            <v>TOP PDL BA \ SP</v>
          </cell>
        </row>
        <row r="515472">
          <cell r="A515472" t="str">
            <v>TOP PDL BA \ SP</v>
          </cell>
        </row>
        <row r="515473">
          <cell r="A515473" t="str">
            <v>TOP PDL BA \ SP</v>
          </cell>
        </row>
        <row r="515474">
          <cell r="A515474" t="str">
            <v>TOP PDL BA \ SP</v>
          </cell>
        </row>
        <row r="515475">
          <cell r="A515475" t="str">
            <v>TOP PDL BA \ SP</v>
          </cell>
        </row>
        <row r="515476">
          <cell r="A515476" t="str">
            <v>TOP PDL BA \ SP</v>
          </cell>
        </row>
        <row r="515477">
          <cell r="A515477" t="str">
            <v>TOP PDL BA \ SP</v>
          </cell>
        </row>
        <row r="515478">
          <cell r="A515478" t="str">
            <v>TOP PDL BA \ SP</v>
          </cell>
        </row>
        <row r="515479">
          <cell r="A515479" t="str">
            <v>TOP PDL BA \ SP</v>
          </cell>
        </row>
        <row r="515480">
          <cell r="A515480" t="str">
            <v>TOP PDL BA \ SP</v>
          </cell>
        </row>
        <row r="515481">
          <cell r="A515481" t="str">
            <v>TOP PDL BA \ SP</v>
          </cell>
        </row>
        <row r="515482">
          <cell r="A515482" t="str">
            <v>TOP PDL BA \ SP</v>
          </cell>
        </row>
        <row r="515483">
          <cell r="A515483" t="str">
            <v>TOP PDL BA \ SP</v>
          </cell>
        </row>
        <row r="515484">
          <cell r="A515484" t="str">
            <v>TOP PDL BA \ SP</v>
          </cell>
        </row>
        <row r="515485">
          <cell r="A515485" t="str">
            <v>TOP PDL BA \ SP</v>
          </cell>
        </row>
        <row r="515486">
          <cell r="A515486" t="str">
            <v>TOP PDL BA \ SP</v>
          </cell>
        </row>
        <row r="515487">
          <cell r="A515487" t="str">
            <v>TOP PDL BA \ SP</v>
          </cell>
        </row>
        <row r="515488">
          <cell r="A515488" t="str">
            <v>TOP PDL BA \ SP</v>
          </cell>
        </row>
        <row r="515489">
          <cell r="A515489" t="str">
            <v>TOP PDL BA \ SP</v>
          </cell>
        </row>
        <row r="515490">
          <cell r="A515490" t="str">
            <v>TOP PDL BA \ SP</v>
          </cell>
        </row>
        <row r="515491">
          <cell r="A515491" t="str">
            <v>TOP PDL BA \ SP</v>
          </cell>
        </row>
        <row r="515492">
          <cell r="A515492" t="str">
            <v>TOP PDL BA \ SP</v>
          </cell>
        </row>
        <row r="515493">
          <cell r="A515493" t="str">
            <v>TOP PDL BA \ SP</v>
          </cell>
        </row>
        <row r="515494">
          <cell r="A515494" t="str">
            <v>TOP PDL BA \ SP</v>
          </cell>
        </row>
        <row r="515495">
          <cell r="A515495" t="str">
            <v>TOP PDL BA \ SP</v>
          </cell>
        </row>
        <row r="515496">
          <cell r="A515496" t="str">
            <v>TOP PDL BA \ SP</v>
          </cell>
        </row>
        <row r="515497">
          <cell r="A515497" t="str">
            <v>TOP PDL BA \ SP</v>
          </cell>
        </row>
        <row r="515498">
          <cell r="A515498" t="str">
            <v>TOP PDL BA \ SP</v>
          </cell>
        </row>
        <row r="515499">
          <cell r="A515499" t="str">
            <v>TOP PDL BA \ SP</v>
          </cell>
        </row>
        <row r="515500">
          <cell r="A515500" t="str">
            <v>TOP PDL BA \ SP</v>
          </cell>
        </row>
        <row r="515501">
          <cell r="A515501" t="str">
            <v>TOP PDL BA \ SP</v>
          </cell>
        </row>
        <row r="515502">
          <cell r="A515502" t="str">
            <v>TOP PDL BA \ SP</v>
          </cell>
        </row>
        <row r="515503">
          <cell r="A515503" t="str">
            <v>TOP PDL BA \ SP</v>
          </cell>
        </row>
        <row r="515504">
          <cell r="A515504" t="str">
            <v>TOP PDL BA \ SP</v>
          </cell>
        </row>
        <row r="515505">
          <cell r="A515505" t="str">
            <v>TOP PDL BA \ SP</v>
          </cell>
        </row>
        <row r="515506">
          <cell r="A515506" t="str">
            <v>TOP PDL BA \ SP</v>
          </cell>
        </row>
        <row r="515507">
          <cell r="A515507" t="str">
            <v>TOP PDL BA \ SP</v>
          </cell>
        </row>
        <row r="515508">
          <cell r="A515508" t="str">
            <v>TOP PDL BA \ SP</v>
          </cell>
        </row>
        <row r="515509">
          <cell r="A515509" t="str">
            <v>TOP PDL BA \ SP</v>
          </cell>
        </row>
        <row r="515510">
          <cell r="A515510" t="str">
            <v>TOP PDL BA \ SP</v>
          </cell>
        </row>
        <row r="515511">
          <cell r="A515511" t="str">
            <v>TOP PDL BA \ SP</v>
          </cell>
        </row>
        <row r="515512">
          <cell r="A515512" t="str">
            <v>TOP PDL BA \ SP</v>
          </cell>
        </row>
        <row r="515513">
          <cell r="A515513" t="str">
            <v>TOP PDL BA \ SP</v>
          </cell>
        </row>
        <row r="515514">
          <cell r="A515514" t="str">
            <v>TOP PDL BA \ SP</v>
          </cell>
        </row>
        <row r="515515">
          <cell r="A515515" t="str">
            <v>TOP PDL BA \ SP</v>
          </cell>
        </row>
        <row r="515516">
          <cell r="A515516" t="str">
            <v>TOP PDL BA \ SP</v>
          </cell>
        </row>
        <row r="515517">
          <cell r="A515517" t="str">
            <v>TOP PDL BA \ SP</v>
          </cell>
        </row>
        <row r="515518">
          <cell r="A515518" t="str">
            <v>TOP PDL BA \ SP</v>
          </cell>
        </row>
        <row r="515519">
          <cell r="A515519" t="str">
            <v>TOP PDL BA \ SP</v>
          </cell>
        </row>
        <row r="515520">
          <cell r="A515520" t="str">
            <v>TOP PDL BA \ SP</v>
          </cell>
        </row>
        <row r="515521">
          <cell r="A515521" t="str">
            <v>TOP PDL BA \ SP</v>
          </cell>
        </row>
        <row r="515522">
          <cell r="A515522" t="str">
            <v>TOP PDL BA \ SP</v>
          </cell>
        </row>
        <row r="515523">
          <cell r="A515523" t="str">
            <v>TOP PDL BA \ SP</v>
          </cell>
        </row>
        <row r="515524">
          <cell r="A515524" t="str">
            <v>TOP PDL BA \ SP</v>
          </cell>
        </row>
        <row r="515525">
          <cell r="A515525" t="str">
            <v>TOP PDL BA \ SP</v>
          </cell>
        </row>
        <row r="515526">
          <cell r="A515526" t="str">
            <v>TOP PDL BA \ SP</v>
          </cell>
        </row>
        <row r="515527">
          <cell r="A515527" t="str">
            <v>TOP PDL BA \ SP</v>
          </cell>
        </row>
        <row r="515528">
          <cell r="A515528" t="str">
            <v>TOP PDL BA \ SP</v>
          </cell>
        </row>
        <row r="515529">
          <cell r="A515529" t="str">
            <v>TOP PDL BA \ SP</v>
          </cell>
        </row>
        <row r="515530">
          <cell r="A515530" t="str">
            <v>TOP PDL BA \ SP</v>
          </cell>
        </row>
        <row r="515531">
          <cell r="A515531" t="str">
            <v>TOP PDL BA \ SP</v>
          </cell>
        </row>
        <row r="515532">
          <cell r="A515532" t="str">
            <v>TOP PDL BA \ SP</v>
          </cell>
        </row>
        <row r="515533">
          <cell r="A515533" t="str">
            <v>TOP PDL BA \ SP</v>
          </cell>
        </row>
        <row r="515534">
          <cell r="A515534" t="str">
            <v>TOP PDL BA \ SP</v>
          </cell>
        </row>
        <row r="515535">
          <cell r="A515535" t="str">
            <v>TOP PDL BA \ SP</v>
          </cell>
        </row>
        <row r="515536">
          <cell r="A515536" t="str">
            <v>TOP PDL BA \ SP</v>
          </cell>
        </row>
        <row r="515537">
          <cell r="A515537" t="str">
            <v>TOP PDL BA \ SP</v>
          </cell>
        </row>
        <row r="515538">
          <cell r="A515538" t="str">
            <v>TOP PDL BA \ SP</v>
          </cell>
        </row>
        <row r="515539">
          <cell r="A515539" t="str">
            <v>TOP PDL BA \ SP</v>
          </cell>
        </row>
        <row r="515540">
          <cell r="A515540" t="str">
            <v>TOP PDL BA \ SP</v>
          </cell>
        </row>
        <row r="515541">
          <cell r="A515541" t="str">
            <v>TOP PDL BA \ SP</v>
          </cell>
        </row>
        <row r="515542">
          <cell r="A515542" t="str">
            <v>TOP PDL BA \ SP</v>
          </cell>
        </row>
        <row r="515543">
          <cell r="A515543" t="str">
            <v>TOP PDL BA \ SP</v>
          </cell>
        </row>
        <row r="515544">
          <cell r="A515544" t="str">
            <v>TOP PDL BA \ SP</v>
          </cell>
        </row>
        <row r="515545">
          <cell r="A515545" t="str">
            <v>TOP PDL BA \ SP</v>
          </cell>
        </row>
        <row r="515546">
          <cell r="A515546" t="str">
            <v>TOP PDL BA \ SP</v>
          </cell>
        </row>
        <row r="515547">
          <cell r="A515547" t="str">
            <v>TOP PDL BA \ SP</v>
          </cell>
        </row>
        <row r="515548">
          <cell r="A515548" t="str">
            <v>TOP PDL BA \ SP</v>
          </cell>
        </row>
        <row r="515549">
          <cell r="A515549" t="str">
            <v>TOP PDL BA \ SP</v>
          </cell>
        </row>
        <row r="515550">
          <cell r="A515550" t="str">
            <v>TOP PDL BA \ SP</v>
          </cell>
        </row>
        <row r="515551">
          <cell r="A515551" t="str">
            <v>TOP PDL BA \ SP</v>
          </cell>
        </row>
        <row r="515552">
          <cell r="A515552" t="str">
            <v>TOP PDL BA \ SP</v>
          </cell>
        </row>
        <row r="515553">
          <cell r="A515553" t="str">
            <v>TOP PDL BA \ SP</v>
          </cell>
        </row>
        <row r="515554">
          <cell r="A515554" t="str">
            <v>TOP PDL BA \ SP</v>
          </cell>
        </row>
        <row r="515555">
          <cell r="A515555" t="str">
            <v>TOP PDL BA \ SP</v>
          </cell>
        </row>
        <row r="515556">
          <cell r="A515556" t="str">
            <v>TOP PDL BA \ SP</v>
          </cell>
        </row>
        <row r="515557">
          <cell r="A515557" t="str">
            <v>TOP PDL BA \ SP</v>
          </cell>
        </row>
        <row r="515558">
          <cell r="A515558" t="str">
            <v>TOP PDL BA \ SP</v>
          </cell>
        </row>
        <row r="515559">
          <cell r="A515559" t="str">
            <v>TOP PDL BA \ SP</v>
          </cell>
        </row>
        <row r="515560">
          <cell r="A515560" t="str">
            <v>TOP PDL BA \ SP</v>
          </cell>
        </row>
        <row r="515561">
          <cell r="A515561" t="str">
            <v>TOP PDL BA \ SP</v>
          </cell>
        </row>
        <row r="515562">
          <cell r="A515562" t="str">
            <v>TOP PDL BA \ SP</v>
          </cell>
        </row>
        <row r="515563">
          <cell r="A515563" t="str">
            <v>TOP PDL BA \ SP</v>
          </cell>
        </row>
        <row r="515564">
          <cell r="A515564" t="str">
            <v>TOP PDL BA \ SP</v>
          </cell>
        </row>
        <row r="515565">
          <cell r="A515565" t="str">
            <v>TOP PDL BA \ SP</v>
          </cell>
        </row>
        <row r="515566">
          <cell r="A515566" t="str">
            <v>TOP PDL BA \ SP</v>
          </cell>
        </row>
        <row r="515567">
          <cell r="A515567" t="str">
            <v>TOP PDL BA \ SP</v>
          </cell>
        </row>
        <row r="515568">
          <cell r="A515568" t="str">
            <v>TOP PDL BA \ SP</v>
          </cell>
        </row>
        <row r="515569">
          <cell r="A515569" t="str">
            <v>TOP PDL BA \ SP</v>
          </cell>
        </row>
        <row r="515570">
          <cell r="A515570" t="str">
            <v>TOP PDL BA \ SP</v>
          </cell>
        </row>
        <row r="515571">
          <cell r="A515571" t="str">
            <v>TOP PDL BA \ SP</v>
          </cell>
        </row>
        <row r="515572">
          <cell r="A515572" t="str">
            <v>TOP PDL BA \ SP</v>
          </cell>
        </row>
        <row r="515573">
          <cell r="A515573" t="str">
            <v>TOP PDL BA \ SP</v>
          </cell>
        </row>
        <row r="515574">
          <cell r="A515574" t="str">
            <v>TOP PDL BA \ SP</v>
          </cell>
        </row>
        <row r="515575">
          <cell r="A515575" t="str">
            <v>TOP PDL BA \ SP</v>
          </cell>
        </row>
        <row r="515576">
          <cell r="A515576" t="str">
            <v>TOP PDL BA \ SP</v>
          </cell>
        </row>
        <row r="515577">
          <cell r="A515577" t="str">
            <v>TOP PDL BA \ SP</v>
          </cell>
        </row>
        <row r="515578">
          <cell r="A515578" t="str">
            <v>TOP PDL BA \ SP</v>
          </cell>
        </row>
        <row r="515579">
          <cell r="A515579" t="str">
            <v>TOP PDL BA \ SP</v>
          </cell>
        </row>
        <row r="515580">
          <cell r="A515580" t="str">
            <v>TOP PDL BA \ SP</v>
          </cell>
        </row>
        <row r="515581">
          <cell r="A515581" t="str">
            <v>TOP PDL BA \ SP</v>
          </cell>
        </row>
        <row r="515582">
          <cell r="A515582" t="str">
            <v>TOP PDL BA \ SP</v>
          </cell>
        </row>
        <row r="515583">
          <cell r="A515583" t="str">
            <v>TOP PDL BA \ SP</v>
          </cell>
        </row>
        <row r="515584">
          <cell r="A515584" t="str">
            <v>TOP PDL BA \ SP</v>
          </cell>
        </row>
        <row r="515585">
          <cell r="A515585" t="str">
            <v>TOP PDL BA \ SP</v>
          </cell>
        </row>
        <row r="515586">
          <cell r="A515586" t="str">
            <v>TOP PDL BA \ SP</v>
          </cell>
        </row>
        <row r="515587">
          <cell r="A515587" t="str">
            <v>TOP PDL BA \ SP</v>
          </cell>
        </row>
        <row r="515588">
          <cell r="A515588" t="str">
            <v>TOP PDL BA \ SP</v>
          </cell>
        </row>
        <row r="515589">
          <cell r="A515589" t="str">
            <v>TOP PDL BA \ SP</v>
          </cell>
        </row>
        <row r="515590">
          <cell r="A515590" t="str">
            <v>TOP PDL BA \ SP</v>
          </cell>
        </row>
        <row r="515591">
          <cell r="A515591" t="str">
            <v>TOP PDL BA \ SP</v>
          </cell>
        </row>
        <row r="515592">
          <cell r="A515592" t="str">
            <v>TOP PDL BA \ SP</v>
          </cell>
        </row>
        <row r="515593">
          <cell r="A515593" t="str">
            <v>TOP PDL BA \ SP</v>
          </cell>
        </row>
        <row r="515594">
          <cell r="A515594" t="str">
            <v>TOP PDL BA \ SP</v>
          </cell>
        </row>
        <row r="515595">
          <cell r="A515595" t="str">
            <v>TOP PDL BA \ SP</v>
          </cell>
        </row>
        <row r="515596">
          <cell r="A515596" t="str">
            <v>TOP PDL BA \ SP</v>
          </cell>
        </row>
        <row r="515597">
          <cell r="A515597" t="str">
            <v>TOP PDL BA \ SP</v>
          </cell>
        </row>
        <row r="515598">
          <cell r="A515598" t="str">
            <v>TOP PDL BA \ SP</v>
          </cell>
        </row>
        <row r="515599">
          <cell r="A515599" t="str">
            <v>TOP PDL BA \ SP</v>
          </cell>
        </row>
        <row r="515600">
          <cell r="A515600" t="str">
            <v>TOP PDL BA \ SP</v>
          </cell>
        </row>
        <row r="515601">
          <cell r="A515601" t="str">
            <v>TOP PDL BA \ SP</v>
          </cell>
        </row>
        <row r="515602">
          <cell r="A515602" t="str">
            <v>TOP PDL BA \ SP</v>
          </cell>
        </row>
        <row r="515603">
          <cell r="A515603" t="str">
            <v>TOP PDL BA \ SP</v>
          </cell>
        </row>
        <row r="515604">
          <cell r="A515604" t="str">
            <v>TOP PDL BA \ SP</v>
          </cell>
        </row>
        <row r="515605">
          <cell r="A515605" t="str">
            <v>TOP PDL BA \ SP</v>
          </cell>
        </row>
        <row r="515606">
          <cell r="A515606" t="str">
            <v>TOP PDL BA \ SP</v>
          </cell>
        </row>
        <row r="515607">
          <cell r="A515607" t="str">
            <v>TOP PDL BA \ SP</v>
          </cell>
        </row>
        <row r="515608">
          <cell r="A515608" t="str">
            <v>TOP PDL BA \ SP</v>
          </cell>
        </row>
        <row r="515609">
          <cell r="A515609" t="str">
            <v>TOP PDL BA \ SP</v>
          </cell>
        </row>
        <row r="515610">
          <cell r="A515610" t="str">
            <v>TOP PDL BA \ SP</v>
          </cell>
        </row>
        <row r="515611">
          <cell r="A515611" t="str">
            <v>TOP PDL BA \ SP</v>
          </cell>
        </row>
        <row r="515612">
          <cell r="A515612" t="str">
            <v>TOP PDL BA \ SP</v>
          </cell>
        </row>
        <row r="515613">
          <cell r="A515613" t="str">
            <v>TOP PDL BA \ SP</v>
          </cell>
        </row>
        <row r="515614">
          <cell r="A515614" t="str">
            <v>TOP PDL BA \ SP</v>
          </cell>
        </row>
        <row r="515615">
          <cell r="A515615" t="str">
            <v>TOP PDL BA \ SP</v>
          </cell>
        </row>
        <row r="515616">
          <cell r="A515616" t="str">
            <v>TOP PDL BA \ SP</v>
          </cell>
        </row>
        <row r="515617">
          <cell r="A515617" t="str">
            <v>TOP PDL BA \ SP</v>
          </cell>
        </row>
        <row r="515618">
          <cell r="A515618" t="str">
            <v>TOP PDL BA \ SP</v>
          </cell>
        </row>
        <row r="515619">
          <cell r="A515619" t="str">
            <v>TOP PDL BA \ SP</v>
          </cell>
        </row>
        <row r="515620">
          <cell r="A515620" t="str">
            <v>TOP PDL BA \ SP</v>
          </cell>
        </row>
        <row r="515621">
          <cell r="A515621" t="str">
            <v>TOP PDL BA \ SP</v>
          </cell>
        </row>
        <row r="515622">
          <cell r="A515622" t="str">
            <v>TOP PDL BA \ SP</v>
          </cell>
        </row>
        <row r="515623">
          <cell r="A515623" t="str">
            <v>TOP PDL BA \ SP</v>
          </cell>
        </row>
        <row r="515624">
          <cell r="A515624" t="str">
            <v>TOP PDL BA \ SP</v>
          </cell>
        </row>
        <row r="515625">
          <cell r="A515625" t="str">
            <v>TOP PDL BA \ SP</v>
          </cell>
        </row>
        <row r="515626">
          <cell r="A515626" t="str">
            <v>TOP PDL BA \ SP</v>
          </cell>
        </row>
        <row r="515627">
          <cell r="A515627" t="str">
            <v>TOP PDL BA \ SP</v>
          </cell>
        </row>
        <row r="515628">
          <cell r="A515628" t="str">
            <v>TOP PDL BA \ SP</v>
          </cell>
        </row>
        <row r="515629">
          <cell r="A515629" t="str">
            <v>TOP PDL BA \ SP</v>
          </cell>
        </row>
        <row r="515630">
          <cell r="A515630" t="str">
            <v>TOP PDL BA \ SP</v>
          </cell>
        </row>
        <row r="515631">
          <cell r="A515631" t="str">
            <v>TOP PDL BA \ SP</v>
          </cell>
        </row>
        <row r="515632">
          <cell r="A515632" t="str">
            <v>TOP PDL BA \ SP</v>
          </cell>
        </row>
        <row r="515633">
          <cell r="A515633" t="str">
            <v>TOP PDL BA \ SP</v>
          </cell>
        </row>
        <row r="515634">
          <cell r="A515634" t="str">
            <v>TOP PDL BA \ SP</v>
          </cell>
        </row>
        <row r="515635">
          <cell r="A515635" t="str">
            <v>TOP PDL BA \ SP</v>
          </cell>
        </row>
        <row r="515636">
          <cell r="A515636" t="str">
            <v>TOP PDL BA \ SP</v>
          </cell>
        </row>
        <row r="515637">
          <cell r="A515637" t="str">
            <v>TOP PDL BA \ SP</v>
          </cell>
        </row>
        <row r="515638">
          <cell r="A515638" t="str">
            <v>TOP PDL BA \ SP</v>
          </cell>
        </row>
        <row r="515639">
          <cell r="A515639" t="str">
            <v>TOP PDL BA \ SP</v>
          </cell>
        </row>
        <row r="515640">
          <cell r="A515640" t="str">
            <v>TOP PDL BA \ SP</v>
          </cell>
        </row>
        <row r="515641">
          <cell r="A515641" t="str">
            <v>TOP PDL BA \ SP</v>
          </cell>
        </row>
        <row r="515642">
          <cell r="A515642" t="str">
            <v>TOP PDL BA \ SP</v>
          </cell>
        </row>
        <row r="515643">
          <cell r="A515643" t="str">
            <v>TOP PDL BA \ SP</v>
          </cell>
        </row>
        <row r="515644">
          <cell r="A515644" t="str">
            <v>TOP PDL BA \ SP</v>
          </cell>
        </row>
        <row r="515645">
          <cell r="A515645" t="str">
            <v>TOP PDL BA \ SP</v>
          </cell>
        </row>
        <row r="515646">
          <cell r="A515646" t="str">
            <v>TOP PDL BA \ SP</v>
          </cell>
        </row>
        <row r="515647">
          <cell r="A515647" t="str">
            <v>TOP PDL BA \ SP</v>
          </cell>
        </row>
        <row r="515648">
          <cell r="A515648" t="str">
            <v>TOP PDL BA \ SP</v>
          </cell>
        </row>
        <row r="515649">
          <cell r="A515649" t="str">
            <v>TOP PDL BA \ SP</v>
          </cell>
        </row>
        <row r="515650">
          <cell r="A515650" t="str">
            <v>TOP PDL BA \ SP</v>
          </cell>
        </row>
        <row r="515651">
          <cell r="A515651" t="str">
            <v>TOP PDL BA \ SP</v>
          </cell>
        </row>
        <row r="515652">
          <cell r="A515652" t="str">
            <v>TOP PDL BA \ SP</v>
          </cell>
        </row>
        <row r="515653">
          <cell r="A515653" t="str">
            <v>TOP PDL BA \ SP</v>
          </cell>
        </row>
        <row r="515654">
          <cell r="A515654" t="str">
            <v>TOP PDL BA \ SP</v>
          </cell>
        </row>
        <row r="515655">
          <cell r="A515655" t="str">
            <v>TOP PDL BA \ SP</v>
          </cell>
        </row>
        <row r="515656">
          <cell r="A515656" t="str">
            <v>TOP PDL BA \ SP</v>
          </cell>
        </row>
        <row r="515657">
          <cell r="A515657" t="str">
            <v>TOP PDL BA \ SP</v>
          </cell>
        </row>
        <row r="515658">
          <cell r="A515658" t="str">
            <v>TOP PDL BA \ SP</v>
          </cell>
        </row>
        <row r="515659">
          <cell r="A515659" t="str">
            <v>TOP PDL BA \ SP</v>
          </cell>
        </row>
        <row r="515660">
          <cell r="A515660" t="str">
            <v>TOP PDL BA \ SP</v>
          </cell>
        </row>
        <row r="515661">
          <cell r="A515661" t="str">
            <v>TOP PDL BA \ SP</v>
          </cell>
        </row>
        <row r="515662">
          <cell r="A515662" t="str">
            <v>TOP PDL BA \ SP</v>
          </cell>
        </row>
        <row r="515663">
          <cell r="A515663" t="str">
            <v>TOP PDL BA \ SP</v>
          </cell>
        </row>
        <row r="515664">
          <cell r="A515664" t="str">
            <v>TOP PDL BA \ SP</v>
          </cell>
        </row>
        <row r="515665">
          <cell r="A515665" t="str">
            <v>TOP PDL BA \ SP</v>
          </cell>
        </row>
        <row r="515666">
          <cell r="A515666" t="str">
            <v>TOP PDL BA \ SP</v>
          </cell>
        </row>
        <row r="515667">
          <cell r="A515667" t="str">
            <v>TOP PDL BA \ SP</v>
          </cell>
        </row>
        <row r="515668">
          <cell r="A515668" t="str">
            <v>TOP PDL BA \ SP</v>
          </cell>
        </row>
        <row r="515669">
          <cell r="A515669" t="str">
            <v>TOP PDL BA \ SP</v>
          </cell>
        </row>
        <row r="515670">
          <cell r="A515670" t="str">
            <v>TOP PDL BA \ SP</v>
          </cell>
        </row>
        <row r="515671">
          <cell r="A515671" t="str">
            <v>TOP PDL BA \ SP</v>
          </cell>
        </row>
        <row r="515672">
          <cell r="A515672" t="str">
            <v>TOP PDL BA \ SP</v>
          </cell>
        </row>
        <row r="515673">
          <cell r="A515673" t="str">
            <v>TOP PDL BA \ SP</v>
          </cell>
        </row>
        <row r="515674">
          <cell r="A515674" t="str">
            <v>TOP PDL BA \ SP</v>
          </cell>
        </row>
        <row r="515675">
          <cell r="A515675" t="str">
            <v>TOP PDL BA \ SP</v>
          </cell>
        </row>
        <row r="515676">
          <cell r="A515676" t="str">
            <v>TOP PDL BA \ SP</v>
          </cell>
        </row>
        <row r="515677">
          <cell r="A515677" t="str">
            <v>TOP PDL BA \ SP</v>
          </cell>
        </row>
        <row r="515678">
          <cell r="A515678" t="str">
            <v>TOP PDL BA \ SP</v>
          </cell>
        </row>
        <row r="515679">
          <cell r="A515679" t="str">
            <v>TOP PDL BA \ SP</v>
          </cell>
        </row>
        <row r="515680">
          <cell r="A515680" t="str">
            <v>TOP PDL BA \ SP</v>
          </cell>
        </row>
        <row r="515681">
          <cell r="A515681" t="str">
            <v>TOP PDL BA \ SP</v>
          </cell>
        </row>
        <row r="515682">
          <cell r="A515682" t="str">
            <v>TOP PDL BA \ SP</v>
          </cell>
        </row>
        <row r="515683">
          <cell r="A515683" t="str">
            <v>TOP PDL BA \ SP</v>
          </cell>
        </row>
        <row r="515684">
          <cell r="A515684" t="str">
            <v>TOP PDL BA \ SP</v>
          </cell>
        </row>
        <row r="515685">
          <cell r="A515685" t="str">
            <v>TOP PDL BA \ SP</v>
          </cell>
        </row>
        <row r="515686">
          <cell r="A515686" t="str">
            <v>TOP PDL BA \ SP</v>
          </cell>
        </row>
        <row r="515687">
          <cell r="A515687" t="str">
            <v>TOP PDL BA \ SP</v>
          </cell>
        </row>
        <row r="515688">
          <cell r="A515688" t="str">
            <v>TOP PDL BA \ SP</v>
          </cell>
        </row>
        <row r="515689">
          <cell r="A515689" t="str">
            <v>TOP PDL BA \ SP</v>
          </cell>
        </row>
        <row r="515690">
          <cell r="A515690" t="str">
            <v>TOP PDL BA \ SP</v>
          </cell>
        </row>
        <row r="515691">
          <cell r="A515691" t="str">
            <v>TOP PDL BA \ SP</v>
          </cell>
        </row>
        <row r="515692">
          <cell r="A515692" t="str">
            <v>TOP PDL BA \ SP</v>
          </cell>
        </row>
        <row r="515693">
          <cell r="A515693" t="str">
            <v>TOP PDL BA \ SP</v>
          </cell>
        </row>
        <row r="515694">
          <cell r="A515694" t="str">
            <v>TOP PDL BA \ SP</v>
          </cell>
        </row>
        <row r="515695">
          <cell r="A515695" t="str">
            <v>TOP PDL BA \ SP</v>
          </cell>
        </row>
        <row r="515696">
          <cell r="A515696" t="str">
            <v>TOP PDL BA \ SP</v>
          </cell>
        </row>
        <row r="515697">
          <cell r="A515697" t="str">
            <v>TOP PDL BA \ SP</v>
          </cell>
        </row>
        <row r="515698">
          <cell r="A515698" t="str">
            <v>TOP PDL BA \ SP</v>
          </cell>
        </row>
        <row r="515699">
          <cell r="A515699" t="str">
            <v>TOP PDL BA \ SP</v>
          </cell>
        </row>
        <row r="515700">
          <cell r="A515700" t="str">
            <v>TOP PDL BA \ SP</v>
          </cell>
        </row>
        <row r="515701">
          <cell r="A515701" t="str">
            <v>TOP PDL BA \ SP</v>
          </cell>
        </row>
        <row r="515702">
          <cell r="A515702" t="str">
            <v>TOP PDL BA \ SP</v>
          </cell>
        </row>
        <row r="515703">
          <cell r="A515703" t="str">
            <v>TOP PDL BA \ SP</v>
          </cell>
        </row>
        <row r="515704">
          <cell r="A515704" t="str">
            <v>TOP PDL BA \ SP</v>
          </cell>
        </row>
        <row r="515705">
          <cell r="A515705" t="str">
            <v>TOP PDL BA \ SP</v>
          </cell>
        </row>
        <row r="515706">
          <cell r="A515706" t="str">
            <v>TOP PDL BA \ SP</v>
          </cell>
        </row>
        <row r="515707">
          <cell r="A515707" t="str">
            <v>TOP PDL BA \ SP</v>
          </cell>
        </row>
        <row r="515708">
          <cell r="A515708" t="str">
            <v>TOP PDL BA \ SP</v>
          </cell>
        </row>
        <row r="515709">
          <cell r="A515709" t="str">
            <v>TOP PDL BA \ SP</v>
          </cell>
        </row>
        <row r="515710">
          <cell r="A515710" t="str">
            <v>TOP PDL BA \ SP</v>
          </cell>
        </row>
        <row r="515711">
          <cell r="A515711" t="str">
            <v>TOP PDL BA \ SP</v>
          </cell>
        </row>
        <row r="515712">
          <cell r="A515712" t="str">
            <v>TOP PDL BA \ SP</v>
          </cell>
        </row>
        <row r="515713">
          <cell r="A515713" t="str">
            <v>TOP PDL BA \ SP</v>
          </cell>
        </row>
        <row r="515714">
          <cell r="A515714" t="str">
            <v>TOP PDL BA \ SP</v>
          </cell>
        </row>
        <row r="515715">
          <cell r="A515715" t="str">
            <v>TOP PDL BA \ SP</v>
          </cell>
        </row>
        <row r="515716">
          <cell r="A515716" t="str">
            <v>TOP PDL BA \ SP</v>
          </cell>
        </row>
        <row r="515717">
          <cell r="A515717" t="str">
            <v>TOP PDL BA \ SP</v>
          </cell>
        </row>
        <row r="515718">
          <cell r="A515718" t="str">
            <v>TOP PDL BA \ SP</v>
          </cell>
        </row>
        <row r="515719">
          <cell r="A515719" t="str">
            <v>TOP PDL BA \ SP</v>
          </cell>
        </row>
        <row r="515720">
          <cell r="A515720" t="str">
            <v>TOP PDL BA \ SP</v>
          </cell>
        </row>
        <row r="515721">
          <cell r="A515721" t="str">
            <v>TOP PDL BA \ SP</v>
          </cell>
        </row>
        <row r="515722">
          <cell r="A515722" t="str">
            <v>TOP PDL BA \ SP</v>
          </cell>
        </row>
        <row r="515723">
          <cell r="A515723" t="str">
            <v>TOP PDL BA \ SP</v>
          </cell>
        </row>
        <row r="515724">
          <cell r="A515724" t="str">
            <v>TOP PDL BA \ SP</v>
          </cell>
        </row>
        <row r="515725">
          <cell r="A515725" t="str">
            <v>TOP PDL BA \ SP</v>
          </cell>
        </row>
        <row r="515726">
          <cell r="A515726" t="str">
            <v>TOP PDL BA \ SP</v>
          </cell>
        </row>
        <row r="515727">
          <cell r="A515727" t="str">
            <v>TOP PDL BA \ SP</v>
          </cell>
        </row>
        <row r="515728">
          <cell r="A515728" t="str">
            <v>TOP PDL BA \ SP</v>
          </cell>
        </row>
        <row r="515729">
          <cell r="A515729" t="str">
            <v>TOP PDL BA \ SP</v>
          </cell>
        </row>
        <row r="515730">
          <cell r="A515730" t="str">
            <v>TOP PDL BA \ SP</v>
          </cell>
        </row>
        <row r="515731">
          <cell r="A515731" t="str">
            <v>TOP PDL BA \ SP</v>
          </cell>
        </row>
        <row r="515732">
          <cell r="A515732" t="str">
            <v>TOP PDL BA \ SP</v>
          </cell>
        </row>
        <row r="515733">
          <cell r="A515733" t="str">
            <v>TOP PDL BA \ SP</v>
          </cell>
        </row>
        <row r="515734">
          <cell r="A515734" t="str">
            <v>TOP PDL BA \ SP</v>
          </cell>
        </row>
        <row r="515735">
          <cell r="A515735" t="str">
            <v>TOP PDL BA \ SP</v>
          </cell>
        </row>
        <row r="515736">
          <cell r="A515736" t="str">
            <v>TOP PDL BA \ SP</v>
          </cell>
        </row>
        <row r="515737">
          <cell r="A515737" t="str">
            <v>TOP PDL BA \ SP</v>
          </cell>
        </row>
        <row r="515738">
          <cell r="A515738" t="str">
            <v>TOP PDL BA \ SP</v>
          </cell>
        </row>
        <row r="515739">
          <cell r="A515739" t="str">
            <v>TOP PDL BA \ SP</v>
          </cell>
        </row>
        <row r="515740">
          <cell r="A515740" t="str">
            <v>TOP PDL BA \ SP</v>
          </cell>
        </row>
        <row r="515741">
          <cell r="A515741" t="str">
            <v>TOP PDL BA \ SP</v>
          </cell>
        </row>
        <row r="515742">
          <cell r="A515742" t="str">
            <v>TOP PDL BA \ SP</v>
          </cell>
        </row>
        <row r="515743">
          <cell r="A515743" t="str">
            <v>TOP PDL BA \ SP</v>
          </cell>
        </row>
        <row r="515744">
          <cell r="A515744" t="str">
            <v>TOP PDL BA \ SP</v>
          </cell>
        </row>
        <row r="515745">
          <cell r="A515745" t="str">
            <v>TOP PDL BA \ SP</v>
          </cell>
        </row>
        <row r="515746">
          <cell r="A515746" t="str">
            <v>TOP PDL BA \ SP</v>
          </cell>
        </row>
        <row r="515747">
          <cell r="A515747" t="str">
            <v>TOP PDL BA \ SP</v>
          </cell>
        </row>
        <row r="515748">
          <cell r="A515748" t="str">
            <v>TOP PDL BA \ SP</v>
          </cell>
        </row>
        <row r="515749">
          <cell r="A515749" t="str">
            <v>TOP PDL BA \ SP</v>
          </cell>
        </row>
        <row r="515750">
          <cell r="A515750" t="str">
            <v>TOP PDL BA \ SP</v>
          </cell>
        </row>
        <row r="515751">
          <cell r="A515751" t="str">
            <v>TOP PDL BA \ SP</v>
          </cell>
        </row>
        <row r="515752">
          <cell r="A515752" t="str">
            <v>TOP PDL BA \ SP</v>
          </cell>
        </row>
        <row r="515753">
          <cell r="A515753" t="str">
            <v>TOP PDL BA \ SP</v>
          </cell>
        </row>
        <row r="515754">
          <cell r="A515754" t="str">
            <v>TOP PDL BA \ SP</v>
          </cell>
        </row>
        <row r="515755">
          <cell r="A515755" t="str">
            <v>TOP PDL BA \ SP</v>
          </cell>
        </row>
        <row r="515756">
          <cell r="A515756" t="str">
            <v>TOP PDL BA \ SP</v>
          </cell>
        </row>
        <row r="515757">
          <cell r="A515757" t="str">
            <v>TOP PDL BA \ SP</v>
          </cell>
        </row>
        <row r="515758">
          <cell r="A515758" t="str">
            <v>TOP PDL BA \ SP</v>
          </cell>
        </row>
        <row r="515759">
          <cell r="A515759" t="str">
            <v>TOP PDL BA \ SP</v>
          </cell>
        </row>
        <row r="515760">
          <cell r="A515760" t="str">
            <v>TOP PDL BA \ SP</v>
          </cell>
        </row>
        <row r="515761">
          <cell r="A515761" t="str">
            <v>TOP PDL BA \ SP</v>
          </cell>
        </row>
        <row r="515762">
          <cell r="A515762" t="str">
            <v>TOP PDL BA \ SP</v>
          </cell>
        </row>
        <row r="515763">
          <cell r="A515763" t="str">
            <v>TOP PDL BA \ SP</v>
          </cell>
        </row>
        <row r="515764">
          <cell r="A515764" t="str">
            <v>TOP PDL BA \ SP</v>
          </cell>
        </row>
        <row r="515765">
          <cell r="A515765" t="str">
            <v>TOP PDL BA \ SP</v>
          </cell>
        </row>
        <row r="515766">
          <cell r="A515766" t="str">
            <v>TOP PDL BA \ SP</v>
          </cell>
        </row>
        <row r="515767">
          <cell r="A515767" t="str">
            <v>TOP PDL BA \ SP</v>
          </cell>
        </row>
        <row r="515768">
          <cell r="A515768" t="str">
            <v>TOP PDL BA \ SP</v>
          </cell>
        </row>
        <row r="515769">
          <cell r="A515769" t="str">
            <v>TOP PDL BA \ SP</v>
          </cell>
        </row>
        <row r="515770">
          <cell r="A515770" t="str">
            <v>TOP PDL BA \ SP</v>
          </cell>
        </row>
        <row r="515771">
          <cell r="A515771" t="str">
            <v>TOP PDL BA \ SP</v>
          </cell>
        </row>
        <row r="515772">
          <cell r="A515772" t="str">
            <v>TOP PDL BA \ SP</v>
          </cell>
        </row>
        <row r="515773">
          <cell r="A515773" t="str">
            <v>TOP PDL BA \ SP</v>
          </cell>
        </row>
        <row r="515774">
          <cell r="A515774" t="str">
            <v>TOP PDL BA \ SP</v>
          </cell>
        </row>
        <row r="515775">
          <cell r="A515775" t="str">
            <v>TOP PDL BA \ SP</v>
          </cell>
        </row>
        <row r="515776">
          <cell r="A515776" t="str">
            <v>TOP PDL BA \ SP</v>
          </cell>
        </row>
        <row r="515777">
          <cell r="A515777" t="str">
            <v>TOP PDL BA \ SP</v>
          </cell>
        </row>
        <row r="515778">
          <cell r="A515778" t="str">
            <v>TOP PDL BA \ SP</v>
          </cell>
        </row>
        <row r="515779">
          <cell r="A515779" t="str">
            <v>TOP PDL BA \ SP</v>
          </cell>
        </row>
        <row r="515780">
          <cell r="A515780" t="str">
            <v>TOP PDL BA \ SP</v>
          </cell>
        </row>
        <row r="515781">
          <cell r="A515781" t="str">
            <v>TOP PDL BA \ SP</v>
          </cell>
        </row>
        <row r="515782">
          <cell r="A515782" t="str">
            <v>TOP PDL BA \ SP</v>
          </cell>
        </row>
        <row r="515783">
          <cell r="A515783" t="str">
            <v>TOP PDL BA \ SP</v>
          </cell>
        </row>
        <row r="515784">
          <cell r="A515784" t="str">
            <v>TOP PDL BA \ SP</v>
          </cell>
        </row>
        <row r="515785">
          <cell r="A515785" t="str">
            <v>TOP PDL BA \ SP</v>
          </cell>
        </row>
        <row r="515786">
          <cell r="A515786" t="str">
            <v>TOP PDL BA \ SP</v>
          </cell>
        </row>
        <row r="515787">
          <cell r="A515787" t="str">
            <v>TOP PDL BA \ SP</v>
          </cell>
        </row>
        <row r="515788">
          <cell r="A515788" t="str">
            <v>TOP PDL BA \ SP</v>
          </cell>
        </row>
        <row r="515789">
          <cell r="A515789" t="str">
            <v>TOP PDL BA \ SP</v>
          </cell>
        </row>
        <row r="515790">
          <cell r="A515790" t="str">
            <v>TOP PDL BA \ SP</v>
          </cell>
        </row>
        <row r="515791">
          <cell r="A515791" t="str">
            <v>TOP PDL BA \ SP</v>
          </cell>
        </row>
        <row r="515792">
          <cell r="A515792" t="str">
            <v>TOP PDL BA \ SP</v>
          </cell>
        </row>
        <row r="515793">
          <cell r="A515793" t="str">
            <v>TOP PDL BA \ SP</v>
          </cell>
        </row>
        <row r="515794">
          <cell r="A515794" t="str">
            <v>TOP PDL BA \ SP</v>
          </cell>
        </row>
        <row r="515795">
          <cell r="A515795" t="str">
            <v>TOP PDL BA \ SP</v>
          </cell>
        </row>
        <row r="515796">
          <cell r="A515796" t="str">
            <v>TOP PDL BA \ SP</v>
          </cell>
        </row>
        <row r="515797">
          <cell r="A515797" t="str">
            <v>TOP PDL BA \ SP</v>
          </cell>
        </row>
        <row r="515798">
          <cell r="A515798" t="str">
            <v>TOP PDL BA \ SP</v>
          </cell>
        </row>
        <row r="515799">
          <cell r="A515799" t="str">
            <v>TOP PDL BA \ SP</v>
          </cell>
        </row>
        <row r="515800">
          <cell r="A515800" t="str">
            <v>TOP PDL BA \ SP</v>
          </cell>
        </row>
        <row r="515801">
          <cell r="A515801" t="str">
            <v>TOP PDL BA \ SP</v>
          </cell>
        </row>
        <row r="515802">
          <cell r="A515802" t="str">
            <v>TOP PDL BA \ SP</v>
          </cell>
        </row>
        <row r="515803">
          <cell r="A515803" t="str">
            <v>TOP PDL BA \ SP</v>
          </cell>
        </row>
        <row r="515804">
          <cell r="A515804" t="str">
            <v>TOP PDL BA \ SP</v>
          </cell>
        </row>
        <row r="515805">
          <cell r="A515805" t="str">
            <v>TOP PDL BA \ SP</v>
          </cell>
        </row>
        <row r="515806">
          <cell r="A515806" t="str">
            <v>TOP PDL BA \ SP</v>
          </cell>
        </row>
        <row r="515807">
          <cell r="A515807" t="str">
            <v>TOP PDL BA \ SP</v>
          </cell>
        </row>
        <row r="515808">
          <cell r="A515808" t="str">
            <v>TOP PDL BA \ SP</v>
          </cell>
        </row>
        <row r="515809">
          <cell r="A515809" t="str">
            <v>TOP PDL BA \ SP</v>
          </cell>
        </row>
        <row r="515810">
          <cell r="A515810" t="str">
            <v>TOP PDL BA \ SP</v>
          </cell>
        </row>
        <row r="515811">
          <cell r="A515811" t="str">
            <v>TOP PDL BA \ SP</v>
          </cell>
        </row>
        <row r="515812">
          <cell r="A515812" t="str">
            <v>TOP PDL BA \ SP</v>
          </cell>
        </row>
        <row r="515813">
          <cell r="A515813" t="str">
            <v>TOP PDL BA \ SP</v>
          </cell>
        </row>
        <row r="515814">
          <cell r="A515814" t="str">
            <v>TOP PDL BA \ SP</v>
          </cell>
        </row>
        <row r="515815">
          <cell r="A515815" t="str">
            <v>TOP PDL BA \ SP</v>
          </cell>
        </row>
        <row r="515816">
          <cell r="A515816" t="str">
            <v>TOP PDL BA \ SP</v>
          </cell>
        </row>
        <row r="515817">
          <cell r="A515817" t="str">
            <v>TOP PDL BA \ SP</v>
          </cell>
        </row>
        <row r="515818">
          <cell r="A515818" t="str">
            <v>TOP PDL BA \ SP</v>
          </cell>
        </row>
        <row r="515819">
          <cell r="A515819" t="str">
            <v>TOP PDL BA \ SP</v>
          </cell>
        </row>
        <row r="515820">
          <cell r="A515820" t="str">
            <v>TOP PDL BA \ SP</v>
          </cell>
        </row>
        <row r="515821">
          <cell r="A515821" t="str">
            <v>TOP PDL BA \ SP</v>
          </cell>
        </row>
        <row r="515822">
          <cell r="A515822" t="str">
            <v>TOP PDL BA \ SP</v>
          </cell>
        </row>
        <row r="515823">
          <cell r="A515823" t="str">
            <v>TOP PDL BA \ SP</v>
          </cell>
        </row>
        <row r="515824">
          <cell r="A515824" t="str">
            <v>TOP PDL BA \ SP</v>
          </cell>
        </row>
        <row r="515825">
          <cell r="A515825" t="str">
            <v>TOP PDL BA \ SP</v>
          </cell>
        </row>
        <row r="515826">
          <cell r="A515826" t="str">
            <v>TOP PDL BA \ SP</v>
          </cell>
        </row>
        <row r="515827">
          <cell r="A515827" t="str">
            <v>TOP PDL BA \ SP</v>
          </cell>
        </row>
        <row r="515828">
          <cell r="A515828" t="str">
            <v>TOP PDL BA \ SP</v>
          </cell>
        </row>
        <row r="515829">
          <cell r="A515829" t="str">
            <v>TOP PDL BA \ SP</v>
          </cell>
        </row>
        <row r="515830">
          <cell r="A515830" t="str">
            <v>TOP PDL BA \ SP</v>
          </cell>
        </row>
        <row r="515831">
          <cell r="A515831" t="str">
            <v>TOP PDL BA \ SP</v>
          </cell>
        </row>
        <row r="515832">
          <cell r="A515832" t="str">
            <v>TOP PDL BA \ SP</v>
          </cell>
        </row>
        <row r="515833">
          <cell r="A515833" t="str">
            <v>TOP PDL BA \ SP</v>
          </cell>
        </row>
        <row r="515834">
          <cell r="A515834" t="str">
            <v>TOP PDL BA \ SP</v>
          </cell>
        </row>
        <row r="515835">
          <cell r="A515835" t="str">
            <v>TOP PDL BA \ SP</v>
          </cell>
        </row>
        <row r="515836">
          <cell r="A515836" t="str">
            <v>TOP PDL BA \ SP</v>
          </cell>
        </row>
        <row r="515837">
          <cell r="A515837" t="str">
            <v>TOP PDL BA \ SP</v>
          </cell>
        </row>
        <row r="515838">
          <cell r="A515838" t="str">
            <v>TOP PDL BA \ SP</v>
          </cell>
        </row>
        <row r="515839">
          <cell r="A515839" t="str">
            <v>TOP PDL BA \ SP</v>
          </cell>
        </row>
        <row r="515840">
          <cell r="A515840" t="str">
            <v>TOP PDL BA \ SP</v>
          </cell>
        </row>
        <row r="515841">
          <cell r="A515841" t="str">
            <v>TOP PDL BA \ SP</v>
          </cell>
        </row>
        <row r="515842">
          <cell r="A515842" t="str">
            <v>TOP PDL BA \ SP</v>
          </cell>
        </row>
        <row r="515843">
          <cell r="A515843" t="str">
            <v>TOP PDL BA \ SP</v>
          </cell>
        </row>
        <row r="515844">
          <cell r="A515844" t="str">
            <v>TOP PDL BA \ SP</v>
          </cell>
        </row>
        <row r="515845">
          <cell r="A515845" t="str">
            <v>TOP PDL BA \ SP</v>
          </cell>
        </row>
        <row r="515846">
          <cell r="A515846" t="str">
            <v>TOP PDL BA \ SP</v>
          </cell>
        </row>
        <row r="515847">
          <cell r="A515847" t="str">
            <v>TOP PDL BA \ SP</v>
          </cell>
        </row>
        <row r="515848">
          <cell r="A515848" t="str">
            <v>TOP PDL BA \ SP</v>
          </cell>
        </row>
        <row r="515849">
          <cell r="A515849" t="str">
            <v>TOP PDL BA \ SP</v>
          </cell>
        </row>
        <row r="515850">
          <cell r="A515850" t="str">
            <v>TOP PDL BA \ SP</v>
          </cell>
        </row>
        <row r="515851">
          <cell r="A515851" t="str">
            <v>TOP PDL BA \ SP</v>
          </cell>
        </row>
        <row r="515852">
          <cell r="A515852" t="str">
            <v>TOP PDL BA \ SP</v>
          </cell>
        </row>
        <row r="515853">
          <cell r="A515853" t="str">
            <v>TOP PDL BA \ SP</v>
          </cell>
        </row>
        <row r="515854">
          <cell r="A515854" t="str">
            <v>TOP PDL BA \ SP</v>
          </cell>
        </row>
        <row r="515855">
          <cell r="A515855" t="str">
            <v>TOP PDL BA \ SP</v>
          </cell>
        </row>
        <row r="515856">
          <cell r="A515856" t="str">
            <v>TOP PDL BA \ SP</v>
          </cell>
        </row>
        <row r="515857">
          <cell r="A515857" t="str">
            <v>TOP PDL BA \ SP</v>
          </cell>
        </row>
        <row r="515858">
          <cell r="A515858" t="str">
            <v>TOP PDL BA \ SP</v>
          </cell>
        </row>
        <row r="515859">
          <cell r="A515859" t="str">
            <v>TOP PDL BA \ SP</v>
          </cell>
        </row>
        <row r="515860">
          <cell r="A515860" t="str">
            <v>TOP PDL BA \ SP</v>
          </cell>
        </row>
        <row r="515861">
          <cell r="A515861" t="str">
            <v>TOP PDL BA \ SP</v>
          </cell>
        </row>
        <row r="515862">
          <cell r="A515862" t="str">
            <v>TOP PDL BA \ SP</v>
          </cell>
        </row>
        <row r="515863">
          <cell r="A515863" t="str">
            <v>TOP PDL BA \ SP</v>
          </cell>
        </row>
        <row r="515864">
          <cell r="A515864" t="str">
            <v>TOP PDL BA \ SP</v>
          </cell>
        </row>
        <row r="515865">
          <cell r="A515865" t="str">
            <v>TOP PDL BA \ SP</v>
          </cell>
        </row>
        <row r="515866">
          <cell r="A515866" t="str">
            <v>TOP PDL BA \ SP</v>
          </cell>
        </row>
        <row r="515867">
          <cell r="A515867" t="str">
            <v>TOP PDL BA \ SP</v>
          </cell>
        </row>
        <row r="515868">
          <cell r="A515868" t="str">
            <v xml:space="preserve">SECON MATRIZ   </v>
          </cell>
        </row>
        <row r="515869">
          <cell r="A515869" t="str">
            <v xml:space="preserve">SECON MATRIZ   </v>
          </cell>
        </row>
        <row r="515870">
          <cell r="A515870" t="str">
            <v xml:space="preserve">SECON MATRIZ   </v>
          </cell>
        </row>
        <row r="515871">
          <cell r="A515871" t="str">
            <v xml:space="preserve">SECON MATRIZ   </v>
          </cell>
        </row>
        <row r="515872">
          <cell r="A515872" t="str">
            <v xml:space="preserve">SECON MATRIZ   </v>
          </cell>
        </row>
        <row r="515873">
          <cell r="A515873" t="str">
            <v xml:space="preserve">SECON MATRIZ   </v>
          </cell>
        </row>
        <row r="515874">
          <cell r="A515874" t="str">
            <v xml:space="preserve">SECON MATRIZ   </v>
          </cell>
        </row>
        <row r="515875">
          <cell r="A515875" t="str">
            <v xml:space="preserve">SECON MATRIZ   </v>
          </cell>
        </row>
        <row r="515876">
          <cell r="A515876" t="str">
            <v xml:space="preserve">SECON MATRIZ   </v>
          </cell>
        </row>
        <row r="515877">
          <cell r="A515877" t="str">
            <v>TOP PDL BA \ SP</v>
          </cell>
        </row>
        <row r="515878">
          <cell r="A515878" t="str">
            <v>TOP PDL BA \ SP</v>
          </cell>
        </row>
        <row r="515879">
          <cell r="A515879" t="str">
            <v>TOP PDL BA \ SP</v>
          </cell>
        </row>
        <row r="515880">
          <cell r="A515880" t="str">
            <v>TOP PDL BA \ SP</v>
          </cell>
        </row>
        <row r="515881">
          <cell r="A515881" t="str">
            <v>TOP PDL BA \ SP</v>
          </cell>
        </row>
        <row r="515882">
          <cell r="A515882" t="str">
            <v>TOP PDL BA \ SP</v>
          </cell>
        </row>
        <row r="515883">
          <cell r="A515883" t="str">
            <v>TOP PDL BA \ SP</v>
          </cell>
        </row>
        <row r="515884">
          <cell r="A515884" t="str">
            <v>TOP PDL BA \ SP</v>
          </cell>
        </row>
        <row r="515885">
          <cell r="A515885" t="str">
            <v>TOP PDL BA \ SP</v>
          </cell>
        </row>
        <row r="515886">
          <cell r="A515886" t="str">
            <v>TOP PDL BA \ SP</v>
          </cell>
        </row>
        <row r="515887">
          <cell r="A515887" t="str">
            <v>TOP PDL BA \ SP</v>
          </cell>
        </row>
        <row r="515888">
          <cell r="A515888" t="str">
            <v>TOP PDL BA \ SP</v>
          </cell>
        </row>
        <row r="515889">
          <cell r="A515889" t="str">
            <v>TOP PDL BA \ SP</v>
          </cell>
        </row>
        <row r="515890">
          <cell r="A515890" t="str">
            <v>TOP PDL BA \ SP</v>
          </cell>
        </row>
        <row r="515891">
          <cell r="A515891" t="str">
            <v>TOP PDL BA \ SP</v>
          </cell>
        </row>
        <row r="515892">
          <cell r="A515892" t="str">
            <v>TOP PDL BA \ SP</v>
          </cell>
        </row>
        <row r="515893">
          <cell r="A515893" t="str">
            <v>TOP PDL BA \ SP</v>
          </cell>
        </row>
        <row r="515894">
          <cell r="A515894" t="str">
            <v>TOP PDL BA \ SP</v>
          </cell>
        </row>
        <row r="515895">
          <cell r="A515895" t="str">
            <v xml:space="preserve">SECON MATRIZ   </v>
          </cell>
        </row>
        <row r="515896">
          <cell r="A515896" t="str">
            <v xml:space="preserve">SECON MATRIZ   </v>
          </cell>
        </row>
        <row r="515897">
          <cell r="A515897" t="str">
            <v xml:space="preserve">SECON MATRIZ   </v>
          </cell>
        </row>
        <row r="515898">
          <cell r="A515898" t="str">
            <v xml:space="preserve">SECON MATRIZ   </v>
          </cell>
        </row>
        <row r="515899">
          <cell r="A515899" t="str">
            <v xml:space="preserve">SECON MATRIZ   </v>
          </cell>
        </row>
        <row r="515900">
          <cell r="A515900" t="str">
            <v xml:space="preserve">SECON MATRIZ   </v>
          </cell>
        </row>
        <row r="515901">
          <cell r="A515901" t="str">
            <v xml:space="preserve">SECON MATRIZ   </v>
          </cell>
        </row>
        <row r="515902">
          <cell r="A515902" t="str">
            <v xml:space="preserve">SECON MATRIZ   </v>
          </cell>
        </row>
        <row r="515903">
          <cell r="A515903" t="str">
            <v xml:space="preserve">SECON MATRIZ   </v>
          </cell>
        </row>
        <row r="515904">
          <cell r="A515904" t="str">
            <v>TOP PDL BA \ SP</v>
          </cell>
        </row>
        <row r="515905">
          <cell r="A515905" t="str">
            <v>TOP PDL BA \ SP</v>
          </cell>
        </row>
        <row r="515906">
          <cell r="A515906" t="str">
            <v>TOP PDL BA \ SP</v>
          </cell>
        </row>
        <row r="515907">
          <cell r="A515907" t="str">
            <v>TOP PDL BA \ SP</v>
          </cell>
        </row>
        <row r="515908">
          <cell r="A515908" t="str">
            <v>TOP PDL BA \ SP</v>
          </cell>
        </row>
        <row r="515909">
          <cell r="A515909" t="str">
            <v>TOP PDL BA \ SP</v>
          </cell>
        </row>
        <row r="515910">
          <cell r="A515910" t="str">
            <v>TOP PDL BA \ SP</v>
          </cell>
        </row>
        <row r="515911">
          <cell r="A515911" t="str">
            <v>TOP PDL BA \ SP</v>
          </cell>
        </row>
        <row r="515912">
          <cell r="A515912" t="str">
            <v>TOP PDL BA \ SP</v>
          </cell>
        </row>
        <row r="515913">
          <cell r="A515913" t="str">
            <v>TOP PDL BA \ SP</v>
          </cell>
        </row>
        <row r="515914">
          <cell r="A515914" t="str">
            <v>TOP PDL BA \ SP</v>
          </cell>
        </row>
        <row r="515915">
          <cell r="A515915" t="str">
            <v>TOP PDL BA \ SP</v>
          </cell>
        </row>
        <row r="515916">
          <cell r="A515916" t="str">
            <v>TOP PDL BA \ SP</v>
          </cell>
        </row>
        <row r="515917">
          <cell r="A515917" t="str">
            <v>TOP PDL BA \ SP</v>
          </cell>
        </row>
        <row r="515918">
          <cell r="A515918" t="str">
            <v>TOP PDL BA \ SP</v>
          </cell>
        </row>
        <row r="515919">
          <cell r="A515919" t="str">
            <v>TOP PDL BA \ SP</v>
          </cell>
        </row>
        <row r="515920">
          <cell r="A515920" t="str">
            <v>TOP PDL BA \ SP</v>
          </cell>
        </row>
        <row r="515921">
          <cell r="A515921" t="str">
            <v>TOP PDL BA \ SP</v>
          </cell>
        </row>
        <row r="515922">
          <cell r="A515922" t="str">
            <v xml:space="preserve">SECON MATRIZ   </v>
          </cell>
        </row>
        <row r="515923">
          <cell r="A515923" t="str">
            <v xml:space="preserve">SECON MATRIZ   </v>
          </cell>
        </row>
        <row r="515924">
          <cell r="A515924" t="str">
            <v xml:space="preserve">SECON MATRIZ   </v>
          </cell>
        </row>
        <row r="515925">
          <cell r="A515925" t="str">
            <v xml:space="preserve">SECON MATRIZ   </v>
          </cell>
        </row>
        <row r="515926">
          <cell r="A515926" t="str">
            <v xml:space="preserve">SECON MATRIZ   </v>
          </cell>
        </row>
        <row r="515927">
          <cell r="A515927" t="str">
            <v xml:space="preserve">SECON MATRIZ   </v>
          </cell>
        </row>
        <row r="515928">
          <cell r="A515928" t="str">
            <v xml:space="preserve">SECON MATRIZ   </v>
          </cell>
        </row>
        <row r="515929">
          <cell r="A515929" t="str">
            <v xml:space="preserve">SECON MATRIZ   </v>
          </cell>
        </row>
        <row r="515930">
          <cell r="A515930" t="str">
            <v xml:space="preserve">SECON MATRIZ   </v>
          </cell>
        </row>
        <row r="515931">
          <cell r="A515931" t="str">
            <v xml:space="preserve">SECON MATRIZ   </v>
          </cell>
        </row>
        <row r="515932">
          <cell r="A515932" t="str">
            <v xml:space="preserve">SECON MATRIZ   </v>
          </cell>
        </row>
        <row r="515933">
          <cell r="A515933" t="str">
            <v xml:space="preserve">SECON MATRIZ   </v>
          </cell>
        </row>
        <row r="515934">
          <cell r="A515934" t="str">
            <v xml:space="preserve">SECON MATRIZ   </v>
          </cell>
        </row>
        <row r="515935">
          <cell r="A515935" t="str">
            <v xml:space="preserve">SECON MATRIZ   </v>
          </cell>
        </row>
        <row r="515936">
          <cell r="A515936" t="str">
            <v xml:space="preserve">SECON MATRIZ   </v>
          </cell>
        </row>
        <row r="515937">
          <cell r="A515937" t="str">
            <v xml:space="preserve">SECON MATRIZ   </v>
          </cell>
        </row>
        <row r="515938">
          <cell r="A515938" t="str">
            <v xml:space="preserve">SECON MATRIZ   </v>
          </cell>
        </row>
        <row r="515939">
          <cell r="A515939" t="str">
            <v>TOP PDL BA \ SP</v>
          </cell>
        </row>
        <row r="515940">
          <cell r="A515940" t="str">
            <v>TOP PDL BA \ SP</v>
          </cell>
        </row>
        <row r="515941">
          <cell r="A515941" t="str">
            <v>TOP PDL BA \ SP</v>
          </cell>
        </row>
        <row r="515942">
          <cell r="A515942" t="str">
            <v>TOP PDL BA \ SP</v>
          </cell>
        </row>
        <row r="515943">
          <cell r="A515943" t="str">
            <v>TOP PDL BA \ SP</v>
          </cell>
        </row>
        <row r="515944">
          <cell r="A515944" t="str">
            <v>TOP PDL BA \ SP</v>
          </cell>
        </row>
        <row r="515945">
          <cell r="A515945" t="str">
            <v>TOP PDL BA \ SP</v>
          </cell>
        </row>
        <row r="515946">
          <cell r="A515946" t="str">
            <v>TOP PDL BA \ SP</v>
          </cell>
        </row>
        <row r="515947">
          <cell r="A515947" t="str">
            <v>TOP PDL BA \ SP</v>
          </cell>
        </row>
        <row r="515948">
          <cell r="A515948" t="str">
            <v>TOP PDL BA \ SP</v>
          </cell>
        </row>
        <row r="515949">
          <cell r="A515949" t="str">
            <v>TOP PDL BA \ SP</v>
          </cell>
        </row>
        <row r="515950">
          <cell r="A515950" t="str">
            <v>TOP PDL BA \ SP</v>
          </cell>
        </row>
        <row r="515951">
          <cell r="A515951" t="str">
            <v>TOP PDL BA \ SP</v>
          </cell>
        </row>
        <row r="515952">
          <cell r="A515952" t="str">
            <v>TOP PDL BA \ SP</v>
          </cell>
        </row>
        <row r="515953">
          <cell r="A515953" t="str">
            <v>TOP PDL BA \ SP</v>
          </cell>
        </row>
        <row r="515954">
          <cell r="A515954" t="str">
            <v>TOP PDL BA \ SP</v>
          </cell>
        </row>
        <row r="515955">
          <cell r="A515955" t="str">
            <v>TOP PDL BA \ SP</v>
          </cell>
        </row>
        <row r="515956">
          <cell r="A515956" t="str">
            <v>TOP PDL BA \ SP</v>
          </cell>
        </row>
        <row r="515957">
          <cell r="A515957" t="str">
            <v>TOP PDL BA \ SP</v>
          </cell>
        </row>
        <row r="515958">
          <cell r="A515958" t="str">
            <v>TOP PDL BA \ SP</v>
          </cell>
        </row>
        <row r="515959">
          <cell r="A515959" t="str">
            <v>TOP PDL BA \ SP</v>
          </cell>
        </row>
        <row r="515960">
          <cell r="A515960" t="str">
            <v>TOP PDL BA \ SP</v>
          </cell>
        </row>
        <row r="515961">
          <cell r="A515961" t="str">
            <v>TOP PDL BA \ SP</v>
          </cell>
        </row>
        <row r="515962">
          <cell r="A515962" t="str">
            <v>TOP PDL BA \ SP</v>
          </cell>
        </row>
        <row r="515963">
          <cell r="A515963" t="str">
            <v>TOP PDL BA \ SP</v>
          </cell>
        </row>
        <row r="515964">
          <cell r="A515964" t="str">
            <v>TOP PDL BA \ SP</v>
          </cell>
        </row>
        <row r="515965">
          <cell r="A515965" t="str">
            <v>TOP PDL BA \ SP</v>
          </cell>
        </row>
        <row r="515966">
          <cell r="A515966" t="str">
            <v>TOP PDL BA \ SP</v>
          </cell>
        </row>
        <row r="515967">
          <cell r="A515967" t="str">
            <v>TOP PDL BA \ SP</v>
          </cell>
        </row>
        <row r="515968">
          <cell r="A515968" t="str">
            <v>TOP PDL BA \ SP</v>
          </cell>
        </row>
        <row r="515969">
          <cell r="A515969" t="str">
            <v>TOP PDL BA \ SP</v>
          </cell>
        </row>
        <row r="515970">
          <cell r="A515970" t="str">
            <v>TOP PDL BA \ SP</v>
          </cell>
        </row>
        <row r="515971">
          <cell r="A515971" t="str">
            <v>TOP PDL BA \ SP</v>
          </cell>
        </row>
        <row r="515972">
          <cell r="A515972" t="str">
            <v>TOP PDL BA \ SP</v>
          </cell>
        </row>
        <row r="515973">
          <cell r="A515973" t="str">
            <v>TOP PDL BA \ SP</v>
          </cell>
        </row>
        <row r="515974">
          <cell r="A515974" t="str">
            <v>TOP PDL BA \ SP</v>
          </cell>
        </row>
        <row r="515975">
          <cell r="A515975" t="str">
            <v>TOP PDL BA \ SP</v>
          </cell>
        </row>
        <row r="515976">
          <cell r="A515976" t="str">
            <v>TOP PDL BA \ SP</v>
          </cell>
        </row>
        <row r="515977">
          <cell r="A515977" t="str">
            <v>TOP PDL BA \ SP</v>
          </cell>
        </row>
        <row r="515978">
          <cell r="A515978" t="str">
            <v>TOP PDL BA \ SP</v>
          </cell>
        </row>
        <row r="515979">
          <cell r="A515979" t="str">
            <v>TOP PDL BA \ SP</v>
          </cell>
        </row>
        <row r="515980">
          <cell r="A515980" t="str">
            <v>TOP PDL BA \ SP</v>
          </cell>
        </row>
        <row r="515981">
          <cell r="A515981" t="str">
            <v>TOP PDL BA \ SP</v>
          </cell>
        </row>
        <row r="515982">
          <cell r="A515982" t="str">
            <v>TOP PDL BA \ SP</v>
          </cell>
        </row>
        <row r="515983">
          <cell r="A515983" t="str">
            <v>TOP PDL BA \ SP</v>
          </cell>
        </row>
        <row r="515984">
          <cell r="A515984" t="str">
            <v>TOP PDL BA \ SP</v>
          </cell>
        </row>
        <row r="515985">
          <cell r="A515985" t="str">
            <v>TOP PDL BA \ SP</v>
          </cell>
        </row>
        <row r="515986">
          <cell r="A515986" t="str">
            <v>TOP PDL BA \ SP</v>
          </cell>
        </row>
        <row r="515987">
          <cell r="A515987" t="str">
            <v>TOP PDL BA \ SP</v>
          </cell>
        </row>
        <row r="515988">
          <cell r="A515988" t="str">
            <v>TOP PDL BA \ SP</v>
          </cell>
        </row>
        <row r="515989">
          <cell r="A515989" t="str">
            <v>TOP PDL BA \ SP</v>
          </cell>
        </row>
        <row r="515990">
          <cell r="A515990" t="str">
            <v>TOP PDL BA \ SP</v>
          </cell>
        </row>
        <row r="515991">
          <cell r="A515991" t="str">
            <v>TOP PDL BA \ SP</v>
          </cell>
        </row>
        <row r="515992">
          <cell r="A515992" t="str">
            <v>TOP PDL BA \ SP</v>
          </cell>
        </row>
        <row r="515993">
          <cell r="A515993" t="str">
            <v>TOP PDL BA \ SP</v>
          </cell>
        </row>
        <row r="515994">
          <cell r="A515994" t="str">
            <v>TOP PDL BA \ SP</v>
          </cell>
        </row>
        <row r="515995">
          <cell r="A515995" t="str">
            <v>TOP PDL BA \ SP</v>
          </cell>
        </row>
        <row r="515996">
          <cell r="A515996" t="str">
            <v>TOP PDL BA \ SP</v>
          </cell>
        </row>
        <row r="515997">
          <cell r="A515997" t="str">
            <v>TOP PDL BA \ SP</v>
          </cell>
        </row>
        <row r="515998">
          <cell r="A515998" t="str">
            <v>TOP PDL BA \ SP</v>
          </cell>
        </row>
        <row r="515999">
          <cell r="A515999" t="str">
            <v>TOP PDL BA \ SP</v>
          </cell>
        </row>
        <row r="516000">
          <cell r="A516000" t="str">
            <v>TOP PDL BA \ SP</v>
          </cell>
        </row>
        <row r="516001">
          <cell r="A516001" t="str">
            <v>TOP PDL BA \ SP</v>
          </cell>
        </row>
        <row r="516002">
          <cell r="A516002" t="str">
            <v>TOP PDL BA \ SP</v>
          </cell>
        </row>
        <row r="516003">
          <cell r="A516003" t="str">
            <v>TOP PDL BA \ SP</v>
          </cell>
        </row>
        <row r="516004">
          <cell r="A516004" t="str">
            <v>TOP PDL BA \ SP</v>
          </cell>
        </row>
        <row r="516005">
          <cell r="A516005" t="str">
            <v>TOP PDL BA \ SP</v>
          </cell>
        </row>
        <row r="516006">
          <cell r="A516006" t="str">
            <v>TOP PDL BA \ SP</v>
          </cell>
        </row>
        <row r="516007">
          <cell r="A516007" t="str">
            <v>TOP PDL BA \ SP</v>
          </cell>
        </row>
        <row r="516008">
          <cell r="A516008" t="str">
            <v>TOP PDL BA \ SP</v>
          </cell>
        </row>
        <row r="516009">
          <cell r="A516009" t="str">
            <v>TOP PDL BA \ SP</v>
          </cell>
        </row>
        <row r="516010">
          <cell r="A516010" t="str">
            <v>TOP PDL BA \ SP</v>
          </cell>
        </row>
        <row r="516011">
          <cell r="A516011" t="str">
            <v>TOP PDL BA \ SP</v>
          </cell>
        </row>
        <row r="516012">
          <cell r="A516012" t="str">
            <v>TOP PDL BA \ SP</v>
          </cell>
        </row>
        <row r="516013">
          <cell r="A516013" t="str">
            <v>TOP PDL BA \ SP</v>
          </cell>
        </row>
        <row r="516014">
          <cell r="A516014" t="str">
            <v>TOP PDL BA \ SP</v>
          </cell>
        </row>
        <row r="516015">
          <cell r="A516015" t="str">
            <v>TOP PDL BA \ SP</v>
          </cell>
        </row>
        <row r="516016">
          <cell r="A516016" t="str">
            <v>TOP PDL BA \ SP</v>
          </cell>
        </row>
        <row r="516017">
          <cell r="A516017" t="str">
            <v>TOP PDL BA \ SP</v>
          </cell>
        </row>
        <row r="516018">
          <cell r="A516018" t="str">
            <v>TOP PDL BA \ SP</v>
          </cell>
        </row>
        <row r="516019">
          <cell r="A516019" t="str">
            <v>TOP PDL BA \ SP</v>
          </cell>
        </row>
        <row r="516020">
          <cell r="A516020" t="str">
            <v>TOP PDL BA \ SP</v>
          </cell>
        </row>
        <row r="516021">
          <cell r="A516021" t="str">
            <v>TOP PDL BA \ SP</v>
          </cell>
        </row>
        <row r="516022">
          <cell r="A516022" t="str">
            <v>TOP PDL BA \ SP</v>
          </cell>
        </row>
        <row r="516023">
          <cell r="A516023" t="str">
            <v>TOP PDL BA \ SP</v>
          </cell>
        </row>
        <row r="516024">
          <cell r="A516024" t="str">
            <v>TOP PDL BA \ SP</v>
          </cell>
        </row>
        <row r="516025">
          <cell r="A516025" t="str">
            <v>TOP PDL BA \ SP</v>
          </cell>
        </row>
        <row r="516026">
          <cell r="A516026" t="str">
            <v>TOP PDL BA \ SP</v>
          </cell>
        </row>
        <row r="516027">
          <cell r="A516027" t="str">
            <v>TOP PDL BA \ SP</v>
          </cell>
        </row>
        <row r="516028">
          <cell r="A516028" t="str">
            <v>TOP PDL BA \ SP</v>
          </cell>
        </row>
        <row r="516029">
          <cell r="A516029" t="str">
            <v>TOP PDL BA \ SP</v>
          </cell>
        </row>
        <row r="516030">
          <cell r="A516030" t="str">
            <v>TOP PDL BA \ SP</v>
          </cell>
        </row>
        <row r="516031">
          <cell r="A516031" t="str">
            <v>TOP PDL BA \ SP</v>
          </cell>
        </row>
        <row r="516032">
          <cell r="A516032" t="str">
            <v>TOP PDL BA \ SP</v>
          </cell>
        </row>
        <row r="516033">
          <cell r="A516033" t="str">
            <v>TOP PDL BA \ SP</v>
          </cell>
        </row>
        <row r="516034">
          <cell r="A516034" t="str">
            <v>TOP PDL BA \ SP</v>
          </cell>
        </row>
        <row r="516035">
          <cell r="A516035" t="str">
            <v>TOP PDL BA \ SP</v>
          </cell>
        </row>
        <row r="516036">
          <cell r="A516036" t="str">
            <v>TOP PDL BA \ SP</v>
          </cell>
        </row>
        <row r="516037">
          <cell r="A516037" t="str">
            <v>TOP PDL BA \ SP</v>
          </cell>
        </row>
        <row r="516038">
          <cell r="A516038" t="str">
            <v>TOP PDL BA \ SP</v>
          </cell>
        </row>
        <row r="516039">
          <cell r="A516039" t="str">
            <v>TOP PDL BA \ SP</v>
          </cell>
        </row>
        <row r="516040">
          <cell r="A516040" t="str">
            <v>TOP PDL BA \ SP</v>
          </cell>
        </row>
        <row r="516041">
          <cell r="A516041" t="str">
            <v>TOP PDL BA \ SP</v>
          </cell>
        </row>
        <row r="516042">
          <cell r="A516042" t="str">
            <v>TOP PDL BA \ SP</v>
          </cell>
        </row>
        <row r="516043">
          <cell r="A516043" t="str">
            <v>TOP PDL BA \ SP</v>
          </cell>
        </row>
        <row r="516044">
          <cell r="A516044" t="str">
            <v>TOP PDL BA \ SP</v>
          </cell>
        </row>
        <row r="516045">
          <cell r="A516045" t="str">
            <v>TOP PDL BA \ SP</v>
          </cell>
        </row>
        <row r="516046">
          <cell r="A516046" t="str">
            <v>TOP PDL BA \ SP</v>
          </cell>
        </row>
        <row r="516047">
          <cell r="A516047" t="str">
            <v xml:space="preserve">SECON MATRIZ   </v>
          </cell>
        </row>
        <row r="516048">
          <cell r="A516048" t="str">
            <v xml:space="preserve">SECON MATRIZ   </v>
          </cell>
        </row>
        <row r="516049">
          <cell r="A516049" t="str">
            <v xml:space="preserve">SECON MATRIZ   </v>
          </cell>
        </row>
        <row r="516050">
          <cell r="A516050" t="str">
            <v xml:space="preserve">SECON MATRIZ   </v>
          </cell>
        </row>
        <row r="516051">
          <cell r="A516051" t="str">
            <v xml:space="preserve">SECON MATRIZ   </v>
          </cell>
        </row>
        <row r="516052">
          <cell r="A516052" t="str">
            <v xml:space="preserve">SECON MATRIZ   </v>
          </cell>
        </row>
        <row r="516053">
          <cell r="A516053" t="str">
            <v xml:space="preserve">SECON MATRIZ   </v>
          </cell>
        </row>
        <row r="516054">
          <cell r="A516054" t="str">
            <v xml:space="preserve">SECON MATRIZ   </v>
          </cell>
        </row>
        <row r="516055">
          <cell r="A516055" t="str">
            <v xml:space="preserve">SECON MATRIZ   </v>
          </cell>
        </row>
        <row r="516056">
          <cell r="A516056" t="str">
            <v xml:space="preserve">SECON MATRIZ   </v>
          </cell>
        </row>
        <row r="516057">
          <cell r="A516057" t="str">
            <v xml:space="preserve">SECON MATRIZ   </v>
          </cell>
        </row>
        <row r="516058">
          <cell r="A516058" t="str">
            <v xml:space="preserve">SECON MATRIZ   </v>
          </cell>
        </row>
        <row r="516059">
          <cell r="A516059" t="str">
            <v xml:space="preserve">SECON MATRIZ   </v>
          </cell>
        </row>
        <row r="516060">
          <cell r="A516060" t="str">
            <v xml:space="preserve">SECON MATRIZ   </v>
          </cell>
        </row>
        <row r="516061">
          <cell r="A516061" t="str">
            <v xml:space="preserve">SECON MATRIZ   </v>
          </cell>
        </row>
        <row r="516062">
          <cell r="A516062" t="str">
            <v xml:space="preserve">SECON MATRIZ   </v>
          </cell>
        </row>
        <row r="516063">
          <cell r="A516063" t="str">
            <v xml:space="preserve">SECON MATRIZ   </v>
          </cell>
        </row>
        <row r="516064">
          <cell r="A516064" t="str">
            <v xml:space="preserve">SECON MATRIZ   </v>
          </cell>
        </row>
        <row r="516065">
          <cell r="A516065" t="str">
            <v xml:space="preserve">SECON MATRIZ   </v>
          </cell>
        </row>
        <row r="516066">
          <cell r="A516066" t="str">
            <v xml:space="preserve">SECON MATRIZ   </v>
          </cell>
        </row>
        <row r="516067">
          <cell r="A516067" t="str">
            <v xml:space="preserve">SECON MATRIZ   </v>
          </cell>
        </row>
        <row r="516068">
          <cell r="A516068" t="str">
            <v xml:space="preserve">SECON MATRIZ   </v>
          </cell>
        </row>
        <row r="516069">
          <cell r="A516069" t="str">
            <v xml:space="preserve">SECON MATRIZ   </v>
          </cell>
        </row>
        <row r="516070">
          <cell r="A516070" t="str">
            <v xml:space="preserve">SECON MATRIZ   </v>
          </cell>
        </row>
        <row r="516071">
          <cell r="A516071" t="str">
            <v xml:space="preserve">SECON MATRIZ   </v>
          </cell>
        </row>
        <row r="516072">
          <cell r="A516072" t="str">
            <v xml:space="preserve">SECON MATRIZ   </v>
          </cell>
        </row>
        <row r="516073">
          <cell r="A516073" t="str">
            <v xml:space="preserve">SECON MATRIZ   </v>
          </cell>
        </row>
        <row r="516074">
          <cell r="A516074" t="str">
            <v xml:space="preserve">SECON MATRIZ   </v>
          </cell>
        </row>
        <row r="516075">
          <cell r="A516075" t="str">
            <v xml:space="preserve">SECON MATRIZ   </v>
          </cell>
        </row>
        <row r="516076">
          <cell r="A516076" t="str">
            <v xml:space="preserve">SECON MATRIZ   </v>
          </cell>
        </row>
        <row r="516077">
          <cell r="A516077" t="str">
            <v xml:space="preserve">SECON MATRIZ   </v>
          </cell>
        </row>
        <row r="516078">
          <cell r="A516078" t="str">
            <v xml:space="preserve">SECON MATRIZ   </v>
          </cell>
        </row>
        <row r="516079">
          <cell r="A516079" t="str">
            <v xml:space="preserve">SECON MATRIZ   </v>
          </cell>
        </row>
        <row r="516080">
          <cell r="A516080" t="str">
            <v xml:space="preserve">SECON MATRIZ   </v>
          </cell>
        </row>
        <row r="516081">
          <cell r="A516081" t="str">
            <v xml:space="preserve">SECON MATRIZ   </v>
          </cell>
        </row>
        <row r="516082">
          <cell r="A516082" t="str">
            <v xml:space="preserve">SECON MATRIZ   </v>
          </cell>
        </row>
        <row r="516083">
          <cell r="A516083" t="str">
            <v xml:space="preserve">SECON MATRIZ   </v>
          </cell>
        </row>
        <row r="516084">
          <cell r="A516084" t="str">
            <v xml:space="preserve">SECON MATRIZ   </v>
          </cell>
        </row>
        <row r="516085">
          <cell r="A516085" t="str">
            <v xml:space="preserve">SECON MATRIZ   </v>
          </cell>
        </row>
        <row r="516086">
          <cell r="A516086" t="str">
            <v xml:space="preserve">SECON MATRIZ   </v>
          </cell>
        </row>
        <row r="516087">
          <cell r="A516087" t="str">
            <v xml:space="preserve">SECON MATRIZ   </v>
          </cell>
        </row>
        <row r="516088">
          <cell r="A516088" t="str">
            <v xml:space="preserve">SECON MATRIZ   </v>
          </cell>
        </row>
        <row r="516089">
          <cell r="A516089" t="str">
            <v xml:space="preserve">SECON MATRIZ   </v>
          </cell>
        </row>
        <row r="516090">
          <cell r="A516090" t="str">
            <v xml:space="preserve">SECON MATRIZ   </v>
          </cell>
        </row>
        <row r="516091">
          <cell r="A516091" t="str">
            <v xml:space="preserve">SECON MATRIZ   </v>
          </cell>
        </row>
        <row r="516092">
          <cell r="A516092" t="str">
            <v xml:space="preserve">SECON MATRIZ   </v>
          </cell>
        </row>
        <row r="516093">
          <cell r="A516093" t="str">
            <v xml:space="preserve">SECON MATRIZ   </v>
          </cell>
        </row>
        <row r="516094">
          <cell r="A516094" t="str">
            <v xml:space="preserve">SECON MATRIZ   </v>
          </cell>
        </row>
        <row r="516095">
          <cell r="A516095" t="str">
            <v xml:space="preserve">SECON MATRIZ   </v>
          </cell>
        </row>
        <row r="516096">
          <cell r="A516096" t="str">
            <v xml:space="preserve">SECON MATRIZ   </v>
          </cell>
        </row>
        <row r="516097">
          <cell r="A516097" t="str">
            <v xml:space="preserve">SECON MATRIZ   </v>
          </cell>
        </row>
        <row r="516098">
          <cell r="A516098" t="str">
            <v xml:space="preserve">SECON MATRIZ   </v>
          </cell>
        </row>
        <row r="516099">
          <cell r="A516099" t="str">
            <v xml:space="preserve">SECON MATRIZ   </v>
          </cell>
        </row>
        <row r="516100">
          <cell r="A516100" t="str">
            <v xml:space="preserve">SECON MATRIZ   </v>
          </cell>
        </row>
        <row r="516101">
          <cell r="A516101" t="str">
            <v xml:space="preserve">SECON MATRIZ   </v>
          </cell>
        </row>
        <row r="516102">
          <cell r="A516102" t="str">
            <v xml:space="preserve">SECON MATRIZ   </v>
          </cell>
        </row>
        <row r="516103">
          <cell r="A516103" t="str">
            <v xml:space="preserve">SECON MATRIZ   </v>
          </cell>
        </row>
        <row r="516104">
          <cell r="A516104" t="str">
            <v xml:space="preserve">SECON MATRIZ   </v>
          </cell>
        </row>
        <row r="516105">
          <cell r="A516105" t="str">
            <v xml:space="preserve">SECON MATRIZ   </v>
          </cell>
        </row>
        <row r="516106">
          <cell r="A516106" t="str">
            <v xml:space="preserve">SECON MATRIZ   </v>
          </cell>
        </row>
        <row r="516107">
          <cell r="A516107" t="str">
            <v xml:space="preserve">SECON MATRIZ   </v>
          </cell>
        </row>
        <row r="516108">
          <cell r="A516108" t="str">
            <v xml:space="preserve">SECON MATRIZ   </v>
          </cell>
        </row>
        <row r="516109">
          <cell r="A516109" t="str">
            <v xml:space="preserve">SECON MATRIZ   </v>
          </cell>
        </row>
        <row r="516110">
          <cell r="A516110" t="str">
            <v xml:space="preserve">SECON MATRIZ   </v>
          </cell>
        </row>
        <row r="516111">
          <cell r="A516111" t="str">
            <v xml:space="preserve">SECON MATRIZ   </v>
          </cell>
        </row>
        <row r="516112">
          <cell r="A516112" t="str">
            <v xml:space="preserve">SECON MATRIZ   </v>
          </cell>
        </row>
        <row r="516113">
          <cell r="A516113" t="str">
            <v xml:space="preserve">SECON MATRIZ   </v>
          </cell>
        </row>
        <row r="516114">
          <cell r="A516114" t="str">
            <v xml:space="preserve">SECON MATRIZ   </v>
          </cell>
        </row>
        <row r="516115">
          <cell r="A516115" t="str">
            <v xml:space="preserve">SECON MATRIZ   </v>
          </cell>
        </row>
        <row r="516116">
          <cell r="A516116" t="str">
            <v xml:space="preserve">SECON MATRIZ   </v>
          </cell>
        </row>
        <row r="516117">
          <cell r="A516117" t="str">
            <v xml:space="preserve">SECON MATRIZ   </v>
          </cell>
        </row>
        <row r="516118">
          <cell r="A516118" t="str">
            <v xml:space="preserve">SECON MATRIZ   </v>
          </cell>
        </row>
        <row r="516119">
          <cell r="A516119" t="str">
            <v xml:space="preserve">SECON MATRIZ   </v>
          </cell>
        </row>
        <row r="516120">
          <cell r="A516120" t="str">
            <v xml:space="preserve">SECON MATRIZ   </v>
          </cell>
        </row>
        <row r="516121">
          <cell r="A516121" t="str">
            <v xml:space="preserve">SECON MATRIZ   </v>
          </cell>
        </row>
        <row r="516122">
          <cell r="A516122" t="str">
            <v xml:space="preserve">SECON MATRIZ   </v>
          </cell>
        </row>
        <row r="516123">
          <cell r="A516123" t="str">
            <v xml:space="preserve">SECON MATRIZ   </v>
          </cell>
        </row>
        <row r="516124">
          <cell r="A516124" t="str">
            <v xml:space="preserve">SECON MATRIZ   </v>
          </cell>
        </row>
        <row r="516125">
          <cell r="A516125" t="str">
            <v xml:space="preserve">SECON MATRIZ   </v>
          </cell>
        </row>
        <row r="516126">
          <cell r="A516126" t="str">
            <v xml:space="preserve">SECON MATRIZ   </v>
          </cell>
        </row>
        <row r="516127">
          <cell r="A516127" t="str">
            <v xml:space="preserve">SECON MATRIZ   </v>
          </cell>
        </row>
        <row r="516128">
          <cell r="A516128" t="str">
            <v>TOP PDL BA \ SP</v>
          </cell>
        </row>
        <row r="516129">
          <cell r="A516129" t="str">
            <v>TOP PDL BA \ SP</v>
          </cell>
        </row>
        <row r="516130">
          <cell r="A516130" t="str">
            <v>TOP PDL BA \ SP</v>
          </cell>
        </row>
        <row r="516131">
          <cell r="A516131" t="str">
            <v>TOP PDL BA \ SP</v>
          </cell>
        </row>
        <row r="516132">
          <cell r="A516132" t="str">
            <v>TOP PDL BA \ SP</v>
          </cell>
        </row>
        <row r="516133">
          <cell r="A516133" t="str">
            <v>TOP PDL BA \ SP</v>
          </cell>
        </row>
        <row r="516134">
          <cell r="A516134" t="str">
            <v>TOP PDL BA \ SP</v>
          </cell>
        </row>
        <row r="516135">
          <cell r="A516135" t="str">
            <v>TOP PDL BA \ SP</v>
          </cell>
        </row>
        <row r="516136">
          <cell r="A516136" t="str">
            <v>TOP PDL BA \ SP</v>
          </cell>
        </row>
        <row r="516137">
          <cell r="A516137" t="str">
            <v>TOP PDL BA \ SP</v>
          </cell>
        </row>
        <row r="516138">
          <cell r="A516138" t="str">
            <v>TOP PDL BA \ SP</v>
          </cell>
        </row>
        <row r="516139">
          <cell r="A516139" t="str">
            <v>TOP PDL BA \ SP</v>
          </cell>
        </row>
        <row r="516140">
          <cell r="A516140" t="str">
            <v>TOP PDL BA \ SP</v>
          </cell>
        </row>
        <row r="516141">
          <cell r="A516141" t="str">
            <v>TOP PDL BA \ SP</v>
          </cell>
        </row>
        <row r="516142">
          <cell r="A516142" t="str">
            <v>TOP PDL BA \ SP</v>
          </cell>
        </row>
        <row r="516143">
          <cell r="A516143" t="str">
            <v>TOP PDL BA \ SP</v>
          </cell>
        </row>
        <row r="516144">
          <cell r="A516144" t="str">
            <v>TOP PDL BA \ SP</v>
          </cell>
        </row>
        <row r="516145">
          <cell r="A516145" t="str">
            <v>TOP PDL BA \ SP</v>
          </cell>
        </row>
        <row r="516146">
          <cell r="A516146" t="str">
            <v>TOP PDL BA \ SP</v>
          </cell>
        </row>
        <row r="516147">
          <cell r="A516147" t="str">
            <v>TOP PDL BA \ SP</v>
          </cell>
        </row>
        <row r="516148">
          <cell r="A516148" t="str">
            <v>TOP PDL BA \ SP</v>
          </cell>
        </row>
        <row r="516149">
          <cell r="A516149" t="str">
            <v>TOP PDL BA \ SP</v>
          </cell>
        </row>
        <row r="516150">
          <cell r="A516150" t="str">
            <v>TOP PDL BA \ SP</v>
          </cell>
        </row>
        <row r="516151">
          <cell r="A516151" t="str">
            <v>TOP PDL BA \ SP</v>
          </cell>
        </row>
        <row r="516152">
          <cell r="A516152" t="str">
            <v>TOP PDL BA \ SP</v>
          </cell>
        </row>
        <row r="516153">
          <cell r="A516153" t="str">
            <v>TOP PDL BA \ SP</v>
          </cell>
        </row>
        <row r="516154">
          <cell r="A516154" t="str">
            <v>TOP PDL BA \ SP</v>
          </cell>
        </row>
        <row r="516155">
          <cell r="A516155" t="str">
            <v>TOP PDL BA \ SP</v>
          </cell>
        </row>
        <row r="516156">
          <cell r="A516156" t="str">
            <v>TOP PDL BA \ SP</v>
          </cell>
        </row>
        <row r="516157">
          <cell r="A516157" t="str">
            <v>TOP PDL BA \ SP</v>
          </cell>
        </row>
        <row r="516158">
          <cell r="A516158" t="str">
            <v>TOP PDL BA \ SP</v>
          </cell>
        </row>
        <row r="516159">
          <cell r="A516159" t="str">
            <v>TOP PDL BA \ SP</v>
          </cell>
        </row>
        <row r="516160">
          <cell r="A516160" t="str">
            <v>TOP PDL BA \ SP</v>
          </cell>
        </row>
        <row r="516161">
          <cell r="A516161" t="str">
            <v>TOP PDL BA \ SP</v>
          </cell>
        </row>
        <row r="516162">
          <cell r="A516162" t="str">
            <v>TOP PDL BA \ SP</v>
          </cell>
        </row>
        <row r="516163">
          <cell r="A516163" t="str">
            <v>TOP PDL BA \ SP</v>
          </cell>
        </row>
        <row r="516164">
          <cell r="A516164" t="str">
            <v>TOP PDL BA \ SP</v>
          </cell>
        </row>
        <row r="516165">
          <cell r="A516165" t="str">
            <v>TOP PDL BA \ SP</v>
          </cell>
        </row>
        <row r="516166">
          <cell r="A516166" t="str">
            <v>TOP PDL BA \ SP</v>
          </cell>
        </row>
        <row r="516167">
          <cell r="A516167" t="str">
            <v>TOP PDL BA \ SP</v>
          </cell>
        </row>
        <row r="516168">
          <cell r="A516168" t="str">
            <v>TOP PDL BA \ SP</v>
          </cell>
        </row>
        <row r="516169">
          <cell r="A516169" t="str">
            <v>TOP PDL BA \ SP</v>
          </cell>
        </row>
        <row r="516170">
          <cell r="A516170" t="str">
            <v>TOP PDL BA \ SP</v>
          </cell>
        </row>
        <row r="516171">
          <cell r="A516171" t="str">
            <v>TOP PDL BA \ SP</v>
          </cell>
        </row>
        <row r="516172">
          <cell r="A516172" t="str">
            <v>TOP PDL BA \ SP</v>
          </cell>
        </row>
        <row r="516173">
          <cell r="A516173" t="str">
            <v>TOP PDL BA \ SP</v>
          </cell>
        </row>
        <row r="516174">
          <cell r="A516174" t="str">
            <v>TOP PDL BA \ SP</v>
          </cell>
        </row>
        <row r="516175">
          <cell r="A516175" t="str">
            <v>TOP PDL BA \ SP</v>
          </cell>
        </row>
        <row r="516176">
          <cell r="A516176" t="str">
            <v>TOP PDL BA \ SP</v>
          </cell>
        </row>
        <row r="516177">
          <cell r="A516177" t="str">
            <v>TOP PDL BA \ SP</v>
          </cell>
        </row>
        <row r="516178">
          <cell r="A516178" t="str">
            <v>TOP PDL BA \ SP</v>
          </cell>
        </row>
        <row r="516179">
          <cell r="A516179" t="str">
            <v>TOP PDL BA \ SP</v>
          </cell>
        </row>
        <row r="516180">
          <cell r="A516180" t="str">
            <v>TOP PDL BA \ SP</v>
          </cell>
        </row>
        <row r="516181">
          <cell r="A516181" t="str">
            <v>TOP PDL BA \ SP</v>
          </cell>
        </row>
        <row r="516182">
          <cell r="A516182" t="str">
            <v>TOP PDL BA \ SP</v>
          </cell>
        </row>
        <row r="516183">
          <cell r="A516183" t="str">
            <v>TOP PDL BA \ SP</v>
          </cell>
        </row>
        <row r="516184">
          <cell r="A516184" t="str">
            <v>TOP PDL BA \ SP</v>
          </cell>
        </row>
        <row r="516185">
          <cell r="A516185" t="str">
            <v>TOP PDL BA \ SP</v>
          </cell>
        </row>
        <row r="516186">
          <cell r="A516186" t="str">
            <v>TOP PDL BA \ SP</v>
          </cell>
        </row>
        <row r="516187">
          <cell r="A516187" t="str">
            <v>TOP PDL BA \ SP</v>
          </cell>
        </row>
        <row r="516188">
          <cell r="A516188" t="str">
            <v>TOP PDL BA \ SP</v>
          </cell>
        </row>
        <row r="516189">
          <cell r="A516189" t="str">
            <v>TOP PDL BA \ SP</v>
          </cell>
        </row>
        <row r="516190">
          <cell r="A516190" t="str">
            <v>TOP PDL BA \ SP</v>
          </cell>
        </row>
        <row r="516191">
          <cell r="A516191" t="str">
            <v>TOP PDL BA \ SP</v>
          </cell>
        </row>
        <row r="516192">
          <cell r="A516192" t="str">
            <v>TOP PDL BA \ SP</v>
          </cell>
        </row>
        <row r="516193">
          <cell r="A516193" t="str">
            <v>TOP PDL BA \ SP</v>
          </cell>
        </row>
        <row r="516194">
          <cell r="A516194" t="str">
            <v>TOP PDL BA \ SP</v>
          </cell>
        </row>
        <row r="516195">
          <cell r="A516195" t="str">
            <v>TOP PDL BA \ SP</v>
          </cell>
        </row>
        <row r="516196">
          <cell r="A516196" t="str">
            <v>TOP PDL BA \ SP</v>
          </cell>
        </row>
        <row r="516197">
          <cell r="A516197" t="str">
            <v>TOP PDL BA \ SP</v>
          </cell>
        </row>
        <row r="516198">
          <cell r="A516198" t="str">
            <v>TOP PDL BA \ SP</v>
          </cell>
        </row>
        <row r="516199">
          <cell r="A516199" t="str">
            <v>TOP PDL BA \ SP</v>
          </cell>
        </row>
        <row r="516200">
          <cell r="A516200" t="str">
            <v>TOP PDL BA \ SP</v>
          </cell>
        </row>
        <row r="516201">
          <cell r="A516201" t="str">
            <v>TOP PDL BA \ SP</v>
          </cell>
        </row>
        <row r="516202">
          <cell r="A516202" t="str">
            <v>TOP PDL BA \ SP</v>
          </cell>
        </row>
        <row r="516203">
          <cell r="A516203" t="str">
            <v>TOP PDL BA \ SP</v>
          </cell>
        </row>
        <row r="516204">
          <cell r="A516204" t="str">
            <v>TOP PDL BA \ SP</v>
          </cell>
        </row>
        <row r="516205">
          <cell r="A516205" t="str">
            <v>TOP PDL BA \ SP</v>
          </cell>
        </row>
        <row r="516206">
          <cell r="A516206" t="str">
            <v>TOP PDL BA \ SP</v>
          </cell>
        </row>
        <row r="516207">
          <cell r="A516207" t="str">
            <v>TOP PDL BA \ SP</v>
          </cell>
        </row>
        <row r="516208">
          <cell r="A516208" t="str">
            <v>TOP PDL BA \ SP</v>
          </cell>
        </row>
        <row r="516209">
          <cell r="A516209" t="str">
            <v>TOP PDL BA \ SP</v>
          </cell>
        </row>
        <row r="516210">
          <cell r="A516210" t="str">
            <v>TOP PDL BA \ SP</v>
          </cell>
        </row>
        <row r="516211">
          <cell r="A516211" t="str">
            <v>TOP PDL BA \ SP</v>
          </cell>
        </row>
        <row r="516212">
          <cell r="A516212" t="str">
            <v>TOP PDL BA \ SP</v>
          </cell>
        </row>
        <row r="516213">
          <cell r="A516213" t="str">
            <v>TOP PDL BA \ SP</v>
          </cell>
        </row>
        <row r="516214">
          <cell r="A516214" t="str">
            <v>TOP PDL BA \ SP</v>
          </cell>
        </row>
        <row r="516215">
          <cell r="A516215" t="str">
            <v>TOP PDL BA \ SP</v>
          </cell>
        </row>
        <row r="516216">
          <cell r="A516216" t="str">
            <v>TOP PDL BA \ SP</v>
          </cell>
        </row>
        <row r="516217">
          <cell r="A516217" t="str">
            <v>TOP PDL BA \ SP</v>
          </cell>
        </row>
        <row r="516218">
          <cell r="A516218" t="str">
            <v>TOP PDL BA \ SP</v>
          </cell>
        </row>
        <row r="516219">
          <cell r="A516219" t="str">
            <v>TOP PDL BA \ SP</v>
          </cell>
        </row>
        <row r="516220">
          <cell r="A516220" t="str">
            <v>TOP PDL BA \ SP</v>
          </cell>
        </row>
        <row r="516221">
          <cell r="A516221" t="str">
            <v>TOP PDL BA \ SP</v>
          </cell>
        </row>
        <row r="516222">
          <cell r="A516222" t="str">
            <v>TOP PDL BA \ SP</v>
          </cell>
        </row>
        <row r="516223">
          <cell r="A516223" t="str">
            <v>TOP PDL BA \ SP</v>
          </cell>
        </row>
        <row r="516224">
          <cell r="A516224" t="str">
            <v>TOP PDL BA \ SP</v>
          </cell>
        </row>
        <row r="516225">
          <cell r="A516225" t="str">
            <v>TOP PDL BA \ SP</v>
          </cell>
        </row>
        <row r="516226">
          <cell r="A516226" t="str">
            <v>TOP PDL BA \ SP</v>
          </cell>
        </row>
        <row r="516227">
          <cell r="A516227" t="str">
            <v>TOP PDL BA \ SP</v>
          </cell>
        </row>
        <row r="516228">
          <cell r="A516228" t="str">
            <v>TOP PDL BA \ SP</v>
          </cell>
        </row>
        <row r="516229">
          <cell r="A516229" t="str">
            <v>TOP PDL BA \ SP</v>
          </cell>
        </row>
        <row r="516230">
          <cell r="A516230" t="str">
            <v>TOP PDL BA \ SP</v>
          </cell>
        </row>
        <row r="516231">
          <cell r="A516231" t="str">
            <v>TOP PDL BA \ SP</v>
          </cell>
        </row>
        <row r="516232">
          <cell r="A516232" t="str">
            <v>TOP PDL BA \ SP</v>
          </cell>
        </row>
        <row r="516233">
          <cell r="A516233" t="str">
            <v>TOP PDL BA \ SP</v>
          </cell>
        </row>
        <row r="516234">
          <cell r="A516234" t="str">
            <v>TOP PDL BA \ SP</v>
          </cell>
        </row>
        <row r="516235">
          <cell r="A516235" t="str">
            <v>TOP PDL BA \ SP</v>
          </cell>
        </row>
        <row r="516236">
          <cell r="A516236" t="str">
            <v>TOP PDL BA \ SP</v>
          </cell>
        </row>
        <row r="516237">
          <cell r="A516237" t="str">
            <v>TOP PDL BA \ SP</v>
          </cell>
        </row>
        <row r="516238">
          <cell r="A516238" t="str">
            <v>TOP PDL BA \ SP</v>
          </cell>
        </row>
        <row r="516239">
          <cell r="A516239" t="str">
            <v>TOP PDL BA \ SP</v>
          </cell>
        </row>
        <row r="516240">
          <cell r="A516240" t="str">
            <v>TOP PDL BA \ SP</v>
          </cell>
        </row>
        <row r="516241">
          <cell r="A516241" t="str">
            <v>TOP PDL BA \ SP</v>
          </cell>
        </row>
        <row r="516242">
          <cell r="A516242" t="str">
            <v>TOP PDL BA \ SP</v>
          </cell>
        </row>
        <row r="516243">
          <cell r="A516243" t="str">
            <v>TOP PDL BA \ SP</v>
          </cell>
        </row>
        <row r="516244">
          <cell r="A516244" t="str">
            <v>TOP PDL BA \ SP</v>
          </cell>
        </row>
        <row r="516245">
          <cell r="A516245" t="str">
            <v>TOP PDL BA \ SP</v>
          </cell>
        </row>
        <row r="516246">
          <cell r="A516246" t="str">
            <v>TOP PDL BA \ SP</v>
          </cell>
        </row>
        <row r="516247">
          <cell r="A516247" t="str">
            <v>TOP PDL BA \ SP</v>
          </cell>
        </row>
        <row r="516248">
          <cell r="A516248" t="str">
            <v>TOP PDL BA \ SP</v>
          </cell>
        </row>
        <row r="516249">
          <cell r="A516249" t="str">
            <v>TOP PDL BA \ SP</v>
          </cell>
        </row>
        <row r="516250">
          <cell r="A516250" t="str">
            <v>TOP PDL BA \ SP</v>
          </cell>
        </row>
        <row r="516251">
          <cell r="A516251" t="str">
            <v>TOP PDL BA \ SP</v>
          </cell>
        </row>
        <row r="516252">
          <cell r="A516252" t="str">
            <v>TOP PDL BA \ SP</v>
          </cell>
        </row>
        <row r="516253">
          <cell r="A516253" t="str">
            <v>TOP PDL BA \ SP</v>
          </cell>
        </row>
        <row r="516254">
          <cell r="A516254" t="str">
            <v>TOP PDL BA \ SP</v>
          </cell>
        </row>
        <row r="516255">
          <cell r="A516255" t="str">
            <v>TOP PDL BA \ SP</v>
          </cell>
        </row>
        <row r="516256">
          <cell r="A516256" t="str">
            <v>TOP PDL BA \ SP</v>
          </cell>
        </row>
        <row r="516257">
          <cell r="A516257" t="str">
            <v>TOP PDL BA \ SP</v>
          </cell>
        </row>
        <row r="516258">
          <cell r="A516258" t="str">
            <v>TOP PDL BA \ SP</v>
          </cell>
        </row>
        <row r="516259">
          <cell r="A516259" t="str">
            <v>TOP PDL BA \ SP</v>
          </cell>
        </row>
        <row r="516260">
          <cell r="A516260" t="str">
            <v>TOP PDL BA \ SP</v>
          </cell>
        </row>
        <row r="516261">
          <cell r="A516261" t="str">
            <v>TOP PDL BA \ SP</v>
          </cell>
        </row>
        <row r="516262">
          <cell r="A516262" t="str">
            <v>TOP PDL BA \ SP</v>
          </cell>
        </row>
        <row r="516263">
          <cell r="A516263" t="str">
            <v>TOP PDL BA \ SP</v>
          </cell>
        </row>
        <row r="516264">
          <cell r="A516264" t="str">
            <v>TOP PDL BA \ SP</v>
          </cell>
        </row>
        <row r="516265">
          <cell r="A516265" t="str">
            <v>TOP PDL BA \ SP</v>
          </cell>
        </row>
        <row r="516266">
          <cell r="A516266" t="str">
            <v>TOP PDL BA \ SP</v>
          </cell>
        </row>
        <row r="516267">
          <cell r="A516267" t="str">
            <v>TOP PDL BA \ SP</v>
          </cell>
        </row>
        <row r="516268">
          <cell r="A516268" t="str">
            <v>TOP PDL BA \ SP</v>
          </cell>
        </row>
        <row r="516269">
          <cell r="A516269" t="str">
            <v>TOP PDL BA \ SP</v>
          </cell>
        </row>
        <row r="516270">
          <cell r="A516270" t="str">
            <v>TOP PDL BA \ SP</v>
          </cell>
        </row>
        <row r="516271">
          <cell r="A516271" t="str">
            <v>TOP PDL BA \ SP</v>
          </cell>
        </row>
        <row r="516272">
          <cell r="A516272" t="str">
            <v>TOP PDL BA \ SP</v>
          </cell>
        </row>
        <row r="516273">
          <cell r="A516273" t="str">
            <v>TOP PDL BA \ SP</v>
          </cell>
        </row>
        <row r="516274">
          <cell r="A516274" t="str">
            <v>TOP PDL BA \ SP</v>
          </cell>
        </row>
        <row r="516275">
          <cell r="A516275" t="str">
            <v>TOP PDL BA \ SP</v>
          </cell>
        </row>
        <row r="516276">
          <cell r="A516276" t="str">
            <v>TOP PDL BA \ SP</v>
          </cell>
        </row>
        <row r="516277">
          <cell r="A516277" t="str">
            <v>TOP PDL BA \ SP</v>
          </cell>
        </row>
        <row r="516278">
          <cell r="A516278" t="str">
            <v>TOP PDL BA \ SP</v>
          </cell>
        </row>
        <row r="516279">
          <cell r="A516279" t="str">
            <v>TOP PDL BA \ SP</v>
          </cell>
        </row>
        <row r="516280">
          <cell r="A516280" t="str">
            <v>TOP PDL BA \ SP</v>
          </cell>
        </row>
        <row r="516281">
          <cell r="A516281" t="str">
            <v>TOP PDL BA \ SP</v>
          </cell>
        </row>
        <row r="516282">
          <cell r="A516282" t="str">
            <v>TOP PDL BA \ SP</v>
          </cell>
        </row>
        <row r="516283">
          <cell r="A516283" t="str">
            <v>TOP PDL BA \ SP</v>
          </cell>
        </row>
        <row r="516284">
          <cell r="A516284" t="str">
            <v>TOP PDL BA \ SP</v>
          </cell>
        </row>
        <row r="516285">
          <cell r="A516285" t="str">
            <v>TOP PDL BA \ SP</v>
          </cell>
        </row>
        <row r="516286">
          <cell r="A516286" t="str">
            <v>TOP PDL BA \ SP</v>
          </cell>
        </row>
        <row r="516287">
          <cell r="A516287" t="str">
            <v>TOP PDL BA \ SP</v>
          </cell>
        </row>
        <row r="516288">
          <cell r="A516288" t="str">
            <v>TOP PDL BA \ SP</v>
          </cell>
        </row>
        <row r="516289">
          <cell r="A516289" t="str">
            <v>TOP PDL BA \ SP</v>
          </cell>
        </row>
        <row r="516290">
          <cell r="A516290" t="str">
            <v>TOP PDL BA \ SP</v>
          </cell>
        </row>
        <row r="516291">
          <cell r="A516291" t="str">
            <v>TOP PDL BA \ SP</v>
          </cell>
        </row>
        <row r="516292">
          <cell r="A516292" t="str">
            <v>TOP PDL BA \ SP</v>
          </cell>
        </row>
        <row r="516293">
          <cell r="A516293" t="str">
            <v>TOP PDL BA \ SP</v>
          </cell>
        </row>
        <row r="516294">
          <cell r="A516294" t="str">
            <v>TOP PDL BA \ SP</v>
          </cell>
        </row>
        <row r="516295">
          <cell r="A516295" t="str">
            <v>TOP PDL BA \ SP</v>
          </cell>
        </row>
        <row r="516296">
          <cell r="A516296" t="str">
            <v>TOP PDL BA \ SP</v>
          </cell>
        </row>
        <row r="516297">
          <cell r="A516297" t="str">
            <v>TOP PDL BA \ SP</v>
          </cell>
        </row>
        <row r="516298">
          <cell r="A516298" t="str">
            <v>TOP PDL BA \ SP</v>
          </cell>
        </row>
        <row r="516299">
          <cell r="A516299" t="str">
            <v>TOP PDL BA \ SP</v>
          </cell>
        </row>
        <row r="516300">
          <cell r="A516300" t="str">
            <v>TOP PDL BA \ SP</v>
          </cell>
        </row>
        <row r="516301">
          <cell r="A516301" t="str">
            <v>TOP PDL BA \ SP</v>
          </cell>
        </row>
        <row r="516302">
          <cell r="A516302" t="str">
            <v>TOP PDL BA \ SP</v>
          </cell>
        </row>
        <row r="516303">
          <cell r="A516303" t="str">
            <v>TOP PDL BA \ SP</v>
          </cell>
        </row>
        <row r="516304">
          <cell r="A516304" t="str">
            <v>TOP PDL BA \ SP</v>
          </cell>
        </row>
        <row r="516305">
          <cell r="A516305" t="str">
            <v>TOP PDL BA \ SP</v>
          </cell>
        </row>
        <row r="516306">
          <cell r="A516306" t="str">
            <v>TOP PDL BA \ SP</v>
          </cell>
        </row>
        <row r="516307">
          <cell r="A516307" t="str">
            <v>TOP PDL BA \ SP</v>
          </cell>
        </row>
        <row r="516308">
          <cell r="A516308" t="str">
            <v>TOP PDL BA \ SP</v>
          </cell>
        </row>
        <row r="516309">
          <cell r="A516309" t="str">
            <v>TOP PDL BA \ SP</v>
          </cell>
        </row>
        <row r="516310">
          <cell r="A516310" t="str">
            <v>TOP PDL BA \ SP</v>
          </cell>
        </row>
        <row r="516311">
          <cell r="A516311" t="str">
            <v>TOP PDL BA \ SP</v>
          </cell>
        </row>
        <row r="516312">
          <cell r="A516312" t="str">
            <v>TOP PDL BA \ SP</v>
          </cell>
        </row>
        <row r="516313">
          <cell r="A516313" t="str">
            <v>TOP PDL BA \ SP</v>
          </cell>
        </row>
        <row r="516314">
          <cell r="A516314" t="str">
            <v>TOP PDL BA \ SP</v>
          </cell>
        </row>
        <row r="516315">
          <cell r="A516315" t="str">
            <v>TOP PDL BA \ SP</v>
          </cell>
        </row>
        <row r="516316">
          <cell r="A516316" t="str">
            <v>TOP PDL BA \ SP</v>
          </cell>
        </row>
        <row r="516317">
          <cell r="A516317" t="str">
            <v>TOP PDL BA \ SP</v>
          </cell>
        </row>
        <row r="516318">
          <cell r="A516318" t="str">
            <v>TOP PDL BA \ SP</v>
          </cell>
        </row>
        <row r="516319">
          <cell r="A516319" t="str">
            <v>TOP PDL BA \ SP</v>
          </cell>
        </row>
        <row r="516320">
          <cell r="A516320" t="str">
            <v>TOP PDL BA \ SP</v>
          </cell>
        </row>
        <row r="516321">
          <cell r="A516321" t="str">
            <v>TOP PDL BA \ SP</v>
          </cell>
        </row>
        <row r="516322">
          <cell r="A516322" t="str">
            <v>TOP PDL BA \ SP</v>
          </cell>
        </row>
        <row r="516323">
          <cell r="A516323" t="str">
            <v>TOP PDL BA \ SP</v>
          </cell>
        </row>
        <row r="516324">
          <cell r="A516324" t="str">
            <v>TOP PDL BA \ SP</v>
          </cell>
        </row>
        <row r="516325">
          <cell r="A516325" t="str">
            <v>TOP PDL BA \ SP</v>
          </cell>
        </row>
        <row r="516326">
          <cell r="A516326" t="str">
            <v>TOP PDL BA \ SP</v>
          </cell>
        </row>
        <row r="516327">
          <cell r="A516327" t="str">
            <v>TOP PDL BA \ SP</v>
          </cell>
        </row>
        <row r="516328">
          <cell r="A516328" t="str">
            <v>TOP PDL BA \ SP</v>
          </cell>
        </row>
        <row r="516329">
          <cell r="A516329" t="str">
            <v>TOP PDL BA \ SP</v>
          </cell>
        </row>
        <row r="516330">
          <cell r="A516330" t="str">
            <v>TOP PDL BA \ SP</v>
          </cell>
        </row>
        <row r="516331">
          <cell r="A516331" t="str">
            <v>TOP PDL BA \ SP</v>
          </cell>
        </row>
        <row r="516332">
          <cell r="A516332" t="str">
            <v>TOP PDL BA \ SP</v>
          </cell>
        </row>
        <row r="516333">
          <cell r="A516333" t="str">
            <v>TOP PDL BA \ SP</v>
          </cell>
        </row>
        <row r="516334">
          <cell r="A516334" t="str">
            <v>TOP PDL BA \ SP</v>
          </cell>
        </row>
        <row r="516335">
          <cell r="A516335" t="str">
            <v>TOP PDL BA \ SP</v>
          </cell>
        </row>
        <row r="516336">
          <cell r="A516336" t="str">
            <v>TOP PDL BA \ SP</v>
          </cell>
        </row>
        <row r="516337">
          <cell r="A516337" t="str">
            <v>TOP PDL BA \ SP</v>
          </cell>
        </row>
        <row r="516338">
          <cell r="A516338" t="str">
            <v>TOP PDL BA \ SP</v>
          </cell>
        </row>
        <row r="516339">
          <cell r="A516339" t="str">
            <v>TOP PDL BA \ SP</v>
          </cell>
        </row>
        <row r="516340">
          <cell r="A516340" t="str">
            <v>TOP PDL BA \ SP</v>
          </cell>
        </row>
        <row r="516341">
          <cell r="A516341" t="str">
            <v>TOP PDL BA \ SP</v>
          </cell>
        </row>
        <row r="516342">
          <cell r="A516342" t="str">
            <v>TOP PDL BA \ SP</v>
          </cell>
        </row>
        <row r="516343">
          <cell r="A516343" t="str">
            <v xml:space="preserve">SECON MATRIZ   </v>
          </cell>
        </row>
        <row r="516344">
          <cell r="A516344" t="str">
            <v xml:space="preserve">SECON MATRIZ   </v>
          </cell>
        </row>
        <row r="516345">
          <cell r="A516345" t="str">
            <v xml:space="preserve">SECON MATRIZ   </v>
          </cell>
        </row>
        <row r="516346">
          <cell r="A516346" t="str">
            <v xml:space="preserve">SECON MATRIZ   </v>
          </cell>
        </row>
        <row r="516347">
          <cell r="A516347" t="str">
            <v xml:space="preserve">SECON MATRIZ   </v>
          </cell>
        </row>
        <row r="516348">
          <cell r="A516348" t="str">
            <v xml:space="preserve">SECON MATRIZ   </v>
          </cell>
        </row>
        <row r="516349">
          <cell r="A516349" t="str">
            <v xml:space="preserve">SECON MATRIZ   </v>
          </cell>
        </row>
        <row r="516350">
          <cell r="A516350" t="str">
            <v xml:space="preserve">SECON MATRIZ   </v>
          </cell>
        </row>
        <row r="516351">
          <cell r="A516351" t="str">
            <v xml:space="preserve">SECON MATRIZ   </v>
          </cell>
        </row>
        <row r="516352">
          <cell r="A516352" t="str">
            <v xml:space="preserve">SECON MATRIZ   </v>
          </cell>
        </row>
        <row r="516353">
          <cell r="A516353" t="str">
            <v xml:space="preserve">SECON MATRIZ   </v>
          </cell>
        </row>
        <row r="516354">
          <cell r="A516354" t="str">
            <v xml:space="preserve">SECON MATRIZ   </v>
          </cell>
        </row>
        <row r="516355">
          <cell r="A516355" t="str">
            <v xml:space="preserve">SECON MATRIZ   </v>
          </cell>
        </row>
        <row r="516356">
          <cell r="A516356" t="str">
            <v xml:space="preserve">SECON MATRIZ   </v>
          </cell>
        </row>
        <row r="516357">
          <cell r="A516357" t="str">
            <v xml:space="preserve">SECON MATRIZ   </v>
          </cell>
        </row>
        <row r="516358">
          <cell r="A516358" t="str">
            <v xml:space="preserve">SECON MATRIZ   </v>
          </cell>
        </row>
        <row r="516359">
          <cell r="A516359" t="str">
            <v xml:space="preserve">SECON MATRIZ   </v>
          </cell>
        </row>
        <row r="516360">
          <cell r="A516360" t="str">
            <v xml:space="preserve">SECON MATRIZ   </v>
          </cell>
        </row>
        <row r="516361">
          <cell r="A516361" t="str">
            <v xml:space="preserve">SECON MATRIZ   </v>
          </cell>
        </row>
        <row r="516362">
          <cell r="A516362" t="str">
            <v xml:space="preserve">SECON MATRIZ   </v>
          </cell>
        </row>
        <row r="516363">
          <cell r="A516363" t="str">
            <v xml:space="preserve">SECON MATRIZ   </v>
          </cell>
        </row>
        <row r="516364">
          <cell r="A516364" t="str">
            <v xml:space="preserve">SECON MATRIZ   </v>
          </cell>
        </row>
        <row r="516365">
          <cell r="A516365" t="str">
            <v xml:space="preserve">SECON MATRIZ   </v>
          </cell>
        </row>
        <row r="516366">
          <cell r="A516366" t="str">
            <v xml:space="preserve">SECON MATRIZ   </v>
          </cell>
        </row>
        <row r="516367">
          <cell r="A516367" t="str">
            <v xml:space="preserve">SECON MATRIZ   </v>
          </cell>
        </row>
        <row r="516368">
          <cell r="A516368" t="str">
            <v xml:space="preserve">SECON MATRIZ   </v>
          </cell>
        </row>
        <row r="516369">
          <cell r="A516369" t="str">
            <v xml:space="preserve">SECON MATRIZ   </v>
          </cell>
        </row>
        <row r="516370">
          <cell r="A516370" t="str">
            <v xml:space="preserve">SECON MATRIZ   </v>
          </cell>
        </row>
        <row r="516371">
          <cell r="A516371" t="str">
            <v xml:space="preserve">SECON MATRIZ   </v>
          </cell>
        </row>
        <row r="516372">
          <cell r="A516372" t="str">
            <v xml:space="preserve">SECON MATRIZ   </v>
          </cell>
        </row>
        <row r="516373">
          <cell r="A516373" t="str">
            <v xml:space="preserve">SECON MATRIZ   </v>
          </cell>
        </row>
        <row r="516374">
          <cell r="A516374" t="str">
            <v xml:space="preserve">SECON MATRIZ   </v>
          </cell>
        </row>
        <row r="516375">
          <cell r="A516375" t="str">
            <v xml:space="preserve">SECON MATRIZ   </v>
          </cell>
        </row>
        <row r="516376">
          <cell r="A516376" t="str">
            <v xml:space="preserve">SECON MATRIZ   </v>
          </cell>
        </row>
        <row r="516377">
          <cell r="A516377" t="str">
            <v xml:space="preserve">SECON MATRIZ   </v>
          </cell>
        </row>
        <row r="516378">
          <cell r="A516378" t="str">
            <v xml:space="preserve">SECON MATRIZ   </v>
          </cell>
        </row>
        <row r="516379">
          <cell r="A516379" t="str">
            <v xml:space="preserve">SECON MATRIZ   </v>
          </cell>
        </row>
        <row r="516380">
          <cell r="A516380" t="str">
            <v xml:space="preserve">SECON MATRIZ   </v>
          </cell>
        </row>
        <row r="516381">
          <cell r="A516381" t="str">
            <v xml:space="preserve">SECON MATRIZ   </v>
          </cell>
        </row>
        <row r="516382">
          <cell r="A516382" t="str">
            <v xml:space="preserve">SECON MATRIZ   </v>
          </cell>
        </row>
        <row r="516383">
          <cell r="A516383" t="str">
            <v xml:space="preserve">SECON MATRIZ   </v>
          </cell>
        </row>
        <row r="516384">
          <cell r="A516384" t="str">
            <v xml:space="preserve">SECON MATRIZ   </v>
          </cell>
        </row>
        <row r="516385">
          <cell r="A516385" t="str">
            <v xml:space="preserve">SECON MATRIZ   </v>
          </cell>
        </row>
        <row r="516386">
          <cell r="A516386" t="str">
            <v xml:space="preserve">SECON MATRIZ   </v>
          </cell>
        </row>
        <row r="516387">
          <cell r="A516387" t="str">
            <v xml:space="preserve">SECON MATRIZ   </v>
          </cell>
        </row>
        <row r="516388">
          <cell r="A516388" t="str">
            <v xml:space="preserve">SECON MATRIZ   </v>
          </cell>
        </row>
        <row r="516389">
          <cell r="A516389" t="str">
            <v xml:space="preserve">SECON MATRIZ   </v>
          </cell>
        </row>
        <row r="516390">
          <cell r="A516390" t="str">
            <v xml:space="preserve">SECON MATRIZ   </v>
          </cell>
        </row>
        <row r="516391">
          <cell r="A516391" t="str">
            <v xml:space="preserve">SECON MATRIZ   </v>
          </cell>
        </row>
        <row r="516392">
          <cell r="A516392" t="str">
            <v xml:space="preserve">SECON MATRIZ   </v>
          </cell>
        </row>
        <row r="516393">
          <cell r="A516393" t="str">
            <v xml:space="preserve">SECON MATRIZ   </v>
          </cell>
        </row>
        <row r="516394">
          <cell r="A516394" t="str">
            <v xml:space="preserve">SECON MATRIZ   </v>
          </cell>
        </row>
        <row r="516395">
          <cell r="A516395" t="str">
            <v xml:space="preserve">SECON MATRIZ   </v>
          </cell>
        </row>
        <row r="516396">
          <cell r="A516396" t="str">
            <v xml:space="preserve">SECON MATRIZ   </v>
          </cell>
        </row>
        <row r="516397">
          <cell r="A516397" t="str">
            <v xml:space="preserve">SECON MATRIZ   </v>
          </cell>
        </row>
        <row r="516398">
          <cell r="A516398" t="str">
            <v xml:space="preserve">SECON MATRIZ   </v>
          </cell>
        </row>
        <row r="516399">
          <cell r="A516399" t="str">
            <v xml:space="preserve">SECON MATRIZ   </v>
          </cell>
        </row>
        <row r="516400">
          <cell r="A516400" t="str">
            <v xml:space="preserve">SECON MATRIZ   </v>
          </cell>
        </row>
        <row r="516401">
          <cell r="A516401" t="str">
            <v xml:space="preserve">SECON MATRIZ   </v>
          </cell>
        </row>
        <row r="516402">
          <cell r="A516402" t="str">
            <v xml:space="preserve">SECON MATRIZ   </v>
          </cell>
        </row>
        <row r="516403">
          <cell r="A516403" t="str">
            <v xml:space="preserve">SECON MATRIZ   </v>
          </cell>
        </row>
        <row r="516404">
          <cell r="A516404" t="str">
            <v xml:space="preserve">SECON MATRIZ   </v>
          </cell>
        </row>
        <row r="516405">
          <cell r="A516405" t="str">
            <v xml:space="preserve">SECON MATRIZ   </v>
          </cell>
        </row>
        <row r="516406">
          <cell r="A516406" t="str">
            <v xml:space="preserve">SECON MATRIZ   </v>
          </cell>
        </row>
        <row r="516407">
          <cell r="A516407" t="str">
            <v xml:space="preserve">SECON MATRIZ   </v>
          </cell>
        </row>
        <row r="516408">
          <cell r="A516408" t="str">
            <v xml:space="preserve">SECON MATRIZ   </v>
          </cell>
        </row>
        <row r="516409">
          <cell r="A516409" t="str">
            <v xml:space="preserve">SECON MATRIZ   </v>
          </cell>
        </row>
        <row r="516410">
          <cell r="A516410" t="str">
            <v xml:space="preserve">SECON MATRIZ   </v>
          </cell>
        </row>
        <row r="516411">
          <cell r="A516411" t="str">
            <v xml:space="preserve">SECON MATRIZ   </v>
          </cell>
        </row>
        <row r="516412">
          <cell r="A516412" t="str">
            <v xml:space="preserve">SECON MATRIZ   </v>
          </cell>
        </row>
        <row r="516413">
          <cell r="A516413" t="str">
            <v xml:space="preserve">SECON MATRIZ   </v>
          </cell>
        </row>
        <row r="516414">
          <cell r="A516414" t="str">
            <v xml:space="preserve">SECON MATRIZ   </v>
          </cell>
        </row>
        <row r="516415">
          <cell r="A516415" t="str">
            <v xml:space="preserve">SECON MATRIZ   </v>
          </cell>
        </row>
        <row r="516416">
          <cell r="A516416" t="str">
            <v xml:space="preserve">SECON MATRIZ   </v>
          </cell>
        </row>
        <row r="516417">
          <cell r="A516417" t="str">
            <v xml:space="preserve">SECON MATRIZ   </v>
          </cell>
        </row>
        <row r="516418">
          <cell r="A516418" t="str">
            <v xml:space="preserve">SECON MATRIZ   </v>
          </cell>
        </row>
        <row r="516419">
          <cell r="A516419" t="str">
            <v xml:space="preserve">SECON MATRIZ   </v>
          </cell>
        </row>
        <row r="516420">
          <cell r="A516420" t="str">
            <v xml:space="preserve">SECON MATRIZ   </v>
          </cell>
        </row>
        <row r="516421">
          <cell r="A516421" t="str">
            <v xml:space="preserve">SECON MATRIZ   </v>
          </cell>
        </row>
        <row r="516422">
          <cell r="A516422" t="str">
            <v xml:space="preserve">SECON MATRIZ   </v>
          </cell>
        </row>
        <row r="516423">
          <cell r="A516423" t="str">
            <v xml:space="preserve">SECON MATRIZ   </v>
          </cell>
        </row>
        <row r="516424">
          <cell r="A516424" t="str">
            <v xml:space="preserve">SECON MATRIZ   </v>
          </cell>
        </row>
        <row r="516425">
          <cell r="A516425" t="str">
            <v xml:space="preserve">SECON MATRIZ   </v>
          </cell>
        </row>
        <row r="516426">
          <cell r="A516426" t="str">
            <v xml:space="preserve">SECON MATRIZ   </v>
          </cell>
        </row>
        <row r="516427">
          <cell r="A516427" t="str">
            <v xml:space="preserve">SECON MATRIZ   </v>
          </cell>
        </row>
        <row r="516428">
          <cell r="A516428" t="str">
            <v xml:space="preserve">SECON MATRIZ   </v>
          </cell>
        </row>
        <row r="516429">
          <cell r="A516429" t="str">
            <v xml:space="preserve">SECON MATRIZ   </v>
          </cell>
        </row>
        <row r="516430">
          <cell r="A516430" t="str">
            <v xml:space="preserve">SECON MATRIZ   </v>
          </cell>
        </row>
        <row r="516431">
          <cell r="A516431" t="str">
            <v xml:space="preserve">SECON MATRIZ   </v>
          </cell>
        </row>
        <row r="516432">
          <cell r="A516432" t="str">
            <v xml:space="preserve">SECON MATRIZ   </v>
          </cell>
        </row>
        <row r="516433">
          <cell r="A516433" t="str">
            <v>TOP PDL BA \ SP</v>
          </cell>
        </row>
        <row r="516434">
          <cell r="A516434" t="str">
            <v>TOP PDL BA \ SP</v>
          </cell>
        </row>
        <row r="516435">
          <cell r="A516435" t="str">
            <v>TOP PDL BA \ SP</v>
          </cell>
        </row>
        <row r="516436">
          <cell r="A516436" t="str">
            <v>TOP PDL BA \ SP</v>
          </cell>
        </row>
        <row r="516437">
          <cell r="A516437" t="str">
            <v>TOP PDL BA \ SP</v>
          </cell>
        </row>
        <row r="516438">
          <cell r="A516438" t="str">
            <v>TOP PDL BA \ SP</v>
          </cell>
        </row>
        <row r="516439">
          <cell r="A516439" t="str">
            <v>TOP PDL BA \ SP</v>
          </cell>
        </row>
        <row r="516440">
          <cell r="A516440" t="str">
            <v>TOP PDL BA \ SP</v>
          </cell>
        </row>
        <row r="516441">
          <cell r="A516441" t="str">
            <v>TOP PDL BA \ SP</v>
          </cell>
        </row>
        <row r="516442">
          <cell r="A516442" t="str">
            <v>TOP PDL BA \ SP</v>
          </cell>
        </row>
        <row r="516443">
          <cell r="A516443" t="str">
            <v>TOP PDL BA \ SP</v>
          </cell>
        </row>
        <row r="516444">
          <cell r="A516444" t="str">
            <v>TOP PDL BA \ SP</v>
          </cell>
        </row>
        <row r="516445">
          <cell r="A516445" t="str">
            <v>TOP PDL BA \ SP</v>
          </cell>
        </row>
        <row r="516446">
          <cell r="A516446" t="str">
            <v>TOP PDL BA \ SP</v>
          </cell>
        </row>
        <row r="516447">
          <cell r="A516447" t="str">
            <v>TOP PDL BA \ SP</v>
          </cell>
        </row>
        <row r="516448">
          <cell r="A516448" t="str">
            <v>TOP PDL BA \ SP</v>
          </cell>
        </row>
        <row r="516449">
          <cell r="A516449" t="str">
            <v>TOP PDL BA \ SP</v>
          </cell>
        </row>
        <row r="516450">
          <cell r="A516450" t="str">
            <v>TOP PDL BA \ SP</v>
          </cell>
        </row>
        <row r="516451">
          <cell r="A516451" t="str">
            <v>TOP PDL BA \ SP</v>
          </cell>
        </row>
        <row r="516452">
          <cell r="A516452" t="str">
            <v>TOP PDL BA \ SP</v>
          </cell>
        </row>
        <row r="516453">
          <cell r="A516453" t="str">
            <v>TOP PDL BA \ SP</v>
          </cell>
        </row>
        <row r="516454">
          <cell r="A516454" t="str">
            <v>TOP PDL BA \ SP</v>
          </cell>
        </row>
        <row r="516455">
          <cell r="A516455" t="str">
            <v>TOP PDL BA \ SP</v>
          </cell>
        </row>
        <row r="516456">
          <cell r="A516456" t="str">
            <v>TOP PDL BA \ SP</v>
          </cell>
        </row>
        <row r="516457">
          <cell r="A516457" t="str">
            <v>TOP PDL BA \ SP</v>
          </cell>
        </row>
        <row r="516458">
          <cell r="A516458" t="str">
            <v>TOP PDL BA \ SP</v>
          </cell>
        </row>
        <row r="516459">
          <cell r="A516459" t="str">
            <v>TOP PDL BA \ SP</v>
          </cell>
        </row>
        <row r="516460">
          <cell r="A516460" t="str">
            <v>TOP PDL BA \ SP</v>
          </cell>
        </row>
        <row r="516461">
          <cell r="A516461" t="str">
            <v>TOP PDL BA \ SP</v>
          </cell>
        </row>
        <row r="516462">
          <cell r="A516462" t="str">
            <v>TOP PDL BA \ SP</v>
          </cell>
        </row>
        <row r="516463">
          <cell r="A516463" t="str">
            <v>TOP PDL BA \ SP</v>
          </cell>
        </row>
        <row r="516464">
          <cell r="A516464" t="str">
            <v>TOP PDL BA \ SP</v>
          </cell>
        </row>
        <row r="516465">
          <cell r="A516465" t="str">
            <v>TOP PDL BA \ SP</v>
          </cell>
        </row>
        <row r="516466">
          <cell r="A516466" t="str">
            <v>TOP PDL BA \ SP</v>
          </cell>
        </row>
        <row r="516467">
          <cell r="A516467" t="str">
            <v>TOP PDL BA \ SP</v>
          </cell>
        </row>
        <row r="516468">
          <cell r="A516468" t="str">
            <v>TOP PDL BA \ SP</v>
          </cell>
        </row>
        <row r="516469">
          <cell r="A516469" t="str">
            <v>TOP PDL BA \ SP</v>
          </cell>
        </row>
        <row r="516470">
          <cell r="A516470" t="str">
            <v>TOP PDL BA \ SP</v>
          </cell>
        </row>
        <row r="516471">
          <cell r="A516471" t="str">
            <v>TOP PDL BA \ SP</v>
          </cell>
        </row>
        <row r="516472">
          <cell r="A516472" t="str">
            <v>TOP PDL BA \ SP</v>
          </cell>
        </row>
        <row r="516473">
          <cell r="A516473" t="str">
            <v>TOP PDL BA \ SP</v>
          </cell>
        </row>
        <row r="516474">
          <cell r="A516474" t="str">
            <v>TOP PDL BA \ SP</v>
          </cell>
        </row>
        <row r="516475">
          <cell r="A516475" t="str">
            <v>TOP PDL BA \ SP</v>
          </cell>
        </row>
        <row r="516476">
          <cell r="A516476" t="str">
            <v>TOP PDL BA \ SP</v>
          </cell>
        </row>
        <row r="516477">
          <cell r="A516477" t="str">
            <v>TOP PDL BA \ SP</v>
          </cell>
        </row>
        <row r="516478">
          <cell r="A516478" t="str">
            <v>TOP PDL BA \ SP</v>
          </cell>
        </row>
        <row r="516479">
          <cell r="A516479" t="str">
            <v>TOP PDL BA \ SP</v>
          </cell>
        </row>
        <row r="516480">
          <cell r="A516480" t="str">
            <v>TOP PDL BA \ SP</v>
          </cell>
        </row>
        <row r="516481">
          <cell r="A516481" t="str">
            <v>TOP PDL BA \ SP</v>
          </cell>
        </row>
        <row r="516482">
          <cell r="A516482" t="str">
            <v>TOP PDL BA \ SP</v>
          </cell>
        </row>
        <row r="516483">
          <cell r="A516483" t="str">
            <v>TOP PDL BA \ SP</v>
          </cell>
        </row>
        <row r="516484">
          <cell r="A516484" t="str">
            <v>TOP PDL BA \ SP</v>
          </cell>
        </row>
        <row r="516485">
          <cell r="A516485" t="str">
            <v>TOP PDL BA \ SP</v>
          </cell>
        </row>
        <row r="516486">
          <cell r="A516486" t="str">
            <v>TOP PDL BA \ SP</v>
          </cell>
        </row>
        <row r="516487">
          <cell r="A516487" t="str">
            <v>TOP PDL BA \ SP</v>
          </cell>
        </row>
        <row r="516488">
          <cell r="A516488" t="str">
            <v>TOP PDL BA \ SP</v>
          </cell>
        </row>
        <row r="516489">
          <cell r="A516489" t="str">
            <v>TOP PDL BA \ SP</v>
          </cell>
        </row>
        <row r="516490">
          <cell r="A516490" t="str">
            <v>TOP PDL BA \ SP</v>
          </cell>
        </row>
        <row r="516491">
          <cell r="A516491" t="str">
            <v>TOP PDL BA \ SP</v>
          </cell>
        </row>
        <row r="516492">
          <cell r="A516492" t="str">
            <v>TOP PDL BA \ SP</v>
          </cell>
        </row>
        <row r="516493">
          <cell r="A516493" t="str">
            <v>TOP PDL BA \ SP</v>
          </cell>
        </row>
        <row r="516494">
          <cell r="A516494" t="str">
            <v>TOP PDL BA \ SP</v>
          </cell>
        </row>
        <row r="516495">
          <cell r="A516495" t="str">
            <v>TOP PDL BA \ SP</v>
          </cell>
        </row>
        <row r="516496">
          <cell r="A516496" t="str">
            <v>TOP PDL BA \ SP</v>
          </cell>
        </row>
        <row r="516497">
          <cell r="A516497" t="str">
            <v>TOP PDL BA \ SP</v>
          </cell>
        </row>
        <row r="516498">
          <cell r="A516498" t="str">
            <v>TOP PDL BA \ SP</v>
          </cell>
        </row>
        <row r="516499">
          <cell r="A516499" t="str">
            <v>TOP PDL BA \ SP</v>
          </cell>
        </row>
        <row r="516500">
          <cell r="A516500" t="str">
            <v>TOP PDL BA \ SP</v>
          </cell>
        </row>
        <row r="516501">
          <cell r="A516501" t="str">
            <v>TOP PDL BA \ SP</v>
          </cell>
        </row>
        <row r="516502">
          <cell r="A516502" t="str">
            <v>TOP PDL BA \ SP</v>
          </cell>
        </row>
        <row r="516503">
          <cell r="A516503" t="str">
            <v>TOP PDL BA \ SP</v>
          </cell>
        </row>
        <row r="516504">
          <cell r="A516504" t="str">
            <v>TOP PDL BA \ SP</v>
          </cell>
        </row>
        <row r="516505">
          <cell r="A516505" t="str">
            <v>TOP PDL BA \ SP</v>
          </cell>
        </row>
        <row r="516506">
          <cell r="A516506" t="str">
            <v>TOP PDL BA \ SP</v>
          </cell>
        </row>
        <row r="516507">
          <cell r="A516507" t="str">
            <v>TOP PDL BA \ SP</v>
          </cell>
        </row>
        <row r="516508">
          <cell r="A516508" t="str">
            <v>TOP PDL BA \ SP</v>
          </cell>
        </row>
        <row r="516509">
          <cell r="A516509" t="str">
            <v>TOP PDL BA \ SP</v>
          </cell>
        </row>
        <row r="516510">
          <cell r="A516510" t="str">
            <v>TOP PDL BA \ SP</v>
          </cell>
        </row>
        <row r="516511">
          <cell r="A516511" t="str">
            <v>TOP PDL BA \ SP</v>
          </cell>
        </row>
        <row r="516512">
          <cell r="A516512" t="str">
            <v>TOP PDL BA \ SP</v>
          </cell>
        </row>
        <row r="516513">
          <cell r="A516513" t="str">
            <v>TOP PDL BA \ SP</v>
          </cell>
        </row>
        <row r="516514">
          <cell r="A516514" t="str">
            <v xml:space="preserve">SECON MATRIZ   </v>
          </cell>
        </row>
        <row r="516515">
          <cell r="A516515" t="str">
            <v xml:space="preserve">SECON MATRIZ   </v>
          </cell>
        </row>
        <row r="516516">
          <cell r="A516516" t="str">
            <v xml:space="preserve">SECON MATRIZ   </v>
          </cell>
        </row>
        <row r="516517">
          <cell r="A516517" t="str">
            <v xml:space="preserve">SECON MATRIZ   </v>
          </cell>
        </row>
        <row r="516518">
          <cell r="A516518" t="str">
            <v xml:space="preserve">SECON MATRIZ   </v>
          </cell>
        </row>
        <row r="516519">
          <cell r="A516519" t="str">
            <v xml:space="preserve">SECON MATRIZ   </v>
          </cell>
        </row>
        <row r="516520">
          <cell r="A516520" t="str">
            <v xml:space="preserve">SECON MATRIZ   </v>
          </cell>
        </row>
        <row r="516521">
          <cell r="A516521" t="str">
            <v xml:space="preserve">SECON MATRIZ   </v>
          </cell>
        </row>
        <row r="516522">
          <cell r="A516522" t="str">
            <v xml:space="preserve">SECON MATRIZ   </v>
          </cell>
        </row>
        <row r="516523">
          <cell r="A516523" t="str">
            <v xml:space="preserve">SECON MATRIZ   </v>
          </cell>
        </row>
        <row r="516524">
          <cell r="A516524" t="str">
            <v xml:space="preserve">SECON MATRIZ   </v>
          </cell>
        </row>
        <row r="516525">
          <cell r="A516525" t="str">
            <v xml:space="preserve">SECON MATRIZ   </v>
          </cell>
        </row>
        <row r="516526">
          <cell r="A516526" t="str">
            <v xml:space="preserve">SECON MATRIZ   </v>
          </cell>
        </row>
        <row r="516527">
          <cell r="A516527" t="str">
            <v xml:space="preserve">SECON MATRIZ   </v>
          </cell>
        </row>
        <row r="516528">
          <cell r="A516528" t="str">
            <v xml:space="preserve">SECON MATRIZ   </v>
          </cell>
        </row>
        <row r="516529">
          <cell r="A516529" t="str">
            <v xml:space="preserve">SECON MATRIZ   </v>
          </cell>
        </row>
        <row r="516530">
          <cell r="A516530" t="str">
            <v xml:space="preserve">SECON MATRIZ   </v>
          </cell>
        </row>
        <row r="516531">
          <cell r="A516531" t="str">
            <v xml:space="preserve">SECON MATRIZ   </v>
          </cell>
        </row>
        <row r="516532">
          <cell r="A516532" t="str">
            <v xml:space="preserve">SECON MATRIZ   </v>
          </cell>
        </row>
        <row r="516533">
          <cell r="A516533" t="str">
            <v xml:space="preserve">SECON MATRIZ   </v>
          </cell>
        </row>
        <row r="516534">
          <cell r="A516534" t="str">
            <v xml:space="preserve">SECON MATRIZ   </v>
          </cell>
        </row>
        <row r="516535">
          <cell r="A516535" t="str">
            <v xml:space="preserve">SECON MATRIZ   </v>
          </cell>
        </row>
        <row r="516536">
          <cell r="A516536" t="str">
            <v xml:space="preserve">SECON MATRIZ   </v>
          </cell>
        </row>
        <row r="516537">
          <cell r="A516537" t="str">
            <v xml:space="preserve">SECON MATRIZ   </v>
          </cell>
        </row>
        <row r="516538">
          <cell r="A516538" t="str">
            <v xml:space="preserve">SECON MATRIZ   </v>
          </cell>
        </row>
        <row r="516539">
          <cell r="A516539" t="str">
            <v xml:space="preserve">SECON MATRIZ   </v>
          </cell>
        </row>
        <row r="516540">
          <cell r="A516540" t="str">
            <v xml:space="preserve">SECON MATRIZ   </v>
          </cell>
        </row>
        <row r="516541">
          <cell r="A516541" t="str">
            <v xml:space="preserve">SECON MATRIZ   </v>
          </cell>
        </row>
        <row r="516542">
          <cell r="A516542" t="str">
            <v xml:space="preserve">SECON MATRIZ   </v>
          </cell>
        </row>
        <row r="516543">
          <cell r="A516543" t="str">
            <v xml:space="preserve">SECON MATRIZ   </v>
          </cell>
        </row>
        <row r="516544">
          <cell r="A516544" t="str">
            <v xml:space="preserve">SECON MATRIZ   </v>
          </cell>
        </row>
        <row r="516545">
          <cell r="A516545" t="str">
            <v xml:space="preserve">SECON MATRIZ   </v>
          </cell>
        </row>
        <row r="516546">
          <cell r="A516546" t="str">
            <v xml:space="preserve">SECON MATRIZ   </v>
          </cell>
        </row>
        <row r="516547">
          <cell r="A516547" t="str">
            <v xml:space="preserve">SECON MATRIZ   </v>
          </cell>
        </row>
        <row r="516548">
          <cell r="A516548" t="str">
            <v xml:space="preserve">SECON MATRIZ   </v>
          </cell>
        </row>
        <row r="516549">
          <cell r="A516549" t="str">
            <v xml:space="preserve">SECON MATRIZ   </v>
          </cell>
        </row>
        <row r="516550">
          <cell r="A516550" t="str">
            <v xml:space="preserve">SECON MATRIZ   </v>
          </cell>
        </row>
        <row r="516551">
          <cell r="A516551" t="str">
            <v xml:space="preserve">SECON MATRIZ   </v>
          </cell>
        </row>
        <row r="516552">
          <cell r="A516552" t="str">
            <v xml:space="preserve">SECON MATRIZ   </v>
          </cell>
        </row>
        <row r="516553">
          <cell r="A516553" t="str">
            <v xml:space="preserve">SECON MATRIZ   </v>
          </cell>
        </row>
        <row r="516554">
          <cell r="A516554" t="str">
            <v xml:space="preserve">SECON MATRIZ   </v>
          </cell>
        </row>
        <row r="516555">
          <cell r="A516555" t="str">
            <v xml:space="preserve">SECON MATRIZ   </v>
          </cell>
        </row>
        <row r="516556">
          <cell r="A516556" t="str">
            <v xml:space="preserve">SECON MATRIZ   </v>
          </cell>
        </row>
        <row r="516557">
          <cell r="A516557" t="str">
            <v xml:space="preserve">SECON MATRIZ   </v>
          </cell>
        </row>
        <row r="516558">
          <cell r="A516558" t="str">
            <v xml:space="preserve">SECON MATRIZ   </v>
          </cell>
        </row>
        <row r="516559">
          <cell r="A516559" t="str">
            <v xml:space="preserve">SECON MATRIZ   </v>
          </cell>
        </row>
        <row r="516560">
          <cell r="A516560" t="str">
            <v xml:space="preserve">SECON MATRIZ   </v>
          </cell>
        </row>
        <row r="516561">
          <cell r="A516561" t="str">
            <v xml:space="preserve">SECON MATRIZ   </v>
          </cell>
        </row>
        <row r="516562">
          <cell r="A516562" t="str">
            <v xml:space="preserve">SECON MATRIZ   </v>
          </cell>
        </row>
        <row r="516563">
          <cell r="A516563" t="str">
            <v xml:space="preserve">SECON MATRIZ   </v>
          </cell>
        </row>
        <row r="516564">
          <cell r="A516564" t="str">
            <v xml:space="preserve">SECON MATRIZ   </v>
          </cell>
        </row>
        <row r="516565">
          <cell r="A516565" t="str">
            <v xml:space="preserve">SECON MATRIZ   </v>
          </cell>
        </row>
        <row r="516566">
          <cell r="A516566" t="str">
            <v xml:space="preserve">SECON MATRIZ   </v>
          </cell>
        </row>
        <row r="516567">
          <cell r="A516567" t="str">
            <v xml:space="preserve">SECON MATRIZ   </v>
          </cell>
        </row>
        <row r="516568">
          <cell r="A516568" t="str">
            <v xml:space="preserve">SECON MATRIZ   </v>
          </cell>
        </row>
        <row r="516569">
          <cell r="A516569" t="str">
            <v xml:space="preserve">SECON MATRIZ   </v>
          </cell>
        </row>
        <row r="516570">
          <cell r="A516570" t="str">
            <v xml:space="preserve">SECON MATRIZ   </v>
          </cell>
        </row>
        <row r="516571">
          <cell r="A516571" t="str">
            <v xml:space="preserve">SECON MATRIZ   </v>
          </cell>
        </row>
        <row r="516572">
          <cell r="A516572" t="str">
            <v xml:space="preserve">SECON MATRIZ   </v>
          </cell>
        </row>
        <row r="516573">
          <cell r="A516573" t="str">
            <v xml:space="preserve">SECON MATRIZ   </v>
          </cell>
        </row>
        <row r="516574">
          <cell r="A516574" t="str">
            <v xml:space="preserve">SECON MATRIZ   </v>
          </cell>
        </row>
        <row r="516575">
          <cell r="A516575" t="str">
            <v xml:space="preserve">SECON MATRIZ   </v>
          </cell>
        </row>
        <row r="516576">
          <cell r="A516576" t="str">
            <v xml:space="preserve">SECON MATRIZ   </v>
          </cell>
        </row>
        <row r="516577">
          <cell r="A516577" t="str">
            <v xml:space="preserve">SECON MATRIZ   </v>
          </cell>
        </row>
        <row r="516578">
          <cell r="A516578" t="str">
            <v xml:space="preserve">SECON MATRIZ   </v>
          </cell>
        </row>
        <row r="516579">
          <cell r="A516579" t="str">
            <v xml:space="preserve">SECON MATRIZ   </v>
          </cell>
        </row>
        <row r="516580">
          <cell r="A516580" t="str">
            <v xml:space="preserve">SECON MATRIZ   </v>
          </cell>
        </row>
        <row r="516581">
          <cell r="A516581" t="str">
            <v xml:space="preserve">SECON MATRIZ   </v>
          </cell>
        </row>
        <row r="516582">
          <cell r="A516582" t="str">
            <v xml:space="preserve">SECON MATRIZ   </v>
          </cell>
        </row>
        <row r="516583">
          <cell r="A516583" t="str">
            <v xml:space="preserve">SECON MATRIZ   </v>
          </cell>
        </row>
        <row r="516584">
          <cell r="A516584" t="str">
            <v xml:space="preserve">SECON MATRIZ   </v>
          </cell>
        </row>
        <row r="516585">
          <cell r="A516585" t="str">
            <v>TOP PDL BA \ SP</v>
          </cell>
        </row>
        <row r="516586">
          <cell r="A516586" t="str">
            <v>TOP PDL BA \ SP</v>
          </cell>
        </row>
        <row r="516587">
          <cell r="A516587" t="str">
            <v>TOP PDL BA \ SP</v>
          </cell>
        </row>
        <row r="516588">
          <cell r="A516588" t="str">
            <v>TOP PDL BA \ SP</v>
          </cell>
        </row>
        <row r="516589">
          <cell r="A516589" t="str">
            <v>TOP PDL BA \ SP</v>
          </cell>
        </row>
        <row r="516590">
          <cell r="A516590" t="str">
            <v>TOP PDL BA \ SP</v>
          </cell>
        </row>
        <row r="516591">
          <cell r="A516591" t="str">
            <v>TOP PDL BA \ SP</v>
          </cell>
        </row>
        <row r="516592">
          <cell r="A516592" t="str">
            <v>TOP PDL BA \ SP</v>
          </cell>
        </row>
        <row r="516593">
          <cell r="A516593" t="str">
            <v>TOP PDL BA \ SP</v>
          </cell>
        </row>
        <row r="516594">
          <cell r="A516594" t="str">
            <v xml:space="preserve">SECON MATRIZ   </v>
          </cell>
        </row>
        <row r="516595">
          <cell r="A516595" t="str">
            <v xml:space="preserve">SECON MATRIZ   </v>
          </cell>
        </row>
        <row r="516596">
          <cell r="A516596" t="str">
            <v xml:space="preserve">SECON MATRIZ   </v>
          </cell>
        </row>
        <row r="516597">
          <cell r="A516597" t="str">
            <v xml:space="preserve">SECON MATRIZ   </v>
          </cell>
        </row>
        <row r="516598">
          <cell r="A516598" t="str">
            <v xml:space="preserve">SECON MATRIZ   </v>
          </cell>
        </row>
        <row r="516599">
          <cell r="A516599" t="str">
            <v xml:space="preserve">SECON MATRIZ   </v>
          </cell>
        </row>
        <row r="516600">
          <cell r="A516600" t="str">
            <v xml:space="preserve">SECON MATRIZ   </v>
          </cell>
        </row>
        <row r="516601">
          <cell r="A516601" t="str">
            <v xml:space="preserve">SECON MATRIZ   </v>
          </cell>
        </row>
        <row r="516602">
          <cell r="A516602" t="str">
            <v xml:space="preserve">SECON MATRIZ   </v>
          </cell>
        </row>
        <row r="516603">
          <cell r="A516603" t="str">
            <v>TOP PDL BA \ SP</v>
          </cell>
        </row>
        <row r="516604">
          <cell r="A516604" t="str">
            <v>TOP PDL BA \ SP</v>
          </cell>
        </row>
        <row r="516605">
          <cell r="A516605" t="str">
            <v>TOP PDL BA \ SP</v>
          </cell>
        </row>
        <row r="516606">
          <cell r="A516606" t="str">
            <v>TOP PDL BA \ SP</v>
          </cell>
        </row>
        <row r="516607">
          <cell r="A516607" t="str">
            <v>TOP PDL BA \ SP</v>
          </cell>
        </row>
        <row r="516608">
          <cell r="A516608" t="str">
            <v>TOP PDL BA \ SP</v>
          </cell>
        </row>
        <row r="516609">
          <cell r="A516609" t="str">
            <v>TOP PDL BA \ SP</v>
          </cell>
        </row>
        <row r="516610">
          <cell r="A516610" t="str">
            <v>TOP PDL BA \ SP</v>
          </cell>
        </row>
        <row r="516611">
          <cell r="A516611" t="str">
            <v>TOP PDL BA \ SP</v>
          </cell>
        </row>
        <row r="516612">
          <cell r="A516612" t="str">
            <v>TOP PDL BA \ SP</v>
          </cell>
        </row>
        <row r="516613">
          <cell r="A516613" t="str">
            <v>TOP PDL BA \ SP</v>
          </cell>
        </row>
        <row r="516614">
          <cell r="A516614" t="str">
            <v>TOP PDL BA \ SP</v>
          </cell>
        </row>
        <row r="516615">
          <cell r="A516615" t="str">
            <v>TOP PDL BA \ SP</v>
          </cell>
        </row>
        <row r="516616">
          <cell r="A516616" t="str">
            <v>TOP PDL BA \ SP</v>
          </cell>
        </row>
        <row r="516617">
          <cell r="A516617" t="str">
            <v>TOP PDL BA \ SP</v>
          </cell>
        </row>
        <row r="516618">
          <cell r="A516618" t="str">
            <v>TOP PDL BA \ SP</v>
          </cell>
        </row>
        <row r="516619">
          <cell r="A516619" t="str">
            <v>TOP PDL BA \ SP</v>
          </cell>
        </row>
        <row r="516620">
          <cell r="A516620" t="str">
            <v>TOP PDL BA \ SP</v>
          </cell>
        </row>
        <row r="516621">
          <cell r="A516621" t="str">
            <v>TOP PDL BA \ SP</v>
          </cell>
        </row>
        <row r="516622">
          <cell r="A516622" t="str">
            <v>TOP PDL BA \ SP</v>
          </cell>
        </row>
        <row r="516623">
          <cell r="A516623" t="str">
            <v>TOP PDL BA \ SP</v>
          </cell>
        </row>
        <row r="516624">
          <cell r="A516624" t="str">
            <v>TOP PDL BA \ SP</v>
          </cell>
        </row>
        <row r="516625">
          <cell r="A516625" t="str">
            <v>TOP PDL BA \ SP</v>
          </cell>
        </row>
        <row r="516626">
          <cell r="A516626" t="str">
            <v>TOP PDL BA \ SP</v>
          </cell>
        </row>
        <row r="516627">
          <cell r="A516627" t="str">
            <v>TOP PDL BA \ SP</v>
          </cell>
        </row>
        <row r="516628">
          <cell r="A516628" t="str">
            <v>TOP PDL BA \ SP</v>
          </cell>
        </row>
        <row r="516629">
          <cell r="A516629" t="str">
            <v>TOP PDL BA \ SP</v>
          </cell>
        </row>
        <row r="516630">
          <cell r="A516630" t="str">
            <v>TOP PDL BA \ SP</v>
          </cell>
        </row>
        <row r="516631">
          <cell r="A516631" t="str">
            <v>TOP PDL BA \ SP</v>
          </cell>
        </row>
        <row r="516632">
          <cell r="A516632" t="str">
            <v>TOP PDL BA \ SP</v>
          </cell>
        </row>
        <row r="516633">
          <cell r="A516633" t="str">
            <v>TOP PDL BA \ SP</v>
          </cell>
        </row>
        <row r="516634">
          <cell r="A516634" t="str">
            <v>TOP PDL BA \ SP</v>
          </cell>
        </row>
        <row r="516635">
          <cell r="A516635" t="str">
            <v>TOP PDL BA \ SP</v>
          </cell>
        </row>
        <row r="516636">
          <cell r="A516636" t="str">
            <v>TOP PDL BA \ SP</v>
          </cell>
        </row>
        <row r="516637">
          <cell r="A516637" t="str">
            <v>TOP PDL BA \ SP</v>
          </cell>
        </row>
        <row r="516638">
          <cell r="A516638" t="str">
            <v>TOP PDL BA \ SP</v>
          </cell>
        </row>
        <row r="516639">
          <cell r="A516639" t="str">
            <v>TOP PDL BA \ SP</v>
          </cell>
        </row>
        <row r="516640">
          <cell r="A516640" t="str">
            <v>TOP PDL BA \ SP</v>
          </cell>
        </row>
        <row r="516641">
          <cell r="A516641" t="str">
            <v>TOP PDL BA \ SP</v>
          </cell>
        </row>
        <row r="516642">
          <cell r="A516642" t="str">
            <v>TOP PDL BA \ SP</v>
          </cell>
        </row>
        <row r="516643">
          <cell r="A516643" t="str">
            <v>TOP PDL BA \ SP</v>
          </cell>
        </row>
        <row r="516644">
          <cell r="A516644" t="str">
            <v>TOP PDL BA \ SP</v>
          </cell>
        </row>
        <row r="516645">
          <cell r="A516645" t="str">
            <v>TOP PDL BA \ SP</v>
          </cell>
        </row>
        <row r="516646">
          <cell r="A516646" t="str">
            <v>TOP PDL BA \ SP</v>
          </cell>
        </row>
        <row r="516647">
          <cell r="A516647" t="str">
            <v>TOP PDL BA \ SP</v>
          </cell>
        </row>
        <row r="516648">
          <cell r="A516648" t="str">
            <v>TOP PDL BA \ SP</v>
          </cell>
        </row>
        <row r="516649">
          <cell r="A516649" t="str">
            <v>TOP PDL BA \ SP</v>
          </cell>
        </row>
        <row r="516650">
          <cell r="A516650" t="str">
            <v>TOP PDL BA \ SP</v>
          </cell>
        </row>
        <row r="516651">
          <cell r="A516651" t="str">
            <v>TOP PDL BA \ SP</v>
          </cell>
        </row>
        <row r="516652">
          <cell r="A516652" t="str">
            <v>TOP PDL BA \ SP</v>
          </cell>
        </row>
        <row r="516653">
          <cell r="A516653" t="str">
            <v>TOP PDL BA \ SP</v>
          </cell>
        </row>
        <row r="516654">
          <cell r="A516654" t="str">
            <v>TOP PDL BA \ SP</v>
          </cell>
        </row>
        <row r="516655">
          <cell r="A516655" t="str">
            <v>TOP PDL BA \ SP</v>
          </cell>
        </row>
        <row r="516656">
          <cell r="A516656" t="str">
            <v>TOP PDL BA \ SP</v>
          </cell>
        </row>
        <row r="516657">
          <cell r="A516657" t="str">
            <v>TOP PDL BA \ SP</v>
          </cell>
        </row>
        <row r="516658">
          <cell r="A516658" t="str">
            <v>TOP PDL BA \ SP</v>
          </cell>
        </row>
        <row r="516659">
          <cell r="A516659" t="str">
            <v>TOP PDL BA \ SP</v>
          </cell>
        </row>
        <row r="516660">
          <cell r="A516660" t="str">
            <v>TOP PDL BA \ SP</v>
          </cell>
        </row>
        <row r="516661">
          <cell r="A516661" t="str">
            <v>TOP PDL BA \ SP</v>
          </cell>
        </row>
        <row r="516662">
          <cell r="A516662" t="str">
            <v>TOP PDL BA \ SP</v>
          </cell>
        </row>
        <row r="516663">
          <cell r="A516663" t="str">
            <v>TOP PDL BA \ SP</v>
          </cell>
        </row>
        <row r="516664">
          <cell r="A516664" t="str">
            <v>TOP PDL BA \ SP</v>
          </cell>
        </row>
        <row r="516665">
          <cell r="A516665" t="str">
            <v>TOP PDL BA \ SP</v>
          </cell>
        </row>
        <row r="516666">
          <cell r="A516666" t="str">
            <v>TOP PDL BA \ SP</v>
          </cell>
        </row>
        <row r="516667">
          <cell r="A516667" t="str">
            <v>TOP PDL BA \ SP</v>
          </cell>
        </row>
        <row r="516668">
          <cell r="A516668" t="str">
            <v>TOP PDL BA \ SP</v>
          </cell>
        </row>
        <row r="516669">
          <cell r="A516669" t="str">
            <v>TOP PDL BA \ SP</v>
          </cell>
        </row>
        <row r="516670">
          <cell r="A516670" t="str">
            <v>TOP PDL BA \ SP</v>
          </cell>
        </row>
        <row r="516671">
          <cell r="A516671" t="str">
            <v>TOP PDL BA \ SP</v>
          </cell>
        </row>
        <row r="516672">
          <cell r="A516672" t="str">
            <v>TOP PDL BA \ SP</v>
          </cell>
        </row>
        <row r="516673">
          <cell r="A516673" t="str">
            <v>TOP PDL BA \ SP</v>
          </cell>
        </row>
        <row r="516674">
          <cell r="A516674" t="str">
            <v>TOP PDL BA \ SP</v>
          </cell>
        </row>
        <row r="516675">
          <cell r="A516675" t="str">
            <v>TOP PDL BA \ SP</v>
          </cell>
        </row>
        <row r="516676">
          <cell r="A516676" t="str">
            <v>TOP PDL BA \ SP</v>
          </cell>
        </row>
        <row r="516677">
          <cell r="A516677" t="str">
            <v>TOP PDL BA \ SP</v>
          </cell>
        </row>
        <row r="516678">
          <cell r="A516678" t="str">
            <v>TOP PDL BA \ SP</v>
          </cell>
        </row>
        <row r="516679">
          <cell r="A516679" t="str">
            <v>TOP PDL BA \ SP</v>
          </cell>
        </row>
        <row r="516680">
          <cell r="A516680" t="str">
            <v>TOP PDL BA \ SP</v>
          </cell>
        </row>
        <row r="516681">
          <cell r="A516681" t="str">
            <v>TOP PDL BA \ SP</v>
          </cell>
        </row>
        <row r="516682">
          <cell r="A516682" t="str">
            <v>TOP PDL BA \ SP</v>
          </cell>
        </row>
        <row r="516683">
          <cell r="A516683" t="str">
            <v>TOP PDL BA \ SP</v>
          </cell>
        </row>
        <row r="516684">
          <cell r="A516684" t="str">
            <v>TOP PDL BA \ SP</v>
          </cell>
        </row>
        <row r="516685">
          <cell r="A516685" t="str">
            <v>TOP PDL BA \ SP</v>
          </cell>
        </row>
        <row r="516686">
          <cell r="A516686" t="str">
            <v>TOP PDL BA \ SP</v>
          </cell>
        </row>
        <row r="516687">
          <cell r="A516687" t="str">
            <v>TOP PDL BA \ SP</v>
          </cell>
        </row>
        <row r="516688">
          <cell r="A516688" t="str">
            <v>TOP PDL BA \ SP</v>
          </cell>
        </row>
        <row r="516689">
          <cell r="A516689" t="str">
            <v>TOP PDL BA \ SP</v>
          </cell>
        </row>
        <row r="516690">
          <cell r="A516690" t="str">
            <v>TOP PDL BA \ SP</v>
          </cell>
        </row>
        <row r="516691">
          <cell r="A516691" t="str">
            <v>TOP PDL BA \ SP</v>
          </cell>
        </row>
        <row r="516692">
          <cell r="A516692" t="str">
            <v>TOP PDL BA \ SP</v>
          </cell>
        </row>
        <row r="516693">
          <cell r="A516693" t="str">
            <v>TOP PDL BA \ SP</v>
          </cell>
        </row>
        <row r="516694">
          <cell r="A516694" t="str">
            <v>TOP PDL BA \ SP</v>
          </cell>
        </row>
        <row r="516695">
          <cell r="A516695" t="str">
            <v>TOP PDL BA \ SP</v>
          </cell>
        </row>
        <row r="516696">
          <cell r="A516696" t="str">
            <v>TOP PDL BA \ SP</v>
          </cell>
        </row>
        <row r="516697">
          <cell r="A516697" t="str">
            <v>TOP PDL BA \ SP</v>
          </cell>
        </row>
        <row r="516698">
          <cell r="A516698" t="str">
            <v>TOP PDL BA \ SP</v>
          </cell>
        </row>
        <row r="516699">
          <cell r="A516699" t="str">
            <v>TOP PDL BA \ SP</v>
          </cell>
        </row>
        <row r="516700">
          <cell r="A516700" t="str">
            <v>TOP PDL BA \ SP</v>
          </cell>
        </row>
        <row r="516701">
          <cell r="A516701" t="str">
            <v>TOP PDL BA \ SP</v>
          </cell>
        </row>
        <row r="516702">
          <cell r="A516702" t="str">
            <v>TOP PDL BA \ SP</v>
          </cell>
        </row>
        <row r="516703">
          <cell r="A516703" t="str">
            <v>TOP PDL BA \ SP</v>
          </cell>
        </row>
        <row r="516704">
          <cell r="A516704" t="str">
            <v>TOP PDL BA \ SP</v>
          </cell>
        </row>
        <row r="516705">
          <cell r="A516705" t="str">
            <v>TOP PDL BA \ SP</v>
          </cell>
        </row>
        <row r="516706">
          <cell r="A516706" t="str">
            <v>TOP PDL BA \ SP</v>
          </cell>
        </row>
        <row r="516707">
          <cell r="A516707" t="str">
            <v>TOP PDL BA \ SP</v>
          </cell>
        </row>
        <row r="516708">
          <cell r="A516708" t="str">
            <v>TOP PDL BA \ SP</v>
          </cell>
        </row>
        <row r="516709">
          <cell r="A516709" t="str">
            <v>TOP PDL BA \ SP</v>
          </cell>
        </row>
        <row r="516710">
          <cell r="A516710" t="str">
            <v>TOP PDL BA \ SP</v>
          </cell>
        </row>
        <row r="516711">
          <cell r="A516711" t="str">
            <v>TOP PDL BA \ SP</v>
          </cell>
        </row>
        <row r="516712">
          <cell r="A516712" t="str">
            <v>TOP PDL BA \ SP</v>
          </cell>
        </row>
        <row r="516713">
          <cell r="A516713" t="str">
            <v>TOP PDL BA \ SP</v>
          </cell>
        </row>
        <row r="516714">
          <cell r="A516714" t="str">
            <v>TOP PDL BA \ SP</v>
          </cell>
        </row>
        <row r="516715">
          <cell r="A516715" t="str">
            <v>TOP PDL BA \ SP</v>
          </cell>
        </row>
        <row r="516716">
          <cell r="A516716" t="str">
            <v>TOP PDL BA \ SP</v>
          </cell>
        </row>
        <row r="516717">
          <cell r="A516717" t="str">
            <v>TOP PDL BA \ SP</v>
          </cell>
        </row>
        <row r="516718">
          <cell r="A516718" t="str">
            <v>TOP PDL BA \ SP</v>
          </cell>
        </row>
        <row r="516719">
          <cell r="A516719" t="str">
            <v>TOP PDL BA \ SP</v>
          </cell>
        </row>
        <row r="516720">
          <cell r="A516720" t="str">
            <v>TOP PDL BA \ SP</v>
          </cell>
        </row>
        <row r="516721">
          <cell r="A516721" t="str">
            <v>TOP PDL BA \ SP</v>
          </cell>
        </row>
        <row r="516722">
          <cell r="A516722" t="str">
            <v>TOP PDL BA \ SP</v>
          </cell>
        </row>
        <row r="516723">
          <cell r="A516723" t="str">
            <v>TOP PDL BA \ SP</v>
          </cell>
        </row>
        <row r="516724">
          <cell r="A516724" t="str">
            <v>TOP PDL BA \ SP</v>
          </cell>
        </row>
        <row r="516725">
          <cell r="A516725" t="str">
            <v>TOP PDL BA \ SP</v>
          </cell>
        </row>
        <row r="516726">
          <cell r="A516726" t="str">
            <v>TOP PDL BA \ SP</v>
          </cell>
        </row>
        <row r="516727">
          <cell r="A516727" t="str">
            <v>TOP PDL BA \ SP</v>
          </cell>
        </row>
        <row r="516728">
          <cell r="A516728" t="str">
            <v>TOP PDL BA \ SP</v>
          </cell>
        </row>
        <row r="516729">
          <cell r="A516729" t="str">
            <v>TOP PDL BA \ SP</v>
          </cell>
        </row>
        <row r="516730">
          <cell r="A516730" t="str">
            <v>TOP PDL BA \ SP</v>
          </cell>
        </row>
        <row r="516731">
          <cell r="A516731" t="str">
            <v>TOP PDL BA \ SP</v>
          </cell>
        </row>
        <row r="516732">
          <cell r="A516732" t="str">
            <v>TOP PDL BA \ SP</v>
          </cell>
        </row>
        <row r="516733">
          <cell r="A516733" t="str">
            <v>TOP PDL BA \ SP</v>
          </cell>
        </row>
        <row r="516734">
          <cell r="A516734" t="str">
            <v>TOP PDL BA \ SP</v>
          </cell>
        </row>
        <row r="516735">
          <cell r="A516735" t="str">
            <v>TOP PDL BA \ SP</v>
          </cell>
        </row>
        <row r="516736">
          <cell r="A516736" t="str">
            <v>TOP PDL BA \ SP</v>
          </cell>
        </row>
        <row r="516737">
          <cell r="A516737" t="str">
            <v>TOP PDL BA \ SP</v>
          </cell>
        </row>
        <row r="516738">
          <cell r="A516738" t="str">
            <v>TOP PDL BA \ SP</v>
          </cell>
        </row>
        <row r="516739">
          <cell r="A516739" t="str">
            <v>TOP PDL BA \ SP</v>
          </cell>
        </row>
        <row r="516740">
          <cell r="A516740" t="str">
            <v>TOP PDL BA \ SP</v>
          </cell>
        </row>
        <row r="516741">
          <cell r="A516741" t="str">
            <v>TOP PDL BA \ SP</v>
          </cell>
        </row>
        <row r="516742">
          <cell r="A516742" t="str">
            <v>TOP PDL BA \ SP</v>
          </cell>
        </row>
        <row r="516743">
          <cell r="A516743" t="str">
            <v>TOP PDL BA \ SP</v>
          </cell>
        </row>
        <row r="516744">
          <cell r="A516744" t="str">
            <v>TOP PDL BA \ SP</v>
          </cell>
        </row>
        <row r="516745">
          <cell r="A516745" t="str">
            <v>TOP PDL BA \ SP</v>
          </cell>
        </row>
        <row r="516746">
          <cell r="A516746" t="str">
            <v>TOP PDL BA \ SP</v>
          </cell>
        </row>
        <row r="516747">
          <cell r="A516747" t="str">
            <v>TOP PDL BA \ SP</v>
          </cell>
        </row>
        <row r="516748">
          <cell r="A516748" t="str">
            <v>TOP PDL BA \ SP</v>
          </cell>
        </row>
        <row r="516749">
          <cell r="A516749" t="str">
            <v>TOP PDL BA \ SP</v>
          </cell>
        </row>
        <row r="516750">
          <cell r="A516750" t="str">
            <v>TOP PDL BA \ SP</v>
          </cell>
        </row>
        <row r="516751">
          <cell r="A516751" t="str">
            <v>TOP PDL BA \ SP</v>
          </cell>
        </row>
        <row r="516752">
          <cell r="A516752" t="str">
            <v>TOP PDL BA \ SP</v>
          </cell>
        </row>
        <row r="516753">
          <cell r="A516753" t="str">
            <v>TOP PDL BA \ SP</v>
          </cell>
        </row>
        <row r="516754">
          <cell r="A516754" t="str">
            <v>TOP PDL BA \ SP</v>
          </cell>
        </row>
        <row r="516755">
          <cell r="A516755" t="str">
            <v>TOP PDL BA \ SP</v>
          </cell>
        </row>
        <row r="516756">
          <cell r="A516756" t="str">
            <v>TOP PDL BA \ SP</v>
          </cell>
        </row>
        <row r="516757">
          <cell r="A516757" t="str">
            <v>TOP PDL BA \ SP</v>
          </cell>
        </row>
        <row r="516758">
          <cell r="A516758" t="str">
            <v>TOP PDL BA \ SP</v>
          </cell>
        </row>
        <row r="516759">
          <cell r="A516759" t="str">
            <v>TOP PDL BA \ SP</v>
          </cell>
        </row>
        <row r="516760">
          <cell r="A516760" t="str">
            <v>TOP PDL BA \ SP</v>
          </cell>
        </row>
        <row r="516761">
          <cell r="A516761" t="str">
            <v>TOP PDL BA \ SP</v>
          </cell>
        </row>
        <row r="516762">
          <cell r="A516762" t="str">
            <v>TOP PDL BA \ SP</v>
          </cell>
        </row>
        <row r="516763">
          <cell r="A516763" t="str">
            <v>TOP PDL BA \ SP</v>
          </cell>
        </row>
        <row r="516764">
          <cell r="A516764" t="str">
            <v>TOP PDL BA \ SP</v>
          </cell>
        </row>
        <row r="516765">
          <cell r="A516765" t="str">
            <v>TOP PDL BA \ SP</v>
          </cell>
        </row>
        <row r="516766">
          <cell r="A516766" t="str">
            <v>TOP PDL BA \ SP</v>
          </cell>
        </row>
        <row r="516767">
          <cell r="A516767" t="str">
            <v>TOP PDL BA \ SP</v>
          </cell>
        </row>
        <row r="516768">
          <cell r="A516768" t="str">
            <v>TOP PDL BA \ SP</v>
          </cell>
        </row>
        <row r="516769">
          <cell r="A516769" t="str">
            <v>TOP PDL BA \ SP</v>
          </cell>
        </row>
        <row r="516770">
          <cell r="A516770" t="str">
            <v>TOP PDL BA \ SP</v>
          </cell>
        </row>
        <row r="516771">
          <cell r="A516771" t="str">
            <v>TOP PDL BA \ SP</v>
          </cell>
        </row>
        <row r="516772">
          <cell r="A516772" t="str">
            <v>TOP PDL BA \ SP</v>
          </cell>
        </row>
        <row r="516773">
          <cell r="A516773" t="str">
            <v>TOP PDL BA \ SP</v>
          </cell>
        </row>
        <row r="516774">
          <cell r="A516774" t="str">
            <v>TOP PDL BA \ SP</v>
          </cell>
        </row>
        <row r="516775">
          <cell r="A516775" t="str">
            <v>TOP PDL BA \ SP</v>
          </cell>
        </row>
        <row r="516776">
          <cell r="A516776" t="str">
            <v>TOP PDL BA \ SP</v>
          </cell>
        </row>
        <row r="516777">
          <cell r="A516777" t="str">
            <v>TOP PDL BA \ SP</v>
          </cell>
        </row>
        <row r="516778">
          <cell r="A516778" t="str">
            <v>TOP PDL BA \ SP</v>
          </cell>
        </row>
        <row r="516779">
          <cell r="A516779" t="str">
            <v>TOP PDL BA \ SP</v>
          </cell>
        </row>
        <row r="516780">
          <cell r="A516780" t="str">
            <v>TOP PDL BA \ SP</v>
          </cell>
        </row>
        <row r="516781">
          <cell r="A516781" t="str">
            <v>TOP PDL BA \ SP</v>
          </cell>
        </row>
        <row r="516782">
          <cell r="A516782" t="str">
            <v>TOP PDL BA \ SP</v>
          </cell>
        </row>
        <row r="516783">
          <cell r="A516783" t="str">
            <v>TOP PDL BA \ SP</v>
          </cell>
        </row>
        <row r="516784">
          <cell r="A516784" t="str">
            <v>TOP PDL BA \ SP</v>
          </cell>
        </row>
        <row r="516785">
          <cell r="A516785" t="str">
            <v>TOP PDL BA \ SP</v>
          </cell>
        </row>
        <row r="516786">
          <cell r="A516786" t="str">
            <v>TOP PDL BA \ SP</v>
          </cell>
        </row>
        <row r="516787">
          <cell r="A516787" t="str">
            <v>TOP PDL BA \ SP</v>
          </cell>
        </row>
        <row r="516788">
          <cell r="A516788" t="str">
            <v>TOP PDL BA \ SP</v>
          </cell>
        </row>
        <row r="516789">
          <cell r="A516789" t="str">
            <v>TOP PDL BA \ SP</v>
          </cell>
        </row>
        <row r="516790">
          <cell r="A516790" t="str">
            <v>TOP PDL BA \ SP</v>
          </cell>
        </row>
        <row r="516791">
          <cell r="A516791" t="str">
            <v>TOP PDL BA \ SP</v>
          </cell>
        </row>
        <row r="516792">
          <cell r="A516792" t="str">
            <v xml:space="preserve">SECON MATRIZ   </v>
          </cell>
        </row>
        <row r="516793">
          <cell r="A516793" t="str">
            <v xml:space="preserve">SECON MATRIZ   </v>
          </cell>
        </row>
        <row r="516794">
          <cell r="A516794" t="str">
            <v xml:space="preserve">SECON MATRIZ   </v>
          </cell>
        </row>
        <row r="516795">
          <cell r="A516795" t="str">
            <v xml:space="preserve">SECON MATRIZ   </v>
          </cell>
        </row>
        <row r="516796">
          <cell r="A516796" t="str">
            <v xml:space="preserve">SECON MATRIZ   </v>
          </cell>
        </row>
        <row r="516797">
          <cell r="A516797" t="str">
            <v xml:space="preserve">SECON MATRIZ   </v>
          </cell>
        </row>
        <row r="516798">
          <cell r="A516798" t="str">
            <v xml:space="preserve">SECON MATRIZ   </v>
          </cell>
        </row>
        <row r="516799">
          <cell r="A516799" t="str">
            <v xml:space="preserve">SECON MATRIZ   </v>
          </cell>
        </row>
        <row r="516800">
          <cell r="A516800" t="str">
            <v xml:space="preserve">SECON MATRIZ   </v>
          </cell>
        </row>
        <row r="516801">
          <cell r="A516801" t="str">
            <v xml:space="preserve">SECON MATRIZ   </v>
          </cell>
        </row>
        <row r="516802">
          <cell r="A516802" t="str">
            <v xml:space="preserve">SECON MATRIZ   </v>
          </cell>
        </row>
        <row r="516803">
          <cell r="A516803" t="str">
            <v xml:space="preserve">SECON MATRIZ   </v>
          </cell>
        </row>
        <row r="516804">
          <cell r="A516804" t="str">
            <v xml:space="preserve">SECON MATRIZ   </v>
          </cell>
        </row>
        <row r="516805">
          <cell r="A516805" t="str">
            <v xml:space="preserve">SECON MATRIZ   </v>
          </cell>
        </row>
        <row r="516806">
          <cell r="A516806" t="str">
            <v xml:space="preserve">SECON MATRIZ   </v>
          </cell>
        </row>
        <row r="516807">
          <cell r="A516807" t="str">
            <v xml:space="preserve">SECON MATRIZ   </v>
          </cell>
        </row>
        <row r="516808">
          <cell r="A516808" t="str">
            <v xml:space="preserve">SECON MATRIZ   </v>
          </cell>
        </row>
        <row r="516809">
          <cell r="A516809" t="str">
            <v xml:space="preserve">SECON MATRIZ   </v>
          </cell>
        </row>
        <row r="516810">
          <cell r="A516810" t="str">
            <v xml:space="preserve">SECON MATRIZ   </v>
          </cell>
        </row>
        <row r="516811">
          <cell r="A516811" t="str">
            <v xml:space="preserve">SECON MATRIZ   </v>
          </cell>
        </row>
        <row r="516812">
          <cell r="A516812" t="str">
            <v xml:space="preserve">SECON MATRIZ   </v>
          </cell>
        </row>
        <row r="516813">
          <cell r="A516813" t="str">
            <v xml:space="preserve">SECON MATRIZ   </v>
          </cell>
        </row>
        <row r="516814">
          <cell r="A516814" t="str">
            <v xml:space="preserve">SECON MATRIZ   </v>
          </cell>
        </row>
        <row r="516815">
          <cell r="A516815" t="str">
            <v xml:space="preserve">SECON MATRIZ   </v>
          </cell>
        </row>
        <row r="516816">
          <cell r="A516816" t="str">
            <v xml:space="preserve">SECON MATRIZ   </v>
          </cell>
        </row>
        <row r="516817">
          <cell r="A516817" t="str">
            <v xml:space="preserve">SECON MATRIZ   </v>
          </cell>
        </row>
        <row r="516818">
          <cell r="A516818" t="str">
            <v xml:space="preserve">SECON MATRIZ   </v>
          </cell>
        </row>
        <row r="516819">
          <cell r="A516819" t="str">
            <v>TOP PDL BA \ SP</v>
          </cell>
        </row>
        <row r="516820">
          <cell r="A516820" t="str">
            <v>TOP PDL BA \ SP</v>
          </cell>
        </row>
        <row r="516821">
          <cell r="A516821" t="str">
            <v>TOP PDL BA \ SP</v>
          </cell>
        </row>
        <row r="516822">
          <cell r="A516822" t="str">
            <v>TOP PDL BA \ SP</v>
          </cell>
        </row>
        <row r="516823">
          <cell r="A516823" t="str">
            <v>TOP PDL BA \ SP</v>
          </cell>
        </row>
        <row r="516824">
          <cell r="A516824" t="str">
            <v>TOP PDL BA \ SP</v>
          </cell>
        </row>
        <row r="516825">
          <cell r="A516825" t="str">
            <v>TOP PDL BA \ SP</v>
          </cell>
        </row>
        <row r="516826">
          <cell r="A516826" t="str">
            <v>TOP PDL BA \ SP</v>
          </cell>
        </row>
        <row r="516827">
          <cell r="A516827" t="str">
            <v>TOP PDL BA \ SP</v>
          </cell>
        </row>
        <row r="516828">
          <cell r="A516828" t="str">
            <v xml:space="preserve">SECON MATRIZ   </v>
          </cell>
        </row>
        <row r="516829">
          <cell r="A516829" t="str">
            <v xml:space="preserve">SECON MATRIZ   </v>
          </cell>
        </row>
        <row r="516830">
          <cell r="A516830" t="str">
            <v xml:space="preserve">SECON MATRIZ   </v>
          </cell>
        </row>
        <row r="516831">
          <cell r="A516831" t="str">
            <v xml:space="preserve">SECON MATRIZ   </v>
          </cell>
        </row>
        <row r="516832">
          <cell r="A516832" t="str">
            <v xml:space="preserve">SECON MATRIZ   </v>
          </cell>
        </row>
        <row r="516833">
          <cell r="A516833" t="str">
            <v xml:space="preserve">SECON MATRIZ   </v>
          </cell>
        </row>
        <row r="516834">
          <cell r="A516834" t="str">
            <v xml:space="preserve">SECON MATRIZ   </v>
          </cell>
        </row>
        <row r="516835">
          <cell r="A516835" t="str">
            <v xml:space="preserve">SECON MATRIZ   </v>
          </cell>
        </row>
        <row r="516836">
          <cell r="A516836" t="str">
            <v xml:space="preserve">SECON MATRIZ   </v>
          </cell>
        </row>
        <row r="516837">
          <cell r="A516837" t="str">
            <v>TOP PDL BA \ SP</v>
          </cell>
        </row>
        <row r="516838">
          <cell r="A516838" t="str">
            <v>TOP PDL BA \ SP</v>
          </cell>
        </row>
        <row r="516839">
          <cell r="A516839" t="str">
            <v>TOP PDL BA \ SP</v>
          </cell>
        </row>
        <row r="516840">
          <cell r="A516840" t="str">
            <v>TOP PDL BA \ SP</v>
          </cell>
        </row>
        <row r="516841">
          <cell r="A516841" t="str">
            <v>TOP PDL BA \ SP</v>
          </cell>
        </row>
        <row r="516842">
          <cell r="A516842" t="str">
            <v>TOP PDL BA \ SP</v>
          </cell>
        </row>
        <row r="516843">
          <cell r="A516843" t="str">
            <v>TOP PDL BA \ SP</v>
          </cell>
        </row>
        <row r="516844">
          <cell r="A516844" t="str">
            <v>TOP PDL BA \ SP</v>
          </cell>
        </row>
        <row r="516845">
          <cell r="A516845" t="str">
            <v>TOP PDL BA \ SP</v>
          </cell>
        </row>
        <row r="516846">
          <cell r="A516846" t="str">
            <v xml:space="preserve">SECON MATRIZ   </v>
          </cell>
        </row>
        <row r="516847">
          <cell r="A516847" t="str">
            <v xml:space="preserve">SECON MATRIZ   </v>
          </cell>
        </row>
        <row r="516848">
          <cell r="A516848" t="str">
            <v xml:space="preserve">SECON MATRIZ   </v>
          </cell>
        </row>
        <row r="516849">
          <cell r="A516849" t="str">
            <v xml:space="preserve">SECON MATRIZ   </v>
          </cell>
        </row>
        <row r="516850">
          <cell r="A516850" t="str">
            <v xml:space="preserve">SECON MATRIZ   </v>
          </cell>
        </row>
        <row r="516851">
          <cell r="A516851" t="str">
            <v xml:space="preserve">SECON MATRIZ   </v>
          </cell>
        </row>
        <row r="516852">
          <cell r="A516852" t="str">
            <v xml:space="preserve">SECON MATRIZ   </v>
          </cell>
        </row>
        <row r="516853">
          <cell r="A516853" t="str">
            <v xml:space="preserve">SECON MATRIZ   </v>
          </cell>
        </row>
        <row r="516854">
          <cell r="A516854" t="str">
            <v xml:space="preserve">SECON MATRIZ   </v>
          </cell>
        </row>
        <row r="516855">
          <cell r="A516855" t="str">
            <v>TOP PDL BA \ SP</v>
          </cell>
        </row>
        <row r="516856">
          <cell r="A516856" t="str">
            <v>TOP PDL BA \ SP</v>
          </cell>
        </row>
        <row r="516857">
          <cell r="A516857" t="str">
            <v>TOP PDL BA \ SP</v>
          </cell>
        </row>
        <row r="516858">
          <cell r="A516858" t="str">
            <v>TOP PDL BA \ SP</v>
          </cell>
        </row>
        <row r="516859">
          <cell r="A516859" t="str">
            <v>TOP PDL BA \ SP</v>
          </cell>
        </row>
        <row r="516860">
          <cell r="A516860" t="str">
            <v>TOP PDL BA \ SP</v>
          </cell>
        </row>
        <row r="516861">
          <cell r="A516861" t="str">
            <v>TOP PDL BA \ SP</v>
          </cell>
        </row>
        <row r="516862">
          <cell r="A516862" t="str">
            <v>TOP PDL BA \ SP</v>
          </cell>
        </row>
        <row r="516863">
          <cell r="A516863" t="str">
            <v>TOP PDL BA \ SP</v>
          </cell>
        </row>
        <row r="516864">
          <cell r="A516864" t="str">
            <v xml:space="preserve">SECON MATRIZ   </v>
          </cell>
        </row>
        <row r="516865">
          <cell r="A516865" t="str">
            <v xml:space="preserve">SECON MATRIZ   </v>
          </cell>
        </row>
        <row r="516866">
          <cell r="A516866" t="str">
            <v xml:space="preserve">SECON MATRIZ   </v>
          </cell>
        </row>
        <row r="516867">
          <cell r="A516867" t="str">
            <v xml:space="preserve">SECON MATRIZ   </v>
          </cell>
        </row>
        <row r="516868">
          <cell r="A516868" t="str">
            <v xml:space="preserve">SECON MATRIZ   </v>
          </cell>
        </row>
        <row r="516869">
          <cell r="A516869" t="str">
            <v xml:space="preserve">SECON MATRIZ   </v>
          </cell>
        </row>
        <row r="516870">
          <cell r="A516870" t="str">
            <v xml:space="preserve">SECON MATRIZ   </v>
          </cell>
        </row>
        <row r="516871">
          <cell r="A516871" t="str">
            <v xml:space="preserve">SECON MATRIZ   </v>
          </cell>
        </row>
        <row r="516872">
          <cell r="A516872" t="str">
            <v xml:space="preserve">SECON MATRIZ   </v>
          </cell>
        </row>
        <row r="516873">
          <cell r="A516873" t="str">
            <v>TOP PDL BA \ SP</v>
          </cell>
        </row>
        <row r="516874">
          <cell r="A516874" t="str">
            <v>TOP PDL BA \ SP</v>
          </cell>
        </row>
        <row r="516875">
          <cell r="A516875" t="str">
            <v>TOP PDL BA \ SP</v>
          </cell>
        </row>
        <row r="516876">
          <cell r="A516876" t="str">
            <v>TOP PDL BA \ SP</v>
          </cell>
        </row>
        <row r="516877">
          <cell r="A516877" t="str">
            <v>TOP PDL BA \ SP</v>
          </cell>
        </row>
        <row r="516878">
          <cell r="A516878" t="str">
            <v>TOP PDL BA \ SP</v>
          </cell>
        </row>
        <row r="516879">
          <cell r="A516879" t="str">
            <v>TOP PDL BA \ SP</v>
          </cell>
        </row>
        <row r="516880">
          <cell r="A516880" t="str">
            <v>TOP PDL BA \ SP</v>
          </cell>
        </row>
        <row r="516881">
          <cell r="A516881" t="str">
            <v>TOP PDL BA \ SP</v>
          </cell>
        </row>
        <row r="516882">
          <cell r="A516882" t="str">
            <v xml:space="preserve">SECON MATRIZ   </v>
          </cell>
        </row>
        <row r="516883">
          <cell r="A516883" t="str">
            <v xml:space="preserve">SECON MATRIZ   </v>
          </cell>
        </row>
        <row r="516884">
          <cell r="A516884" t="str">
            <v xml:space="preserve">SECON MATRIZ   </v>
          </cell>
        </row>
        <row r="516885">
          <cell r="A516885" t="str">
            <v xml:space="preserve">SECON MATRIZ   </v>
          </cell>
        </row>
        <row r="516886">
          <cell r="A516886" t="str">
            <v xml:space="preserve">SECON MATRIZ   </v>
          </cell>
        </row>
        <row r="516887">
          <cell r="A516887" t="str">
            <v xml:space="preserve">SECON MATRIZ   </v>
          </cell>
        </row>
        <row r="516888">
          <cell r="A516888" t="str">
            <v xml:space="preserve">SECON MATRIZ   </v>
          </cell>
        </row>
        <row r="516889">
          <cell r="A516889" t="str">
            <v xml:space="preserve">SECON MATRIZ   </v>
          </cell>
        </row>
        <row r="516890">
          <cell r="A516890" t="str">
            <v xml:space="preserve">SECON MATRIZ   </v>
          </cell>
        </row>
        <row r="516891">
          <cell r="A516891" t="str">
            <v>TOP PDL BA \ SP</v>
          </cell>
        </row>
        <row r="516892">
          <cell r="A516892" t="str">
            <v>TOP PDL BA \ SP</v>
          </cell>
        </row>
        <row r="516893">
          <cell r="A516893" t="str">
            <v>TOP PDL BA \ SP</v>
          </cell>
        </row>
        <row r="516894">
          <cell r="A516894" t="str">
            <v>TOP PDL BA \ SP</v>
          </cell>
        </row>
        <row r="516895">
          <cell r="A516895" t="str">
            <v>TOP PDL BA \ SP</v>
          </cell>
        </row>
        <row r="516896">
          <cell r="A516896" t="str">
            <v>TOP PDL BA \ SP</v>
          </cell>
        </row>
        <row r="516897">
          <cell r="A516897" t="str">
            <v>TOP PDL BA \ SP</v>
          </cell>
        </row>
        <row r="516898">
          <cell r="A516898" t="str">
            <v>TOP PDL BA \ SP</v>
          </cell>
        </row>
        <row r="516899">
          <cell r="A516899" t="str">
            <v>TOP PDL BA \ SP</v>
          </cell>
        </row>
        <row r="516900">
          <cell r="A516900" t="str">
            <v xml:space="preserve">SECON MATRIZ   </v>
          </cell>
        </row>
        <row r="516901">
          <cell r="A516901" t="str">
            <v xml:space="preserve">SECON MATRIZ   </v>
          </cell>
        </row>
        <row r="516902">
          <cell r="A516902" t="str">
            <v xml:space="preserve">SECON MATRIZ   </v>
          </cell>
        </row>
        <row r="516903">
          <cell r="A516903" t="str">
            <v xml:space="preserve">SECON MATRIZ   </v>
          </cell>
        </row>
        <row r="516904">
          <cell r="A516904" t="str">
            <v xml:space="preserve">SECON MATRIZ   </v>
          </cell>
        </row>
        <row r="516905">
          <cell r="A516905" t="str">
            <v xml:space="preserve">SECON MATRIZ   </v>
          </cell>
        </row>
        <row r="516906">
          <cell r="A516906" t="str">
            <v xml:space="preserve">SECON MATRIZ   </v>
          </cell>
        </row>
        <row r="516907">
          <cell r="A516907" t="str">
            <v xml:space="preserve">SECON MATRIZ   </v>
          </cell>
        </row>
        <row r="516908">
          <cell r="A516908" t="str">
            <v xml:space="preserve">SECON MATRIZ   </v>
          </cell>
        </row>
        <row r="516909">
          <cell r="A516909" t="str">
            <v>TOP PDL BA \ SP</v>
          </cell>
        </row>
        <row r="516910">
          <cell r="A516910" t="str">
            <v>TOP PDL BA \ SP</v>
          </cell>
        </row>
        <row r="516911">
          <cell r="A516911" t="str">
            <v>TOP PDL BA \ SP</v>
          </cell>
        </row>
        <row r="516912">
          <cell r="A516912" t="str">
            <v>TOP PDL BA \ SP</v>
          </cell>
        </row>
        <row r="516913">
          <cell r="A516913" t="str">
            <v>TOP PDL BA \ SP</v>
          </cell>
        </row>
        <row r="516914">
          <cell r="A516914" t="str">
            <v>TOP PDL BA \ SP</v>
          </cell>
        </row>
        <row r="516915">
          <cell r="A516915" t="str">
            <v>TOP PDL BA \ SP</v>
          </cell>
        </row>
        <row r="516916">
          <cell r="A516916" t="str">
            <v>TOP PDL BA \ SP</v>
          </cell>
        </row>
        <row r="516917">
          <cell r="A516917" t="str">
            <v>TOP PDL BA \ SP</v>
          </cell>
        </row>
        <row r="516918">
          <cell r="A516918" t="str">
            <v xml:space="preserve">SECON MATRIZ   </v>
          </cell>
        </row>
        <row r="516919">
          <cell r="A516919" t="str">
            <v xml:space="preserve">SECON MATRIZ   </v>
          </cell>
        </row>
        <row r="516920">
          <cell r="A516920" t="str">
            <v xml:space="preserve">SECON MATRIZ   </v>
          </cell>
        </row>
        <row r="516921">
          <cell r="A516921" t="str">
            <v xml:space="preserve">SECON MATRIZ   </v>
          </cell>
        </row>
        <row r="516922">
          <cell r="A516922" t="str">
            <v xml:space="preserve">SECON MATRIZ   </v>
          </cell>
        </row>
        <row r="516923">
          <cell r="A516923" t="str">
            <v xml:space="preserve">SECON MATRIZ   </v>
          </cell>
        </row>
        <row r="516924">
          <cell r="A516924" t="str">
            <v xml:space="preserve">SECON MATRIZ   </v>
          </cell>
        </row>
        <row r="516925">
          <cell r="A516925" t="str">
            <v xml:space="preserve">SECON MATRIZ   </v>
          </cell>
        </row>
        <row r="516926">
          <cell r="A516926" t="str">
            <v xml:space="preserve">SECON MATRIZ   </v>
          </cell>
        </row>
        <row r="516927">
          <cell r="A516927" t="str">
            <v>TOP PDL BA \ SP</v>
          </cell>
        </row>
        <row r="516928">
          <cell r="A516928" t="str">
            <v>TOP PDL BA \ SP</v>
          </cell>
        </row>
        <row r="516929">
          <cell r="A516929" t="str">
            <v>TOP PDL BA \ SP</v>
          </cell>
        </row>
        <row r="516930">
          <cell r="A516930" t="str">
            <v>TOP PDL BA \ SP</v>
          </cell>
        </row>
        <row r="516931">
          <cell r="A516931" t="str">
            <v>TOP PDL BA \ SP</v>
          </cell>
        </row>
        <row r="516932">
          <cell r="A516932" t="str">
            <v>TOP PDL BA \ SP</v>
          </cell>
        </row>
        <row r="516933">
          <cell r="A516933" t="str">
            <v>TOP PDL BA \ SP</v>
          </cell>
        </row>
        <row r="516934">
          <cell r="A516934" t="str">
            <v>TOP PDL BA \ SP</v>
          </cell>
        </row>
        <row r="516935">
          <cell r="A516935" t="str">
            <v>TOP PDL BA \ SP</v>
          </cell>
        </row>
        <row r="516936">
          <cell r="A516936" t="str">
            <v xml:space="preserve">SECON MATRIZ   </v>
          </cell>
        </row>
        <row r="516937">
          <cell r="A516937" t="str">
            <v xml:space="preserve">SECON MATRIZ   </v>
          </cell>
        </row>
        <row r="516938">
          <cell r="A516938" t="str">
            <v xml:space="preserve">SECON MATRIZ   </v>
          </cell>
        </row>
        <row r="516939">
          <cell r="A516939" t="str">
            <v xml:space="preserve">SECON MATRIZ   </v>
          </cell>
        </row>
        <row r="516940">
          <cell r="A516940" t="str">
            <v xml:space="preserve">SECON MATRIZ   </v>
          </cell>
        </row>
        <row r="516941">
          <cell r="A516941" t="str">
            <v xml:space="preserve">SECON MATRIZ   </v>
          </cell>
        </row>
        <row r="516942">
          <cell r="A516942" t="str">
            <v xml:space="preserve">SECON MATRIZ   </v>
          </cell>
        </row>
        <row r="516943">
          <cell r="A516943" t="str">
            <v xml:space="preserve">SECON MATRIZ   </v>
          </cell>
        </row>
        <row r="516944">
          <cell r="A516944" t="str">
            <v xml:space="preserve">SECON MATRIZ   </v>
          </cell>
        </row>
        <row r="516945">
          <cell r="A516945" t="str">
            <v>TOP PDL BA \ SP</v>
          </cell>
        </row>
        <row r="516946">
          <cell r="A516946" t="str">
            <v>TOP PDL BA \ SP</v>
          </cell>
        </row>
        <row r="516947">
          <cell r="A516947" t="str">
            <v>TOP PDL BA \ SP</v>
          </cell>
        </row>
        <row r="516948">
          <cell r="A516948" t="str">
            <v>TOP PDL BA \ SP</v>
          </cell>
        </row>
        <row r="516949">
          <cell r="A516949" t="str">
            <v>TOP PDL BA \ SP</v>
          </cell>
        </row>
        <row r="516950">
          <cell r="A516950" t="str">
            <v>TOP PDL BA \ SP</v>
          </cell>
        </row>
        <row r="516951">
          <cell r="A516951" t="str">
            <v>TOP PDL BA \ SP</v>
          </cell>
        </row>
        <row r="516952">
          <cell r="A516952" t="str">
            <v>TOP PDL BA \ SP</v>
          </cell>
        </row>
        <row r="516953">
          <cell r="A516953" t="str">
            <v>TOP PDL BA \ SP</v>
          </cell>
        </row>
        <row r="516954">
          <cell r="A516954" t="str">
            <v xml:space="preserve">SECON MATRIZ   </v>
          </cell>
        </row>
        <row r="516955">
          <cell r="A516955" t="str">
            <v xml:space="preserve">SECON MATRIZ   </v>
          </cell>
        </row>
        <row r="516956">
          <cell r="A516956" t="str">
            <v xml:space="preserve">SECON MATRIZ   </v>
          </cell>
        </row>
        <row r="516957">
          <cell r="A516957" t="str">
            <v xml:space="preserve">SECON MATRIZ   </v>
          </cell>
        </row>
        <row r="516958">
          <cell r="A516958" t="str">
            <v xml:space="preserve">SECON MATRIZ   </v>
          </cell>
        </row>
        <row r="516959">
          <cell r="A516959" t="str">
            <v xml:space="preserve">SECON MATRIZ   </v>
          </cell>
        </row>
        <row r="516960">
          <cell r="A516960" t="str">
            <v xml:space="preserve">SECON MATRIZ   </v>
          </cell>
        </row>
        <row r="516961">
          <cell r="A516961" t="str">
            <v xml:space="preserve">SECON MATRIZ   </v>
          </cell>
        </row>
        <row r="516962">
          <cell r="A516962" t="str">
            <v xml:space="preserve">SECON MATRIZ   </v>
          </cell>
        </row>
        <row r="516963">
          <cell r="A516963" t="str">
            <v>TOP PDL BA \ SP</v>
          </cell>
        </row>
        <row r="516964">
          <cell r="A516964" t="str">
            <v>TOP PDL BA \ SP</v>
          </cell>
        </row>
        <row r="516965">
          <cell r="A516965" t="str">
            <v>TOP PDL BA \ SP</v>
          </cell>
        </row>
        <row r="516966">
          <cell r="A516966" t="str">
            <v>TOP PDL BA \ SP</v>
          </cell>
        </row>
        <row r="516967">
          <cell r="A516967" t="str">
            <v>TOP PDL BA \ SP</v>
          </cell>
        </row>
        <row r="516968">
          <cell r="A516968" t="str">
            <v>TOP PDL BA \ SP</v>
          </cell>
        </row>
        <row r="516969">
          <cell r="A516969" t="str">
            <v>TOP PDL BA \ SP</v>
          </cell>
        </row>
        <row r="516970">
          <cell r="A516970" t="str">
            <v>TOP PDL BA \ SP</v>
          </cell>
        </row>
        <row r="516971">
          <cell r="A516971" t="str">
            <v>TOP PDL BA \ SP</v>
          </cell>
        </row>
        <row r="516972">
          <cell r="A516972" t="str">
            <v xml:space="preserve">SECON MATRIZ   </v>
          </cell>
        </row>
        <row r="516973">
          <cell r="A516973" t="str">
            <v xml:space="preserve">SECON MATRIZ   </v>
          </cell>
        </row>
        <row r="516974">
          <cell r="A516974" t="str">
            <v xml:space="preserve">SECON MATRIZ   </v>
          </cell>
        </row>
        <row r="516975">
          <cell r="A516975" t="str">
            <v xml:space="preserve">SECON MATRIZ   </v>
          </cell>
        </row>
        <row r="516976">
          <cell r="A516976" t="str">
            <v xml:space="preserve">SECON MATRIZ   </v>
          </cell>
        </row>
        <row r="516977">
          <cell r="A516977" t="str">
            <v xml:space="preserve">SECON MATRIZ   </v>
          </cell>
        </row>
        <row r="516978">
          <cell r="A516978" t="str">
            <v xml:space="preserve">SECON MATRIZ   </v>
          </cell>
        </row>
        <row r="516979">
          <cell r="A516979" t="str">
            <v xml:space="preserve">SECON MATRIZ   </v>
          </cell>
        </row>
        <row r="516980">
          <cell r="A516980" t="str">
            <v xml:space="preserve">SECON MATRIZ   </v>
          </cell>
        </row>
        <row r="516981">
          <cell r="A516981" t="str">
            <v>TOP PDL BA \ SP</v>
          </cell>
        </row>
        <row r="516982">
          <cell r="A516982" t="str">
            <v>TOP PDL BA \ SP</v>
          </cell>
        </row>
        <row r="516983">
          <cell r="A516983" t="str">
            <v>TOP PDL BA \ SP</v>
          </cell>
        </row>
        <row r="516984">
          <cell r="A516984" t="str">
            <v>TOP PDL BA \ SP</v>
          </cell>
        </row>
        <row r="516985">
          <cell r="A516985" t="str">
            <v>TOP PDL BA \ SP</v>
          </cell>
        </row>
        <row r="516986">
          <cell r="A516986" t="str">
            <v>TOP PDL BA \ SP</v>
          </cell>
        </row>
        <row r="516987">
          <cell r="A516987" t="str">
            <v>TOP PDL BA \ SP</v>
          </cell>
        </row>
        <row r="516988">
          <cell r="A516988" t="str">
            <v>TOP PDL BA \ SP</v>
          </cell>
        </row>
        <row r="516989">
          <cell r="A516989" t="str">
            <v>TOP PDL BA \ SP</v>
          </cell>
        </row>
        <row r="516990">
          <cell r="A516990" t="str">
            <v xml:space="preserve">SECON MATRIZ   </v>
          </cell>
        </row>
        <row r="516991">
          <cell r="A516991" t="str">
            <v xml:space="preserve">SECON MATRIZ   </v>
          </cell>
        </row>
        <row r="516992">
          <cell r="A516992" t="str">
            <v xml:space="preserve">SECON MATRIZ   </v>
          </cell>
        </row>
        <row r="516993">
          <cell r="A516993" t="str">
            <v xml:space="preserve">SECON MATRIZ   </v>
          </cell>
        </row>
        <row r="516994">
          <cell r="A516994" t="str">
            <v xml:space="preserve">SECON MATRIZ   </v>
          </cell>
        </row>
        <row r="516995">
          <cell r="A516995" t="str">
            <v xml:space="preserve">SECON MATRIZ   </v>
          </cell>
        </row>
        <row r="516996">
          <cell r="A516996" t="str">
            <v xml:space="preserve">SECON MATRIZ   </v>
          </cell>
        </row>
        <row r="516997">
          <cell r="A516997" t="str">
            <v xml:space="preserve">SECON MATRIZ   </v>
          </cell>
        </row>
        <row r="516998">
          <cell r="A516998" t="str">
            <v xml:space="preserve">SECON MATRIZ   </v>
          </cell>
        </row>
        <row r="516999">
          <cell r="A516999" t="str">
            <v xml:space="preserve">SECON MATRIZ   </v>
          </cell>
        </row>
        <row r="517000">
          <cell r="A517000" t="str">
            <v xml:space="preserve">SECON MATRIZ   </v>
          </cell>
        </row>
        <row r="517001">
          <cell r="A517001" t="str">
            <v xml:space="preserve">SECON MATRIZ   </v>
          </cell>
        </row>
        <row r="517002">
          <cell r="A517002" t="str">
            <v xml:space="preserve">SECON MATRIZ   </v>
          </cell>
        </row>
        <row r="517003">
          <cell r="A517003" t="str">
            <v xml:space="preserve">SECON MATRIZ   </v>
          </cell>
        </row>
        <row r="517004">
          <cell r="A517004" t="str">
            <v xml:space="preserve">SECON MATRIZ   </v>
          </cell>
        </row>
        <row r="517005">
          <cell r="A517005" t="str">
            <v xml:space="preserve">SECON MATRIZ   </v>
          </cell>
        </row>
        <row r="517006">
          <cell r="A517006" t="str">
            <v xml:space="preserve">SECON MATRIZ   </v>
          </cell>
        </row>
        <row r="517007">
          <cell r="A517007" t="str">
            <v xml:space="preserve">SECON MATRIZ   </v>
          </cell>
        </row>
        <row r="517008">
          <cell r="A517008" t="str">
            <v xml:space="preserve">SECON MATRIZ   </v>
          </cell>
        </row>
        <row r="517009">
          <cell r="A517009" t="str">
            <v xml:space="preserve">SECON MATRIZ   </v>
          </cell>
        </row>
        <row r="517010">
          <cell r="A517010" t="str">
            <v xml:space="preserve">SECON MATRIZ   </v>
          </cell>
        </row>
        <row r="517011">
          <cell r="A517011" t="str">
            <v xml:space="preserve">SECON MATRIZ   </v>
          </cell>
        </row>
        <row r="517012">
          <cell r="A517012" t="str">
            <v xml:space="preserve">SECON MATRIZ   </v>
          </cell>
        </row>
        <row r="517013">
          <cell r="A517013" t="str">
            <v xml:space="preserve">SECON MATRIZ   </v>
          </cell>
        </row>
        <row r="517014">
          <cell r="A517014" t="str">
            <v xml:space="preserve">SECON MATRIZ   </v>
          </cell>
        </row>
        <row r="517015">
          <cell r="A517015" t="str">
            <v xml:space="preserve">SECON MATRIZ   </v>
          </cell>
        </row>
        <row r="517016">
          <cell r="A517016" t="str">
            <v xml:space="preserve">SECON MATRIZ   </v>
          </cell>
        </row>
        <row r="517017">
          <cell r="A517017" t="str">
            <v>TOP PDL BA \ SP</v>
          </cell>
        </row>
        <row r="517018">
          <cell r="A517018" t="str">
            <v>TOP PDL BA \ SP</v>
          </cell>
        </row>
        <row r="517019">
          <cell r="A517019" t="str">
            <v>TOP PDL BA \ SP</v>
          </cell>
        </row>
        <row r="517020">
          <cell r="A517020" t="str">
            <v>TOP PDL BA \ SP</v>
          </cell>
        </row>
        <row r="517021">
          <cell r="A517021" t="str">
            <v>TOP PDL BA \ SP</v>
          </cell>
        </row>
        <row r="517022">
          <cell r="A517022" t="str">
            <v>TOP PDL BA \ SP</v>
          </cell>
        </row>
        <row r="517023">
          <cell r="A517023" t="str">
            <v>TOP PDL BA \ SP</v>
          </cell>
        </row>
        <row r="517024">
          <cell r="A517024" t="str">
            <v>TOP PDL BA \ SP</v>
          </cell>
        </row>
        <row r="517025">
          <cell r="A517025" t="str">
            <v>TOP PDL BA \ SP</v>
          </cell>
        </row>
        <row r="517026">
          <cell r="A517026" t="str">
            <v xml:space="preserve">SECON MATRIZ   </v>
          </cell>
        </row>
        <row r="517027">
          <cell r="A517027" t="str">
            <v xml:space="preserve">SECON MATRIZ   </v>
          </cell>
        </row>
        <row r="517028">
          <cell r="A517028" t="str">
            <v xml:space="preserve">SECON MATRIZ   </v>
          </cell>
        </row>
        <row r="517029">
          <cell r="A517029" t="str">
            <v xml:space="preserve">SECON MATRIZ   </v>
          </cell>
        </row>
        <row r="517030">
          <cell r="A517030" t="str">
            <v xml:space="preserve">SECON MATRIZ   </v>
          </cell>
        </row>
        <row r="517031">
          <cell r="A517031" t="str">
            <v xml:space="preserve">SECON MATRIZ   </v>
          </cell>
        </row>
        <row r="517032">
          <cell r="A517032" t="str">
            <v xml:space="preserve">SECON MATRIZ   </v>
          </cell>
        </row>
        <row r="517033">
          <cell r="A517033" t="str">
            <v xml:space="preserve">SECON MATRIZ   </v>
          </cell>
        </row>
        <row r="517034">
          <cell r="A517034" t="str">
            <v xml:space="preserve">SECON MATRIZ   </v>
          </cell>
        </row>
        <row r="517035">
          <cell r="A517035" t="str">
            <v>TOP PDL BA \ SP</v>
          </cell>
        </row>
        <row r="517036">
          <cell r="A517036" t="str">
            <v>TOP PDL BA \ SP</v>
          </cell>
        </row>
        <row r="517037">
          <cell r="A517037" t="str">
            <v>TOP PDL BA \ SP</v>
          </cell>
        </row>
        <row r="517038">
          <cell r="A517038" t="str">
            <v>TOP PDL BA \ SP</v>
          </cell>
        </row>
        <row r="517039">
          <cell r="A517039" t="str">
            <v>TOP PDL BA \ SP</v>
          </cell>
        </row>
        <row r="517040">
          <cell r="A517040" t="str">
            <v>TOP PDL BA \ SP</v>
          </cell>
        </row>
        <row r="517041">
          <cell r="A517041" t="str">
            <v>TOP PDL BA \ SP</v>
          </cell>
        </row>
        <row r="517042">
          <cell r="A517042" t="str">
            <v>TOP PDL BA \ SP</v>
          </cell>
        </row>
        <row r="517043">
          <cell r="A517043" t="str">
            <v>TOP PDL BA \ SP</v>
          </cell>
        </row>
        <row r="517044">
          <cell r="A517044" t="str">
            <v xml:space="preserve">SECON MATRIZ   </v>
          </cell>
        </row>
        <row r="517045">
          <cell r="A517045" t="str">
            <v xml:space="preserve">SECON MATRIZ   </v>
          </cell>
        </row>
        <row r="517046">
          <cell r="A517046" t="str">
            <v xml:space="preserve">SECON MATRIZ   </v>
          </cell>
        </row>
        <row r="517047">
          <cell r="A517047" t="str">
            <v xml:space="preserve">SECON MATRIZ   </v>
          </cell>
        </row>
        <row r="517048">
          <cell r="A517048" t="str">
            <v xml:space="preserve">SECON MATRIZ   </v>
          </cell>
        </row>
        <row r="517049">
          <cell r="A517049" t="str">
            <v xml:space="preserve">SECON MATRIZ   </v>
          </cell>
        </row>
        <row r="517050">
          <cell r="A517050" t="str">
            <v xml:space="preserve">SECON MATRIZ   </v>
          </cell>
        </row>
        <row r="517051">
          <cell r="A517051" t="str">
            <v xml:space="preserve">SECON MATRIZ   </v>
          </cell>
        </row>
        <row r="517052">
          <cell r="A517052" t="str">
            <v xml:space="preserve">SECON MATRIZ   </v>
          </cell>
        </row>
        <row r="517053">
          <cell r="A517053" t="str">
            <v>TOP PDL BA \ SP</v>
          </cell>
        </row>
        <row r="517054">
          <cell r="A517054" t="str">
            <v>TOP PDL BA \ SP</v>
          </cell>
        </row>
        <row r="517055">
          <cell r="A517055" t="str">
            <v>TOP PDL BA \ SP</v>
          </cell>
        </row>
        <row r="517056">
          <cell r="A517056" t="str">
            <v>TOP PDL BA \ SP</v>
          </cell>
        </row>
        <row r="517057">
          <cell r="A517057" t="str">
            <v>TOP PDL BA \ SP</v>
          </cell>
        </row>
        <row r="517058">
          <cell r="A517058" t="str">
            <v>TOP PDL BA \ SP</v>
          </cell>
        </row>
        <row r="517059">
          <cell r="A517059" t="str">
            <v>TOP PDL BA \ SP</v>
          </cell>
        </row>
        <row r="517060">
          <cell r="A517060" t="str">
            <v>TOP PDL BA \ SP</v>
          </cell>
        </row>
        <row r="517061">
          <cell r="A517061" t="str">
            <v>TOP PDL BA \ SP</v>
          </cell>
        </row>
        <row r="517062">
          <cell r="A517062" t="str">
            <v xml:space="preserve">SECON MATRIZ   </v>
          </cell>
        </row>
        <row r="517063">
          <cell r="A517063" t="str">
            <v xml:space="preserve">SECON MATRIZ   </v>
          </cell>
        </row>
        <row r="517064">
          <cell r="A517064" t="str">
            <v xml:space="preserve">SECON MATRIZ   </v>
          </cell>
        </row>
        <row r="517065">
          <cell r="A517065" t="str">
            <v xml:space="preserve">SECON MATRIZ   </v>
          </cell>
        </row>
        <row r="517066">
          <cell r="A517066" t="str">
            <v xml:space="preserve">SECON MATRIZ   </v>
          </cell>
        </row>
        <row r="517067">
          <cell r="A517067" t="str">
            <v xml:space="preserve">SECON MATRIZ   </v>
          </cell>
        </row>
        <row r="517068">
          <cell r="A517068" t="str">
            <v xml:space="preserve">SECON MATRIZ   </v>
          </cell>
        </row>
        <row r="517069">
          <cell r="A517069" t="str">
            <v xml:space="preserve">SECON MATRIZ   </v>
          </cell>
        </row>
        <row r="517070">
          <cell r="A517070" t="str">
            <v xml:space="preserve">SECON MATRIZ   </v>
          </cell>
        </row>
        <row r="517071">
          <cell r="A517071" t="str">
            <v xml:space="preserve">SECON MATRIZ   </v>
          </cell>
        </row>
        <row r="517072">
          <cell r="A517072" t="str">
            <v xml:space="preserve">SECON MATRIZ   </v>
          </cell>
        </row>
        <row r="517073">
          <cell r="A517073" t="str">
            <v xml:space="preserve">SECON MATRIZ   </v>
          </cell>
        </row>
        <row r="517074">
          <cell r="A517074" t="str">
            <v xml:space="preserve">SECON MATRIZ   </v>
          </cell>
        </row>
        <row r="517075">
          <cell r="A517075" t="str">
            <v xml:space="preserve">SECON MATRIZ   </v>
          </cell>
        </row>
        <row r="517076">
          <cell r="A517076" t="str">
            <v xml:space="preserve">SECON MATRIZ   </v>
          </cell>
        </row>
        <row r="517077">
          <cell r="A517077" t="str">
            <v xml:space="preserve">SECON MATRIZ   </v>
          </cell>
        </row>
        <row r="517078">
          <cell r="A517078" t="str">
            <v xml:space="preserve">SECON MATRIZ   </v>
          </cell>
        </row>
        <row r="517079">
          <cell r="A517079" t="str">
            <v xml:space="preserve">SECON MATRIZ   </v>
          </cell>
        </row>
        <row r="517080">
          <cell r="A517080" t="str">
            <v>TOP PDL BA \ SP</v>
          </cell>
        </row>
        <row r="517081">
          <cell r="A517081" t="str">
            <v>TOP PDL BA \ SP</v>
          </cell>
        </row>
        <row r="517082">
          <cell r="A517082" t="str">
            <v>TOP PDL BA \ SP</v>
          </cell>
        </row>
        <row r="517083">
          <cell r="A517083" t="str">
            <v>TOP PDL BA \ SP</v>
          </cell>
        </row>
        <row r="517084">
          <cell r="A517084" t="str">
            <v>TOP PDL BA \ SP</v>
          </cell>
        </row>
        <row r="517085">
          <cell r="A517085" t="str">
            <v>TOP PDL BA \ SP</v>
          </cell>
        </row>
        <row r="517086">
          <cell r="A517086" t="str">
            <v>TOP PDL BA \ SP</v>
          </cell>
        </row>
        <row r="517087">
          <cell r="A517087" t="str">
            <v>TOP PDL BA \ SP</v>
          </cell>
        </row>
        <row r="517088">
          <cell r="A517088" t="str">
            <v>TOP PDL BA \ SP</v>
          </cell>
        </row>
        <row r="517089">
          <cell r="A517089" t="str">
            <v xml:space="preserve">SECON MATRIZ   </v>
          </cell>
        </row>
        <row r="517090">
          <cell r="A517090" t="str">
            <v xml:space="preserve">SECON MATRIZ   </v>
          </cell>
        </row>
        <row r="517091">
          <cell r="A517091" t="str">
            <v xml:space="preserve">SECON MATRIZ   </v>
          </cell>
        </row>
        <row r="517092">
          <cell r="A517092" t="str">
            <v xml:space="preserve">SECON MATRIZ   </v>
          </cell>
        </row>
        <row r="517093">
          <cell r="A517093" t="str">
            <v xml:space="preserve">SECON MATRIZ   </v>
          </cell>
        </row>
        <row r="517094">
          <cell r="A517094" t="str">
            <v xml:space="preserve">SECON MATRIZ   </v>
          </cell>
        </row>
        <row r="517095">
          <cell r="A517095" t="str">
            <v xml:space="preserve">SECON MATRIZ   </v>
          </cell>
        </row>
        <row r="517096">
          <cell r="A517096" t="str">
            <v xml:space="preserve">SECON MATRIZ   </v>
          </cell>
        </row>
        <row r="517097">
          <cell r="A517097" t="str">
            <v xml:space="preserve">SECON MATRIZ   </v>
          </cell>
        </row>
        <row r="517098">
          <cell r="A517098" t="str">
            <v>TOP PDL BA \ SP</v>
          </cell>
        </row>
        <row r="517099">
          <cell r="A517099" t="str">
            <v>TOP PDL BA \ SP</v>
          </cell>
        </row>
        <row r="517100">
          <cell r="A517100" t="str">
            <v>TOP PDL BA \ SP</v>
          </cell>
        </row>
        <row r="517101">
          <cell r="A517101" t="str">
            <v>TOP PDL BA \ SP</v>
          </cell>
        </row>
        <row r="517102">
          <cell r="A517102" t="str">
            <v>TOP PDL BA \ SP</v>
          </cell>
        </row>
        <row r="517103">
          <cell r="A517103" t="str">
            <v>TOP PDL BA \ SP</v>
          </cell>
        </row>
        <row r="517104">
          <cell r="A517104" t="str">
            <v>TOP PDL BA \ SP</v>
          </cell>
        </row>
        <row r="517105">
          <cell r="A517105" t="str">
            <v>TOP PDL BA \ SP</v>
          </cell>
        </row>
        <row r="517106">
          <cell r="A517106" t="str">
            <v>TOP PDL BA \ SP</v>
          </cell>
        </row>
        <row r="517107">
          <cell r="A517107" t="str">
            <v>TOP PDL BA \ SP</v>
          </cell>
        </row>
        <row r="517108">
          <cell r="A517108" t="str">
            <v>TOP PDL BA \ SP</v>
          </cell>
        </row>
        <row r="517109">
          <cell r="A517109" t="str">
            <v>TOP PDL BA \ SP</v>
          </cell>
        </row>
        <row r="517110">
          <cell r="A517110" t="str">
            <v>TOP PDL BA \ SP</v>
          </cell>
        </row>
        <row r="517111">
          <cell r="A517111" t="str">
            <v>TOP PDL BA \ SP</v>
          </cell>
        </row>
        <row r="517112">
          <cell r="A517112" t="str">
            <v>TOP PDL BA \ SP</v>
          </cell>
        </row>
        <row r="517113">
          <cell r="A517113" t="str">
            <v>TOP PDL BA \ SP</v>
          </cell>
        </row>
        <row r="517114">
          <cell r="A517114" t="str">
            <v>TOP PDL BA \ SP</v>
          </cell>
        </row>
        <row r="517115">
          <cell r="A517115" t="str">
            <v>TOP PDL BA \ SP</v>
          </cell>
        </row>
        <row r="517116">
          <cell r="A517116" t="str">
            <v xml:space="preserve">SECON MATRIZ   </v>
          </cell>
        </row>
        <row r="517117">
          <cell r="A517117" t="str">
            <v xml:space="preserve">SECON MATRIZ   </v>
          </cell>
        </row>
        <row r="517118">
          <cell r="A517118" t="str">
            <v xml:space="preserve">SECON MATRIZ   </v>
          </cell>
        </row>
        <row r="517119">
          <cell r="A517119" t="str">
            <v xml:space="preserve">SECON MATRIZ   </v>
          </cell>
        </row>
        <row r="517120">
          <cell r="A517120" t="str">
            <v xml:space="preserve">SECON MATRIZ   </v>
          </cell>
        </row>
        <row r="517121">
          <cell r="A517121" t="str">
            <v xml:space="preserve">SECON MATRIZ   </v>
          </cell>
        </row>
        <row r="517122">
          <cell r="A517122" t="str">
            <v xml:space="preserve">SECON MATRIZ   </v>
          </cell>
        </row>
        <row r="517123">
          <cell r="A517123" t="str">
            <v xml:space="preserve">SECON MATRIZ   </v>
          </cell>
        </row>
        <row r="517124">
          <cell r="A517124" t="str">
            <v xml:space="preserve">SECON MATRIZ   </v>
          </cell>
        </row>
        <row r="517125">
          <cell r="A517125" t="str">
            <v>TOP PDL BA \ SP</v>
          </cell>
        </row>
        <row r="517126">
          <cell r="A517126" t="str">
            <v>TOP PDL BA \ SP</v>
          </cell>
        </row>
        <row r="517127">
          <cell r="A517127" t="str">
            <v>TOP PDL BA \ SP</v>
          </cell>
        </row>
        <row r="517128">
          <cell r="A517128" t="str">
            <v>TOP PDL BA \ SP</v>
          </cell>
        </row>
        <row r="517129">
          <cell r="A517129" t="str">
            <v>TOP PDL BA \ SP</v>
          </cell>
        </row>
        <row r="517130">
          <cell r="A517130" t="str">
            <v>TOP PDL BA \ SP</v>
          </cell>
        </row>
        <row r="517131">
          <cell r="A517131" t="str">
            <v>TOP PDL BA \ SP</v>
          </cell>
        </row>
        <row r="517132">
          <cell r="A517132" t="str">
            <v>TOP PDL BA \ SP</v>
          </cell>
        </row>
        <row r="517133">
          <cell r="A517133" t="str">
            <v>TOP PDL BA \ SP</v>
          </cell>
        </row>
        <row r="517134">
          <cell r="A517134" t="str">
            <v xml:space="preserve">SECON MATRIZ   </v>
          </cell>
        </row>
        <row r="517135">
          <cell r="A517135" t="str">
            <v xml:space="preserve">SECON MATRIZ   </v>
          </cell>
        </row>
        <row r="517136">
          <cell r="A517136" t="str">
            <v xml:space="preserve">SECON MATRIZ   </v>
          </cell>
        </row>
        <row r="517137">
          <cell r="A517137" t="str">
            <v xml:space="preserve">SECON MATRIZ   </v>
          </cell>
        </row>
        <row r="517138">
          <cell r="A517138" t="str">
            <v xml:space="preserve">SECON MATRIZ   </v>
          </cell>
        </row>
        <row r="517139">
          <cell r="A517139" t="str">
            <v xml:space="preserve">SECON MATRIZ   </v>
          </cell>
        </row>
        <row r="517140">
          <cell r="A517140" t="str">
            <v xml:space="preserve">SECON MATRIZ   </v>
          </cell>
        </row>
        <row r="517141">
          <cell r="A517141" t="str">
            <v xml:space="preserve">SECON MATRIZ   </v>
          </cell>
        </row>
        <row r="517142">
          <cell r="A517142" t="str">
            <v xml:space="preserve">SECON MATRIZ   </v>
          </cell>
        </row>
        <row r="517143">
          <cell r="A517143" t="str">
            <v>TOP PDL BA \ SP</v>
          </cell>
        </row>
        <row r="517144">
          <cell r="A517144" t="str">
            <v>TOP PDL BA \ SP</v>
          </cell>
        </row>
        <row r="517145">
          <cell r="A517145" t="str">
            <v>TOP PDL BA \ SP</v>
          </cell>
        </row>
        <row r="517146">
          <cell r="A517146" t="str">
            <v>TOP PDL BA \ SP</v>
          </cell>
        </row>
        <row r="517147">
          <cell r="A517147" t="str">
            <v>TOP PDL BA \ SP</v>
          </cell>
        </row>
        <row r="517148">
          <cell r="A517148" t="str">
            <v>TOP PDL BA \ SP</v>
          </cell>
        </row>
        <row r="517149">
          <cell r="A517149" t="str">
            <v>TOP PDL BA \ SP</v>
          </cell>
        </row>
        <row r="517150">
          <cell r="A517150" t="str">
            <v>TOP PDL BA \ SP</v>
          </cell>
        </row>
        <row r="517151">
          <cell r="A517151" t="str">
            <v>TOP PDL BA \ SP</v>
          </cell>
        </row>
        <row r="517152">
          <cell r="A517152" t="str">
            <v xml:space="preserve">SECON MATRIZ   </v>
          </cell>
        </row>
        <row r="517153">
          <cell r="A517153" t="str">
            <v xml:space="preserve">SECON MATRIZ   </v>
          </cell>
        </row>
        <row r="517154">
          <cell r="A517154" t="str">
            <v xml:space="preserve">SECON MATRIZ   </v>
          </cell>
        </row>
        <row r="517155">
          <cell r="A517155" t="str">
            <v xml:space="preserve">SECON MATRIZ   </v>
          </cell>
        </row>
        <row r="517156">
          <cell r="A517156" t="str">
            <v xml:space="preserve">SECON MATRIZ   </v>
          </cell>
        </row>
        <row r="517157">
          <cell r="A517157" t="str">
            <v xml:space="preserve">SECON MATRIZ   </v>
          </cell>
        </row>
        <row r="517158">
          <cell r="A517158" t="str">
            <v xml:space="preserve">SECON MATRIZ   </v>
          </cell>
        </row>
        <row r="517159">
          <cell r="A517159" t="str">
            <v xml:space="preserve">SECON MATRIZ   </v>
          </cell>
        </row>
        <row r="517160">
          <cell r="A517160" t="str">
            <v xml:space="preserve">SECON MATRIZ   </v>
          </cell>
        </row>
        <row r="517161">
          <cell r="A517161" t="str">
            <v xml:space="preserve">SECON MATRIZ   </v>
          </cell>
        </row>
        <row r="517162">
          <cell r="A517162" t="str">
            <v xml:space="preserve">SECON MATRIZ   </v>
          </cell>
        </row>
        <row r="517163">
          <cell r="A517163" t="str">
            <v xml:space="preserve">SECON MATRIZ   </v>
          </cell>
        </row>
        <row r="517164">
          <cell r="A517164" t="str">
            <v xml:space="preserve">SECON MATRIZ   </v>
          </cell>
        </row>
        <row r="517165">
          <cell r="A517165" t="str">
            <v xml:space="preserve">SECON MATRIZ   </v>
          </cell>
        </row>
        <row r="517166">
          <cell r="A517166" t="str">
            <v xml:space="preserve">SECON MATRIZ   </v>
          </cell>
        </row>
        <row r="517167">
          <cell r="A517167" t="str">
            <v xml:space="preserve">SECON MATRIZ   </v>
          </cell>
        </row>
        <row r="517168">
          <cell r="A517168" t="str">
            <v xml:space="preserve">SECON MATRIZ   </v>
          </cell>
        </row>
        <row r="517169">
          <cell r="A517169" t="str">
            <v xml:space="preserve">SECON MATRIZ   </v>
          </cell>
        </row>
        <row r="517170">
          <cell r="A517170" t="str">
            <v xml:space="preserve">SECON MATRIZ   </v>
          </cell>
        </row>
        <row r="517171">
          <cell r="A517171" t="str">
            <v xml:space="preserve">SECON MATRIZ   </v>
          </cell>
        </row>
        <row r="517172">
          <cell r="A517172" t="str">
            <v xml:space="preserve">SECON MATRIZ   </v>
          </cell>
        </row>
        <row r="517173">
          <cell r="A517173" t="str">
            <v xml:space="preserve">SECON MATRIZ   </v>
          </cell>
        </row>
        <row r="517174">
          <cell r="A517174" t="str">
            <v xml:space="preserve">SECON MATRIZ   </v>
          </cell>
        </row>
        <row r="517175">
          <cell r="A517175" t="str">
            <v xml:space="preserve">SECON MATRIZ   </v>
          </cell>
        </row>
        <row r="517176">
          <cell r="A517176" t="str">
            <v xml:space="preserve">SECON MATRIZ   </v>
          </cell>
        </row>
        <row r="517177">
          <cell r="A517177" t="str">
            <v xml:space="preserve">SECON MATRIZ   </v>
          </cell>
        </row>
        <row r="517178">
          <cell r="A517178" t="str">
            <v xml:space="preserve">SECON MATRIZ   </v>
          </cell>
        </row>
        <row r="517179">
          <cell r="A517179" t="str">
            <v>TOP PDL BA \ SP</v>
          </cell>
        </row>
        <row r="517180">
          <cell r="A517180" t="str">
            <v>TOP PDL BA \ SP</v>
          </cell>
        </row>
        <row r="517181">
          <cell r="A517181" t="str">
            <v>TOP PDL BA \ SP</v>
          </cell>
        </row>
        <row r="517182">
          <cell r="A517182" t="str">
            <v>TOP PDL BA \ SP</v>
          </cell>
        </row>
        <row r="517183">
          <cell r="A517183" t="str">
            <v>TOP PDL BA \ SP</v>
          </cell>
        </row>
        <row r="517184">
          <cell r="A517184" t="str">
            <v>TOP PDL BA \ SP</v>
          </cell>
        </row>
        <row r="517185">
          <cell r="A517185" t="str">
            <v>TOP PDL BA \ SP</v>
          </cell>
        </row>
        <row r="517186">
          <cell r="A517186" t="str">
            <v>TOP PDL BA \ SP</v>
          </cell>
        </row>
        <row r="517187">
          <cell r="A517187" t="str">
            <v>TOP PDL BA \ SP</v>
          </cell>
        </row>
        <row r="517188">
          <cell r="A517188" t="str">
            <v xml:space="preserve">SECON MATRIZ   </v>
          </cell>
        </row>
        <row r="517189">
          <cell r="A517189" t="str">
            <v xml:space="preserve">SECON MATRIZ   </v>
          </cell>
        </row>
        <row r="517190">
          <cell r="A517190" t="str">
            <v xml:space="preserve">SECON MATRIZ   </v>
          </cell>
        </row>
        <row r="517191">
          <cell r="A517191" t="str">
            <v xml:space="preserve">SECON MATRIZ   </v>
          </cell>
        </row>
        <row r="517192">
          <cell r="A517192" t="str">
            <v xml:space="preserve">SECON MATRIZ   </v>
          </cell>
        </row>
        <row r="517193">
          <cell r="A517193" t="str">
            <v xml:space="preserve">SECON MATRIZ   </v>
          </cell>
        </row>
        <row r="517194">
          <cell r="A517194" t="str">
            <v xml:space="preserve">SECON MATRIZ   </v>
          </cell>
        </row>
        <row r="517195">
          <cell r="A517195" t="str">
            <v xml:space="preserve">SECON MATRIZ   </v>
          </cell>
        </row>
        <row r="517196">
          <cell r="A517196" t="str">
            <v xml:space="preserve">SECON MATRIZ   </v>
          </cell>
        </row>
        <row r="517197">
          <cell r="A517197" t="str">
            <v>TOP PDL BA \ SP</v>
          </cell>
        </row>
        <row r="517198">
          <cell r="A517198" t="str">
            <v>TOP PDL BA \ SP</v>
          </cell>
        </row>
        <row r="517199">
          <cell r="A517199" t="str">
            <v>TOP PDL BA \ SP</v>
          </cell>
        </row>
        <row r="517200">
          <cell r="A517200" t="str">
            <v>TOP PDL BA \ SP</v>
          </cell>
        </row>
        <row r="517201">
          <cell r="A517201" t="str">
            <v>TOP PDL BA \ SP</v>
          </cell>
        </row>
        <row r="517202">
          <cell r="A517202" t="str">
            <v>TOP PDL BA \ SP</v>
          </cell>
        </row>
        <row r="517203">
          <cell r="A517203" t="str">
            <v>TOP PDL BA \ SP</v>
          </cell>
        </row>
        <row r="517204">
          <cell r="A517204" t="str">
            <v>TOP PDL BA \ SP</v>
          </cell>
        </row>
        <row r="517205">
          <cell r="A517205" t="str">
            <v>TOP PDL BA \ SP</v>
          </cell>
        </row>
        <row r="517206">
          <cell r="A517206" t="str">
            <v xml:space="preserve">SECON MATRIZ   </v>
          </cell>
        </row>
        <row r="517207">
          <cell r="A517207" t="str">
            <v xml:space="preserve">SECON MATRIZ   </v>
          </cell>
        </row>
        <row r="517208">
          <cell r="A517208" t="str">
            <v xml:space="preserve">SECON MATRIZ   </v>
          </cell>
        </row>
        <row r="517209">
          <cell r="A517209" t="str">
            <v xml:space="preserve">SECON MATRIZ   </v>
          </cell>
        </row>
        <row r="517210">
          <cell r="A517210" t="str">
            <v xml:space="preserve">SECON MATRIZ   </v>
          </cell>
        </row>
        <row r="517211">
          <cell r="A517211" t="str">
            <v xml:space="preserve">SECON MATRIZ   </v>
          </cell>
        </row>
        <row r="517212">
          <cell r="A517212" t="str">
            <v xml:space="preserve">SECON MATRIZ   </v>
          </cell>
        </row>
        <row r="517213">
          <cell r="A517213" t="str">
            <v xml:space="preserve">SECON MATRIZ   </v>
          </cell>
        </row>
        <row r="517214">
          <cell r="A517214" t="str">
            <v xml:space="preserve">SECON MATRIZ   </v>
          </cell>
        </row>
        <row r="517215">
          <cell r="A517215" t="str">
            <v xml:space="preserve">SECON MATRIZ   </v>
          </cell>
        </row>
        <row r="517216">
          <cell r="A517216" t="str">
            <v xml:space="preserve">SECON MATRIZ   </v>
          </cell>
        </row>
        <row r="517217">
          <cell r="A517217" t="str">
            <v xml:space="preserve">SECON MATRIZ   </v>
          </cell>
        </row>
        <row r="517218">
          <cell r="A517218" t="str">
            <v xml:space="preserve">SECON MATRIZ   </v>
          </cell>
        </row>
        <row r="517219">
          <cell r="A517219" t="str">
            <v xml:space="preserve">SECON MATRIZ   </v>
          </cell>
        </row>
        <row r="517220">
          <cell r="A517220" t="str">
            <v xml:space="preserve">SECON MATRIZ   </v>
          </cell>
        </row>
        <row r="517221">
          <cell r="A517221" t="str">
            <v xml:space="preserve">SECON MATRIZ   </v>
          </cell>
        </row>
        <row r="517222">
          <cell r="A517222" t="str">
            <v xml:space="preserve">SECON MATRIZ   </v>
          </cell>
        </row>
        <row r="517223">
          <cell r="A517223" t="str">
            <v xml:space="preserve">SECON MATRIZ   </v>
          </cell>
        </row>
        <row r="517224">
          <cell r="A517224" t="str">
            <v xml:space="preserve">SECON MATRIZ   </v>
          </cell>
        </row>
        <row r="517225">
          <cell r="A517225" t="str">
            <v xml:space="preserve">SECON MATRIZ   </v>
          </cell>
        </row>
        <row r="517226">
          <cell r="A517226" t="str">
            <v xml:space="preserve">SECON MATRIZ   </v>
          </cell>
        </row>
        <row r="517227">
          <cell r="A517227" t="str">
            <v xml:space="preserve">SECON MATRIZ   </v>
          </cell>
        </row>
        <row r="517228">
          <cell r="A517228" t="str">
            <v xml:space="preserve">SECON MATRIZ   </v>
          </cell>
        </row>
        <row r="517229">
          <cell r="A517229" t="str">
            <v xml:space="preserve">SECON MATRIZ   </v>
          </cell>
        </row>
        <row r="517230">
          <cell r="A517230" t="str">
            <v xml:space="preserve">SECON MATRIZ   </v>
          </cell>
        </row>
        <row r="517231">
          <cell r="A517231" t="str">
            <v xml:space="preserve">SECON MATRIZ   </v>
          </cell>
        </row>
        <row r="517232">
          <cell r="A517232" t="str">
            <v xml:space="preserve">SECON MATRIZ   </v>
          </cell>
        </row>
        <row r="517233">
          <cell r="A517233" t="str">
            <v xml:space="preserve">SECON MATRIZ   </v>
          </cell>
        </row>
        <row r="517234">
          <cell r="A517234" t="str">
            <v xml:space="preserve">SECON MATRIZ   </v>
          </cell>
        </row>
        <row r="517235">
          <cell r="A517235" t="str">
            <v xml:space="preserve">SECON MATRIZ   </v>
          </cell>
        </row>
        <row r="517236">
          <cell r="A517236" t="str">
            <v xml:space="preserve">SECON MATRIZ   </v>
          </cell>
        </row>
        <row r="517237">
          <cell r="A517237" t="str">
            <v xml:space="preserve">SECON MATRIZ   </v>
          </cell>
        </row>
        <row r="517238">
          <cell r="A517238" t="str">
            <v xml:space="preserve">SECON MATRIZ   </v>
          </cell>
        </row>
        <row r="517239">
          <cell r="A517239" t="str">
            <v xml:space="preserve">SECON MATRIZ   </v>
          </cell>
        </row>
        <row r="517240">
          <cell r="A517240" t="str">
            <v xml:space="preserve">SECON MATRIZ   </v>
          </cell>
        </row>
        <row r="517241">
          <cell r="A517241" t="str">
            <v xml:space="preserve">SECON MATRIZ   </v>
          </cell>
        </row>
        <row r="517242">
          <cell r="A517242" t="str">
            <v xml:space="preserve">SECON MATRIZ   </v>
          </cell>
        </row>
        <row r="517243">
          <cell r="A517243" t="str">
            <v xml:space="preserve">SECON MATRIZ   </v>
          </cell>
        </row>
        <row r="517244">
          <cell r="A517244" t="str">
            <v xml:space="preserve">SECON MATRIZ   </v>
          </cell>
        </row>
        <row r="517245">
          <cell r="A517245" t="str">
            <v xml:space="preserve">SECON MATRIZ   </v>
          </cell>
        </row>
        <row r="517246">
          <cell r="A517246" t="str">
            <v xml:space="preserve">SECON MATRIZ   </v>
          </cell>
        </row>
        <row r="517247">
          <cell r="A517247" t="str">
            <v xml:space="preserve">SECON MATRIZ   </v>
          </cell>
        </row>
        <row r="517248">
          <cell r="A517248" t="str">
            <v xml:space="preserve">SECON MATRIZ   </v>
          </cell>
        </row>
        <row r="517249">
          <cell r="A517249" t="str">
            <v xml:space="preserve">SECON MATRIZ   </v>
          </cell>
        </row>
        <row r="517250">
          <cell r="A517250" t="str">
            <v xml:space="preserve">SECON MATRIZ   </v>
          </cell>
        </row>
        <row r="517251">
          <cell r="A517251" t="str">
            <v xml:space="preserve">SECON MATRIZ   </v>
          </cell>
        </row>
        <row r="517252">
          <cell r="A517252" t="str">
            <v xml:space="preserve">SECON MATRIZ   </v>
          </cell>
        </row>
        <row r="517253">
          <cell r="A517253" t="str">
            <v xml:space="preserve">SECON MATRIZ   </v>
          </cell>
        </row>
        <row r="517254">
          <cell r="A517254" t="str">
            <v xml:space="preserve">SECON MATRIZ   </v>
          </cell>
        </row>
        <row r="517255">
          <cell r="A517255" t="str">
            <v xml:space="preserve">SECON MATRIZ   </v>
          </cell>
        </row>
        <row r="517256">
          <cell r="A517256" t="str">
            <v xml:space="preserve">SECON MATRIZ   </v>
          </cell>
        </row>
        <row r="517257">
          <cell r="A517257" t="str">
            <v xml:space="preserve">SECON MATRIZ   </v>
          </cell>
        </row>
        <row r="517258">
          <cell r="A517258" t="str">
            <v xml:space="preserve">SECON MATRIZ   </v>
          </cell>
        </row>
        <row r="517259">
          <cell r="A517259" t="str">
            <v xml:space="preserve">SECON MATRIZ   </v>
          </cell>
        </row>
        <row r="517260">
          <cell r="A517260" t="str">
            <v xml:space="preserve">SECON MATRIZ   </v>
          </cell>
        </row>
        <row r="517261">
          <cell r="A517261" t="str">
            <v xml:space="preserve">SECON MATRIZ   </v>
          </cell>
        </row>
        <row r="517262">
          <cell r="A517262" t="str">
            <v xml:space="preserve">SECON MATRIZ   </v>
          </cell>
        </row>
        <row r="517263">
          <cell r="A517263" t="str">
            <v xml:space="preserve">SECON MATRIZ   </v>
          </cell>
        </row>
        <row r="517264">
          <cell r="A517264" t="str">
            <v xml:space="preserve">SECON MATRIZ   </v>
          </cell>
        </row>
        <row r="517265">
          <cell r="A517265" t="str">
            <v xml:space="preserve">SECON MATRIZ   </v>
          </cell>
        </row>
        <row r="517266">
          <cell r="A517266" t="str">
            <v xml:space="preserve">SECON MATRIZ   </v>
          </cell>
        </row>
        <row r="517267">
          <cell r="A517267" t="str">
            <v xml:space="preserve">SECON MATRIZ   </v>
          </cell>
        </row>
        <row r="517268">
          <cell r="A517268" t="str">
            <v xml:space="preserve">SECON MATRIZ   </v>
          </cell>
        </row>
        <row r="517269">
          <cell r="A517269" t="str">
            <v xml:space="preserve">SECON MATRIZ   </v>
          </cell>
        </row>
        <row r="517270">
          <cell r="A517270" t="str">
            <v xml:space="preserve">SECON MATRIZ   </v>
          </cell>
        </row>
        <row r="517271">
          <cell r="A517271" t="str">
            <v xml:space="preserve">SECON MATRIZ   </v>
          </cell>
        </row>
        <row r="517272">
          <cell r="A517272" t="str">
            <v xml:space="preserve">SECON MATRIZ   </v>
          </cell>
        </row>
        <row r="517273">
          <cell r="A517273" t="str">
            <v xml:space="preserve">SECON MATRIZ   </v>
          </cell>
        </row>
        <row r="517274">
          <cell r="A517274" t="str">
            <v xml:space="preserve">SECON MATRIZ   </v>
          </cell>
        </row>
        <row r="517275">
          <cell r="A517275" t="str">
            <v xml:space="preserve">SECON MATRIZ   </v>
          </cell>
        </row>
        <row r="517276">
          <cell r="A517276" t="str">
            <v xml:space="preserve">SECON MATRIZ   </v>
          </cell>
        </row>
        <row r="517277">
          <cell r="A517277" t="str">
            <v xml:space="preserve">SECON MATRIZ   </v>
          </cell>
        </row>
        <row r="517278">
          <cell r="A517278" t="str">
            <v xml:space="preserve">SECON MATRIZ   </v>
          </cell>
        </row>
        <row r="517279">
          <cell r="A517279" t="str">
            <v xml:space="preserve">SECON MATRIZ   </v>
          </cell>
        </row>
        <row r="517280">
          <cell r="A517280" t="str">
            <v xml:space="preserve">SECON MATRIZ   </v>
          </cell>
        </row>
        <row r="517281">
          <cell r="A517281" t="str">
            <v xml:space="preserve">SECON MATRIZ   </v>
          </cell>
        </row>
        <row r="517282">
          <cell r="A517282" t="str">
            <v xml:space="preserve">SECON MATRIZ   </v>
          </cell>
        </row>
        <row r="517283">
          <cell r="A517283" t="str">
            <v xml:space="preserve">SECON MATRIZ   </v>
          </cell>
        </row>
        <row r="517284">
          <cell r="A517284" t="str">
            <v xml:space="preserve">SECON MATRIZ   </v>
          </cell>
        </row>
        <row r="517285">
          <cell r="A517285" t="str">
            <v xml:space="preserve">SECON MATRIZ   </v>
          </cell>
        </row>
        <row r="517286">
          <cell r="A517286" t="str">
            <v xml:space="preserve">SECON MATRIZ   </v>
          </cell>
        </row>
        <row r="517287">
          <cell r="A517287" t="str">
            <v xml:space="preserve">SECON MATRIZ   </v>
          </cell>
        </row>
        <row r="517288">
          <cell r="A517288" t="str">
            <v xml:space="preserve">SECON MATRIZ   </v>
          </cell>
        </row>
        <row r="517289">
          <cell r="A517289" t="str">
            <v xml:space="preserve">SECON MATRIZ   </v>
          </cell>
        </row>
        <row r="517290">
          <cell r="A517290" t="str">
            <v xml:space="preserve">SECON MATRIZ   </v>
          </cell>
        </row>
        <row r="517291">
          <cell r="A517291" t="str">
            <v xml:space="preserve">SECON MATRIZ   </v>
          </cell>
        </row>
        <row r="517292">
          <cell r="A517292" t="str">
            <v xml:space="preserve">SECON MATRIZ   </v>
          </cell>
        </row>
        <row r="517293">
          <cell r="A517293" t="str">
            <v xml:space="preserve">SECON MATRIZ   </v>
          </cell>
        </row>
        <row r="517294">
          <cell r="A517294" t="str">
            <v xml:space="preserve">SECON MATRIZ   </v>
          </cell>
        </row>
        <row r="517295">
          <cell r="A517295" t="str">
            <v xml:space="preserve">SECON MATRIZ   </v>
          </cell>
        </row>
        <row r="517296">
          <cell r="A517296" t="str">
            <v xml:space="preserve">SECON MATRIZ   </v>
          </cell>
        </row>
        <row r="517297">
          <cell r="A517297" t="str">
            <v xml:space="preserve">SECON MATRIZ   </v>
          </cell>
        </row>
        <row r="517298">
          <cell r="A517298" t="str">
            <v xml:space="preserve">SECON MATRIZ   </v>
          </cell>
        </row>
        <row r="517299">
          <cell r="A517299" t="str">
            <v xml:space="preserve">SECON MATRIZ   </v>
          </cell>
        </row>
        <row r="517300">
          <cell r="A517300" t="str">
            <v xml:space="preserve">SECON MATRIZ   </v>
          </cell>
        </row>
        <row r="517301">
          <cell r="A517301" t="str">
            <v xml:space="preserve">SECON MATRIZ   </v>
          </cell>
        </row>
        <row r="517302">
          <cell r="A517302" t="str">
            <v xml:space="preserve">SECON MATRIZ   </v>
          </cell>
        </row>
        <row r="517303">
          <cell r="A517303" t="str">
            <v xml:space="preserve">SECON MATRIZ   </v>
          </cell>
        </row>
        <row r="517304">
          <cell r="A517304" t="str">
            <v xml:space="preserve">SECON MATRIZ   </v>
          </cell>
        </row>
        <row r="517305">
          <cell r="A517305" t="str">
            <v xml:space="preserve">SECON MATRIZ   </v>
          </cell>
        </row>
        <row r="517306">
          <cell r="A517306" t="str">
            <v xml:space="preserve">SECON MATRIZ   </v>
          </cell>
        </row>
        <row r="517307">
          <cell r="A517307" t="str">
            <v xml:space="preserve">SECON MATRIZ   </v>
          </cell>
        </row>
        <row r="517308">
          <cell r="A517308" t="str">
            <v xml:space="preserve">SECON MATRIZ   </v>
          </cell>
        </row>
        <row r="517309">
          <cell r="A517309" t="str">
            <v xml:space="preserve">SECON MATRIZ   </v>
          </cell>
        </row>
        <row r="517310">
          <cell r="A517310" t="str">
            <v xml:space="preserve">SECON MATRIZ   </v>
          </cell>
        </row>
        <row r="517311">
          <cell r="A517311" t="str">
            <v xml:space="preserve">SECON MATRIZ   </v>
          </cell>
        </row>
        <row r="517312">
          <cell r="A517312" t="str">
            <v xml:space="preserve">SECON MATRIZ   </v>
          </cell>
        </row>
        <row r="517313">
          <cell r="A517313" t="str">
            <v xml:space="preserve">SECON MATRIZ   </v>
          </cell>
        </row>
        <row r="517314">
          <cell r="A517314" t="str">
            <v xml:space="preserve">SECON MATRIZ   </v>
          </cell>
        </row>
        <row r="517315">
          <cell r="A517315" t="str">
            <v xml:space="preserve">SECON MATRIZ   </v>
          </cell>
        </row>
        <row r="517316">
          <cell r="A517316" t="str">
            <v xml:space="preserve">SECON MATRIZ   </v>
          </cell>
        </row>
        <row r="517317">
          <cell r="A517317" t="str">
            <v xml:space="preserve">SECON MATRIZ   </v>
          </cell>
        </row>
        <row r="517318">
          <cell r="A517318" t="str">
            <v xml:space="preserve">SECON MATRIZ   </v>
          </cell>
        </row>
        <row r="517319">
          <cell r="A517319" t="str">
            <v xml:space="preserve">SECON MATRIZ   </v>
          </cell>
        </row>
        <row r="517320">
          <cell r="A517320" t="str">
            <v xml:space="preserve">SECON MATRIZ   </v>
          </cell>
        </row>
        <row r="517321">
          <cell r="A517321" t="str">
            <v xml:space="preserve">SECON MATRIZ   </v>
          </cell>
        </row>
        <row r="517322">
          <cell r="A517322" t="str">
            <v xml:space="preserve">SECON MATRIZ   </v>
          </cell>
        </row>
        <row r="517323">
          <cell r="A517323" t="str">
            <v xml:space="preserve">SECON MATRIZ   </v>
          </cell>
        </row>
        <row r="517324">
          <cell r="A517324" t="str">
            <v xml:space="preserve">SECON MATRIZ   </v>
          </cell>
        </row>
        <row r="517325">
          <cell r="A517325" t="str">
            <v xml:space="preserve">SECON MATRIZ   </v>
          </cell>
        </row>
        <row r="517326">
          <cell r="A517326" t="str">
            <v xml:space="preserve">SECON MATRIZ   </v>
          </cell>
        </row>
        <row r="517327">
          <cell r="A517327" t="str">
            <v xml:space="preserve">SECON MATRIZ   </v>
          </cell>
        </row>
        <row r="517328">
          <cell r="A517328" t="str">
            <v xml:space="preserve">SECON MATRIZ   </v>
          </cell>
        </row>
        <row r="517329">
          <cell r="A517329" t="str">
            <v xml:space="preserve">SECON MATRIZ   </v>
          </cell>
        </row>
        <row r="517330">
          <cell r="A517330" t="str">
            <v xml:space="preserve">SECON MATRIZ   </v>
          </cell>
        </row>
        <row r="517331">
          <cell r="A517331" t="str">
            <v xml:space="preserve">SECON MATRIZ   </v>
          </cell>
        </row>
        <row r="517332">
          <cell r="A517332" t="str">
            <v xml:space="preserve">SECON MATRIZ   </v>
          </cell>
        </row>
        <row r="517333">
          <cell r="A517333" t="str">
            <v xml:space="preserve">SECON MATRIZ   </v>
          </cell>
        </row>
        <row r="517334">
          <cell r="A517334" t="str">
            <v xml:space="preserve">SECON MATRIZ   </v>
          </cell>
        </row>
        <row r="517335">
          <cell r="A517335" t="str">
            <v xml:space="preserve">SECON MATRIZ   </v>
          </cell>
        </row>
        <row r="517336">
          <cell r="A517336" t="str">
            <v xml:space="preserve">SECON MATRIZ   </v>
          </cell>
        </row>
        <row r="517337">
          <cell r="A517337" t="str">
            <v xml:space="preserve">SECON MATRIZ   </v>
          </cell>
        </row>
        <row r="517338">
          <cell r="A517338" t="str">
            <v xml:space="preserve">SECON MATRIZ   </v>
          </cell>
        </row>
        <row r="517339">
          <cell r="A517339" t="str">
            <v xml:space="preserve">SECON MATRIZ   </v>
          </cell>
        </row>
        <row r="517340">
          <cell r="A517340" t="str">
            <v xml:space="preserve">SECON MATRIZ   </v>
          </cell>
        </row>
        <row r="517341">
          <cell r="A517341" t="str">
            <v xml:space="preserve">SECON MATRIZ   </v>
          </cell>
        </row>
        <row r="517342">
          <cell r="A517342" t="str">
            <v xml:space="preserve">SECON MATRIZ   </v>
          </cell>
        </row>
        <row r="517343">
          <cell r="A517343" t="str">
            <v xml:space="preserve">SECON MATRIZ   </v>
          </cell>
        </row>
        <row r="517344">
          <cell r="A517344" t="str">
            <v xml:space="preserve">SECON MATRIZ   </v>
          </cell>
        </row>
        <row r="517345">
          <cell r="A517345" t="str">
            <v xml:space="preserve">SECON MATRIZ   </v>
          </cell>
        </row>
        <row r="517346">
          <cell r="A517346" t="str">
            <v xml:space="preserve">SECON MATRIZ   </v>
          </cell>
        </row>
        <row r="517347">
          <cell r="A517347" t="str">
            <v xml:space="preserve">SECON MATRIZ   </v>
          </cell>
        </row>
        <row r="517348">
          <cell r="A517348" t="str">
            <v xml:space="preserve">SECON MATRIZ   </v>
          </cell>
        </row>
        <row r="517349">
          <cell r="A517349" t="str">
            <v>TOP PDL BA \ SP</v>
          </cell>
        </row>
        <row r="517350">
          <cell r="A517350" t="str">
            <v>TOP PDL BA \ SP</v>
          </cell>
        </row>
        <row r="517351">
          <cell r="A517351" t="str">
            <v>TOP PDL BA \ SP</v>
          </cell>
        </row>
        <row r="517352">
          <cell r="A517352" t="str">
            <v>TOP PDL BA \ SP</v>
          </cell>
        </row>
        <row r="517353">
          <cell r="A517353" t="str">
            <v>TOP PDL BA \ SP</v>
          </cell>
        </row>
        <row r="517354">
          <cell r="A517354" t="str">
            <v>TOP PDL BA \ SP</v>
          </cell>
        </row>
        <row r="517355">
          <cell r="A517355" t="str">
            <v>TOP PDL BA \ SP</v>
          </cell>
        </row>
        <row r="517356">
          <cell r="A517356" t="str">
            <v>TOP PDL BA \ SP</v>
          </cell>
        </row>
        <row r="517357">
          <cell r="A517357" t="str">
            <v>TOP PDL BA \ SP</v>
          </cell>
        </row>
        <row r="517358">
          <cell r="A517358" t="str">
            <v xml:space="preserve">SECON MATRIZ   </v>
          </cell>
        </row>
        <row r="517359">
          <cell r="A517359" t="str">
            <v xml:space="preserve">SECON MATRIZ   </v>
          </cell>
        </row>
        <row r="517360">
          <cell r="A517360" t="str">
            <v xml:space="preserve">SECON MATRIZ   </v>
          </cell>
        </row>
        <row r="517361">
          <cell r="A517361" t="str">
            <v xml:space="preserve">SECON MATRIZ   </v>
          </cell>
        </row>
        <row r="517362">
          <cell r="A517362" t="str">
            <v xml:space="preserve">SECON MATRIZ   </v>
          </cell>
        </row>
        <row r="517363">
          <cell r="A517363" t="str">
            <v xml:space="preserve">SECON MATRIZ   </v>
          </cell>
        </row>
        <row r="517364">
          <cell r="A517364" t="str">
            <v xml:space="preserve">SECON MATRIZ   </v>
          </cell>
        </row>
        <row r="517365">
          <cell r="A517365" t="str">
            <v xml:space="preserve">SECON MATRIZ   </v>
          </cell>
        </row>
        <row r="517366">
          <cell r="A517366" t="str">
            <v xml:space="preserve">SECON MATRIZ   </v>
          </cell>
        </row>
        <row r="517367">
          <cell r="A517367" t="str">
            <v>TOP PDL BA \ SP</v>
          </cell>
        </row>
        <row r="517368">
          <cell r="A517368" t="str">
            <v>TOP PDL BA \ SP</v>
          </cell>
        </row>
        <row r="517369">
          <cell r="A517369" t="str">
            <v>TOP PDL BA \ SP</v>
          </cell>
        </row>
        <row r="517370">
          <cell r="A517370" t="str">
            <v>TOP PDL BA \ SP</v>
          </cell>
        </row>
        <row r="517371">
          <cell r="A517371" t="str">
            <v>TOP PDL BA \ SP</v>
          </cell>
        </row>
        <row r="517372">
          <cell r="A517372" t="str">
            <v>TOP PDL BA \ SP</v>
          </cell>
        </row>
        <row r="517373">
          <cell r="A517373" t="str">
            <v>TOP PDL BA \ SP</v>
          </cell>
        </row>
        <row r="517374">
          <cell r="A517374" t="str">
            <v>TOP PDL BA \ SP</v>
          </cell>
        </row>
        <row r="517375">
          <cell r="A517375" t="str">
            <v>TOP PDL BA \ SP</v>
          </cell>
        </row>
        <row r="517376">
          <cell r="A517376" t="str">
            <v xml:space="preserve">SECON MATRIZ   </v>
          </cell>
        </row>
        <row r="517377">
          <cell r="A517377" t="str">
            <v xml:space="preserve">SECON MATRIZ   </v>
          </cell>
        </row>
        <row r="517378">
          <cell r="A517378" t="str">
            <v xml:space="preserve">SECON MATRIZ   </v>
          </cell>
        </row>
        <row r="517379">
          <cell r="A517379" t="str">
            <v xml:space="preserve">SECON MATRIZ   </v>
          </cell>
        </row>
        <row r="517380">
          <cell r="A517380" t="str">
            <v xml:space="preserve">SECON MATRIZ   </v>
          </cell>
        </row>
        <row r="517381">
          <cell r="A517381" t="str">
            <v xml:space="preserve">SECON MATRIZ   </v>
          </cell>
        </row>
        <row r="517382">
          <cell r="A517382" t="str">
            <v xml:space="preserve">SECON MATRIZ   </v>
          </cell>
        </row>
        <row r="517383">
          <cell r="A517383" t="str">
            <v xml:space="preserve">SECON MATRIZ   </v>
          </cell>
        </row>
        <row r="517384">
          <cell r="A517384" t="str">
            <v xml:space="preserve">SECON MATRIZ   </v>
          </cell>
        </row>
        <row r="517385">
          <cell r="A517385" t="str">
            <v>TOP PDL BA \ SP</v>
          </cell>
        </row>
        <row r="517386">
          <cell r="A517386" t="str">
            <v>TOP PDL BA \ SP</v>
          </cell>
        </row>
        <row r="517387">
          <cell r="A517387" t="str">
            <v>TOP PDL BA \ SP</v>
          </cell>
        </row>
        <row r="517388">
          <cell r="A517388" t="str">
            <v>TOP PDL BA \ SP</v>
          </cell>
        </row>
        <row r="517389">
          <cell r="A517389" t="str">
            <v>TOP PDL BA \ SP</v>
          </cell>
        </row>
        <row r="517390">
          <cell r="A517390" t="str">
            <v>TOP PDL BA \ SP</v>
          </cell>
        </row>
        <row r="517391">
          <cell r="A517391" t="str">
            <v>TOP PDL BA \ SP</v>
          </cell>
        </row>
        <row r="517392">
          <cell r="A517392" t="str">
            <v>TOP PDL BA \ SP</v>
          </cell>
        </row>
        <row r="517393">
          <cell r="A517393" t="str">
            <v>TOP PDL BA \ SP</v>
          </cell>
        </row>
        <row r="517394">
          <cell r="A517394" t="str">
            <v xml:space="preserve">SECON MATRIZ   </v>
          </cell>
        </row>
        <row r="517395">
          <cell r="A517395" t="str">
            <v xml:space="preserve">SECON MATRIZ   </v>
          </cell>
        </row>
        <row r="517396">
          <cell r="A517396" t="str">
            <v xml:space="preserve">SECON MATRIZ   </v>
          </cell>
        </row>
        <row r="517397">
          <cell r="A517397" t="str">
            <v xml:space="preserve">SECON MATRIZ   </v>
          </cell>
        </row>
        <row r="517398">
          <cell r="A517398" t="str">
            <v xml:space="preserve">SECON MATRIZ   </v>
          </cell>
        </row>
        <row r="517399">
          <cell r="A517399" t="str">
            <v xml:space="preserve">SECON MATRIZ   </v>
          </cell>
        </row>
        <row r="517400">
          <cell r="A517400" t="str">
            <v xml:space="preserve">SECON MATRIZ   </v>
          </cell>
        </row>
        <row r="517401">
          <cell r="A517401" t="str">
            <v xml:space="preserve">SECON MATRIZ   </v>
          </cell>
        </row>
        <row r="517402">
          <cell r="A517402" t="str">
            <v xml:space="preserve">SECON MATRIZ   </v>
          </cell>
        </row>
        <row r="517403">
          <cell r="A517403" t="str">
            <v xml:space="preserve">SECON MATRIZ   </v>
          </cell>
        </row>
        <row r="517404">
          <cell r="A517404" t="str">
            <v xml:space="preserve">SECON MATRIZ   </v>
          </cell>
        </row>
        <row r="517405">
          <cell r="A517405" t="str">
            <v xml:space="preserve">SECON MATRIZ   </v>
          </cell>
        </row>
        <row r="517406">
          <cell r="A517406" t="str">
            <v xml:space="preserve">SECON MATRIZ   </v>
          </cell>
        </row>
        <row r="517407">
          <cell r="A517407" t="str">
            <v xml:space="preserve">SECON MATRIZ   </v>
          </cell>
        </row>
        <row r="517408">
          <cell r="A517408" t="str">
            <v xml:space="preserve">SECON MATRIZ   </v>
          </cell>
        </row>
        <row r="517409">
          <cell r="A517409" t="str">
            <v xml:space="preserve">SECON MATRIZ   </v>
          </cell>
        </row>
        <row r="517410">
          <cell r="A517410" t="str">
            <v xml:space="preserve">SECON MATRIZ   </v>
          </cell>
        </row>
        <row r="517411">
          <cell r="A517411" t="str">
            <v xml:space="preserve">SECON MATRIZ   </v>
          </cell>
        </row>
        <row r="517412">
          <cell r="A517412" t="str">
            <v>TOP PDL BA \ SP</v>
          </cell>
        </row>
        <row r="517413">
          <cell r="A517413" t="str">
            <v>TOP PDL BA \ SP</v>
          </cell>
        </row>
        <row r="517414">
          <cell r="A517414" t="str">
            <v>TOP PDL BA \ SP</v>
          </cell>
        </row>
        <row r="517415">
          <cell r="A517415" t="str">
            <v>TOP PDL BA \ SP</v>
          </cell>
        </row>
        <row r="517416">
          <cell r="A517416" t="str">
            <v>TOP PDL BA \ SP</v>
          </cell>
        </row>
        <row r="517417">
          <cell r="A517417" t="str">
            <v>TOP PDL BA \ SP</v>
          </cell>
        </row>
        <row r="517418">
          <cell r="A517418" t="str">
            <v>TOP PDL BA \ SP</v>
          </cell>
        </row>
        <row r="517419">
          <cell r="A517419" t="str">
            <v>TOP PDL BA \ SP</v>
          </cell>
        </row>
        <row r="517420">
          <cell r="A517420" t="str">
            <v>TOP PDL BA \ SP</v>
          </cell>
        </row>
        <row r="517421">
          <cell r="A517421" t="str">
            <v xml:space="preserve">SECON MATRIZ   </v>
          </cell>
        </row>
        <row r="517422">
          <cell r="A517422" t="str">
            <v xml:space="preserve">SECON MATRIZ   </v>
          </cell>
        </row>
        <row r="517423">
          <cell r="A517423" t="str">
            <v xml:space="preserve">SECON MATRIZ   </v>
          </cell>
        </row>
        <row r="517424">
          <cell r="A517424" t="str">
            <v xml:space="preserve">SECON MATRIZ   </v>
          </cell>
        </row>
        <row r="517425">
          <cell r="A517425" t="str">
            <v xml:space="preserve">SECON MATRIZ   </v>
          </cell>
        </row>
        <row r="517426">
          <cell r="A517426" t="str">
            <v xml:space="preserve">SECON MATRIZ   </v>
          </cell>
        </row>
        <row r="517427">
          <cell r="A517427" t="str">
            <v xml:space="preserve">SECON MATRIZ   </v>
          </cell>
        </row>
        <row r="517428">
          <cell r="A517428" t="str">
            <v xml:space="preserve">SECON MATRIZ   </v>
          </cell>
        </row>
        <row r="517429">
          <cell r="A517429" t="str">
            <v xml:space="preserve">SECON MATRIZ   </v>
          </cell>
        </row>
        <row r="517430">
          <cell r="A517430" t="str">
            <v>TOP PDL BA \ SP</v>
          </cell>
        </row>
        <row r="517431">
          <cell r="A517431" t="str">
            <v>TOP PDL BA \ SP</v>
          </cell>
        </row>
        <row r="517432">
          <cell r="A517432" t="str">
            <v>TOP PDL BA \ SP</v>
          </cell>
        </row>
        <row r="517433">
          <cell r="A517433" t="str">
            <v>TOP PDL BA \ SP</v>
          </cell>
        </row>
        <row r="517434">
          <cell r="A517434" t="str">
            <v>TOP PDL BA \ SP</v>
          </cell>
        </row>
        <row r="517435">
          <cell r="A517435" t="str">
            <v>TOP PDL BA \ SP</v>
          </cell>
        </row>
        <row r="517436">
          <cell r="A517436" t="str">
            <v>TOP PDL BA \ SP</v>
          </cell>
        </row>
        <row r="517437">
          <cell r="A517437" t="str">
            <v>TOP PDL BA \ SP</v>
          </cell>
        </row>
        <row r="517438">
          <cell r="A517438" t="str">
            <v>TOP PDL BA \ SP</v>
          </cell>
        </row>
        <row r="517439">
          <cell r="A517439" t="str">
            <v xml:space="preserve">SECON MATRIZ   </v>
          </cell>
        </row>
        <row r="517440">
          <cell r="A517440" t="str">
            <v xml:space="preserve">SECON MATRIZ   </v>
          </cell>
        </row>
        <row r="517441">
          <cell r="A517441" t="str">
            <v xml:space="preserve">SECON MATRIZ   </v>
          </cell>
        </row>
        <row r="517442">
          <cell r="A517442" t="str">
            <v xml:space="preserve">SECON MATRIZ   </v>
          </cell>
        </row>
        <row r="517443">
          <cell r="A517443" t="str">
            <v xml:space="preserve">SECON MATRIZ   </v>
          </cell>
        </row>
        <row r="517444">
          <cell r="A517444" t="str">
            <v xml:space="preserve">SECON MATRIZ   </v>
          </cell>
        </row>
        <row r="517445">
          <cell r="A517445" t="str">
            <v xml:space="preserve">SECON MATRIZ   </v>
          </cell>
        </row>
        <row r="517446">
          <cell r="A517446" t="str">
            <v xml:space="preserve">SECON MATRIZ   </v>
          </cell>
        </row>
        <row r="517447">
          <cell r="A517447" t="str">
            <v xml:space="preserve">SECON MATRIZ   </v>
          </cell>
        </row>
        <row r="517448">
          <cell r="A517448" t="str">
            <v xml:space="preserve">SECON MATRIZ   </v>
          </cell>
        </row>
        <row r="517449">
          <cell r="A517449" t="str">
            <v xml:space="preserve">SECON MATRIZ   </v>
          </cell>
        </row>
        <row r="517450">
          <cell r="A517450" t="str">
            <v xml:space="preserve">SECON MATRIZ   </v>
          </cell>
        </row>
        <row r="517451">
          <cell r="A517451" t="str">
            <v xml:space="preserve">SECON MATRIZ   </v>
          </cell>
        </row>
        <row r="517452">
          <cell r="A517452" t="str">
            <v xml:space="preserve">SECON MATRIZ   </v>
          </cell>
        </row>
        <row r="517453">
          <cell r="A517453" t="str">
            <v xml:space="preserve">SECON MATRIZ   </v>
          </cell>
        </row>
        <row r="517454">
          <cell r="A517454" t="str">
            <v xml:space="preserve">SECON MATRIZ   </v>
          </cell>
        </row>
        <row r="517455">
          <cell r="A517455" t="str">
            <v xml:space="preserve">SECON MATRIZ   </v>
          </cell>
        </row>
        <row r="517456">
          <cell r="A517456" t="str">
            <v xml:space="preserve">SECON MATRIZ   </v>
          </cell>
        </row>
        <row r="517457">
          <cell r="A517457" t="str">
            <v>TOP PDL BA \ SP</v>
          </cell>
        </row>
        <row r="517458">
          <cell r="A517458" t="str">
            <v>TOP PDL BA \ SP</v>
          </cell>
        </row>
        <row r="517459">
          <cell r="A517459" t="str">
            <v>TOP PDL BA \ SP</v>
          </cell>
        </row>
        <row r="517460">
          <cell r="A517460" t="str">
            <v>TOP PDL BA \ SP</v>
          </cell>
        </row>
        <row r="517461">
          <cell r="A517461" t="str">
            <v>TOP PDL BA \ SP</v>
          </cell>
        </row>
        <row r="517462">
          <cell r="A517462" t="str">
            <v>TOP PDL BA \ SP</v>
          </cell>
        </row>
        <row r="517463">
          <cell r="A517463" t="str">
            <v>TOP PDL BA \ SP</v>
          </cell>
        </row>
        <row r="517464">
          <cell r="A517464" t="str">
            <v>TOP PDL BA \ SP</v>
          </cell>
        </row>
        <row r="517465">
          <cell r="A517465" t="str">
            <v>TOP PDL BA \ SP</v>
          </cell>
        </row>
        <row r="517466">
          <cell r="A517466" t="str">
            <v>TOP PDL BA \ SP</v>
          </cell>
        </row>
        <row r="517467">
          <cell r="A517467" t="str">
            <v>TOP PDL BA \ SP</v>
          </cell>
        </row>
        <row r="517468">
          <cell r="A517468" t="str">
            <v>TOP PDL BA \ SP</v>
          </cell>
        </row>
        <row r="517469">
          <cell r="A517469" t="str">
            <v>TOP PDL BA \ SP</v>
          </cell>
        </row>
        <row r="517470">
          <cell r="A517470" t="str">
            <v>TOP PDL BA \ SP</v>
          </cell>
        </row>
        <row r="517471">
          <cell r="A517471" t="str">
            <v>TOP PDL BA \ SP</v>
          </cell>
        </row>
        <row r="517472">
          <cell r="A517472" t="str">
            <v>TOP PDL BA \ SP</v>
          </cell>
        </row>
        <row r="517473">
          <cell r="A517473" t="str">
            <v>TOP PDL BA \ SP</v>
          </cell>
        </row>
        <row r="517474">
          <cell r="A517474" t="str">
            <v>TOP PDL BA \ SP</v>
          </cell>
        </row>
        <row r="517475">
          <cell r="A517475" t="str">
            <v>TOP PDL BA \ SP</v>
          </cell>
        </row>
        <row r="517476">
          <cell r="A517476" t="str">
            <v>TOP PDL BA \ SP</v>
          </cell>
        </row>
        <row r="517477">
          <cell r="A517477" t="str">
            <v>TOP PDL BA \ SP</v>
          </cell>
        </row>
        <row r="517478">
          <cell r="A517478" t="str">
            <v>TOP PDL BA \ SP</v>
          </cell>
        </row>
        <row r="517479">
          <cell r="A517479" t="str">
            <v>TOP PDL BA \ SP</v>
          </cell>
        </row>
        <row r="517480">
          <cell r="A517480" t="str">
            <v>TOP PDL BA \ SP</v>
          </cell>
        </row>
        <row r="517481">
          <cell r="A517481" t="str">
            <v>TOP PDL BA \ SP</v>
          </cell>
        </row>
        <row r="517482">
          <cell r="A517482" t="str">
            <v>TOP PDL BA \ SP</v>
          </cell>
        </row>
        <row r="517483">
          <cell r="A517483" t="str">
            <v>TOP PDL BA \ SP</v>
          </cell>
        </row>
        <row r="517484">
          <cell r="A517484" t="str">
            <v>TOP PDL BA \ SP</v>
          </cell>
        </row>
        <row r="517485">
          <cell r="A517485" t="str">
            <v>TOP PDL BA \ SP</v>
          </cell>
        </row>
        <row r="517486">
          <cell r="A517486" t="str">
            <v>TOP PDL BA \ SP</v>
          </cell>
        </row>
        <row r="517487">
          <cell r="A517487" t="str">
            <v>TOP PDL BA \ SP</v>
          </cell>
        </row>
        <row r="517488">
          <cell r="A517488" t="str">
            <v>TOP PDL BA \ SP</v>
          </cell>
        </row>
        <row r="517489">
          <cell r="A517489" t="str">
            <v>TOP PDL BA \ SP</v>
          </cell>
        </row>
        <row r="517490">
          <cell r="A517490" t="str">
            <v>TOP PDL BA \ SP</v>
          </cell>
        </row>
        <row r="517491">
          <cell r="A517491" t="str">
            <v>TOP PDL BA \ SP</v>
          </cell>
        </row>
        <row r="517492">
          <cell r="A517492" t="str">
            <v>TOP PDL BA \ SP</v>
          </cell>
        </row>
        <row r="517493">
          <cell r="A517493" t="str">
            <v xml:space="preserve">SECON MATRIZ   </v>
          </cell>
        </row>
        <row r="517494">
          <cell r="A517494" t="str">
            <v xml:space="preserve">SECON MATRIZ   </v>
          </cell>
        </row>
        <row r="517495">
          <cell r="A517495" t="str">
            <v xml:space="preserve">SECON MATRIZ   </v>
          </cell>
        </row>
        <row r="517496">
          <cell r="A517496" t="str">
            <v xml:space="preserve">SECON MATRIZ   </v>
          </cell>
        </row>
        <row r="517497">
          <cell r="A517497" t="str">
            <v xml:space="preserve">SECON MATRIZ   </v>
          </cell>
        </row>
        <row r="517498">
          <cell r="A517498" t="str">
            <v xml:space="preserve">SECON MATRIZ   </v>
          </cell>
        </row>
        <row r="517499">
          <cell r="A517499" t="str">
            <v xml:space="preserve">SECON MATRIZ   </v>
          </cell>
        </row>
        <row r="517500">
          <cell r="A517500" t="str">
            <v xml:space="preserve">SECON MATRIZ   </v>
          </cell>
        </row>
        <row r="517501">
          <cell r="A517501" t="str">
            <v xml:space="preserve">SECON MATRIZ   </v>
          </cell>
        </row>
        <row r="517502">
          <cell r="A517502" t="str">
            <v>TOP PDL BA \ SP</v>
          </cell>
        </row>
        <row r="517503">
          <cell r="A517503" t="str">
            <v>TOP PDL BA \ SP</v>
          </cell>
        </row>
        <row r="517504">
          <cell r="A517504" t="str">
            <v>TOP PDL BA \ SP</v>
          </cell>
        </row>
        <row r="517505">
          <cell r="A517505" t="str">
            <v>TOP PDL BA \ SP</v>
          </cell>
        </row>
        <row r="517506">
          <cell r="A517506" t="str">
            <v>TOP PDL BA \ SP</v>
          </cell>
        </row>
        <row r="517507">
          <cell r="A517507" t="str">
            <v>TOP PDL BA \ SP</v>
          </cell>
        </row>
        <row r="517508">
          <cell r="A517508" t="str">
            <v>TOP PDL BA \ SP</v>
          </cell>
        </row>
        <row r="517509">
          <cell r="A517509" t="str">
            <v>TOP PDL BA \ SP</v>
          </cell>
        </row>
        <row r="517510">
          <cell r="A517510" t="str">
            <v>TOP PDL BA \ SP</v>
          </cell>
        </row>
        <row r="517511">
          <cell r="A517511" t="str">
            <v xml:space="preserve">SECON MATRIZ   </v>
          </cell>
        </row>
        <row r="517512">
          <cell r="A517512" t="str">
            <v xml:space="preserve">SECON MATRIZ   </v>
          </cell>
        </row>
        <row r="517513">
          <cell r="A517513" t="str">
            <v xml:space="preserve">SECON MATRIZ   </v>
          </cell>
        </row>
        <row r="517514">
          <cell r="A517514" t="str">
            <v xml:space="preserve">SECON MATRIZ   </v>
          </cell>
        </row>
        <row r="517515">
          <cell r="A517515" t="str">
            <v xml:space="preserve">SECON MATRIZ   </v>
          </cell>
        </row>
        <row r="517516">
          <cell r="A517516" t="str">
            <v xml:space="preserve">SECON MATRIZ   </v>
          </cell>
        </row>
        <row r="517517">
          <cell r="A517517" t="str">
            <v xml:space="preserve">SECON MATRIZ   </v>
          </cell>
        </row>
        <row r="517518">
          <cell r="A517518" t="str">
            <v xml:space="preserve">SECON MATRIZ   </v>
          </cell>
        </row>
        <row r="517519">
          <cell r="A517519" t="str">
            <v xml:space="preserve">SECON MATRIZ   </v>
          </cell>
        </row>
        <row r="517520">
          <cell r="A517520" t="str">
            <v>TOP PDL BA \ SP</v>
          </cell>
        </row>
        <row r="517521">
          <cell r="A517521" t="str">
            <v>TOP PDL BA \ SP</v>
          </cell>
        </row>
        <row r="517522">
          <cell r="A517522" t="str">
            <v>TOP PDL BA \ SP</v>
          </cell>
        </row>
        <row r="517523">
          <cell r="A517523" t="str">
            <v>TOP PDL BA \ SP</v>
          </cell>
        </row>
        <row r="517524">
          <cell r="A517524" t="str">
            <v>TOP PDL BA \ SP</v>
          </cell>
        </row>
        <row r="517525">
          <cell r="A517525" t="str">
            <v>TOP PDL BA \ SP</v>
          </cell>
        </row>
        <row r="517526">
          <cell r="A517526" t="str">
            <v>TOP PDL BA \ SP</v>
          </cell>
        </row>
        <row r="517527">
          <cell r="A517527" t="str">
            <v>TOP PDL BA \ SP</v>
          </cell>
        </row>
        <row r="517528">
          <cell r="A517528" t="str">
            <v>TOP PDL BA \ SP</v>
          </cell>
        </row>
        <row r="517529">
          <cell r="A517529" t="str">
            <v>TOP PDL BA \ SP</v>
          </cell>
        </row>
        <row r="517530">
          <cell r="A517530" t="str">
            <v>TOP PDL BA \ SP</v>
          </cell>
        </row>
        <row r="517531">
          <cell r="A517531" t="str">
            <v>TOP PDL BA \ SP</v>
          </cell>
        </row>
        <row r="517532">
          <cell r="A517532" t="str">
            <v>TOP PDL BA \ SP</v>
          </cell>
        </row>
        <row r="517533">
          <cell r="A517533" t="str">
            <v>TOP PDL BA \ SP</v>
          </cell>
        </row>
        <row r="517534">
          <cell r="A517534" t="str">
            <v>TOP PDL BA \ SP</v>
          </cell>
        </row>
        <row r="517535">
          <cell r="A517535" t="str">
            <v>TOP PDL BA \ SP</v>
          </cell>
        </row>
        <row r="517536">
          <cell r="A517536" t="str">
            <v>TOP PDL BA \ SP</v>
          </cell>
        </row>
        <row r="517537">
          <cell r="A517537" t="str">
            <v>TOP PDL BA \ SP</v>
          </cell>
        </row>
        <row r="517538">
          <cell r="A517538" t="str">
            <v xml:space="preserve">SECON MATRIZ   </v>
          </cell>
        </row>
        <row r="517539">
          <cell r="A517539" t="str">
            <v xml:space="preserve">SECON MATRIZ   </v>
          </cell>
        </row>
        <row r="517540">
          <cell r="A517540" t="str">
            <v xml:space="preserve">SECON MATRIZ   </v>
          </cell>
        </row>
        <row r="517541">
          <cell r="A517541" t="str">
            <v xml:space="preserve">SECON MATRIZ   </v>
          </cell>
        </row>
        <row r="517542">
          <cell r="A517542" t="str">
            <v xml:space="preserve">SECON MATRIZ   </v>
          </cell>
        </row>
        <row r="517543">
          <cell r="A517543" t="str">
            <v xml:space="preserve">SECON MATRIZ   </v>
          </cell>
        </row>
        <row r="517544">
          <cell r="A517544" t="str">
            <v xml:space="preserve">SECON MATRIZ   </v>
          </cell>
        </row>
        <row r="517545">
          <cell r="A517545" t="str">
            <v xml:space="preserve">SECON MATRIZ   </v>
          </cell>
        </row>
        <row r="517546">
          <cell r="A517546" t="str">
            <v xml:space="preserve">SECON MATRIZ   </v>
          </cell>
        </row>
        <row r="517547">
          <cell r="A517547" t="str">
            <v>TOP PDL BA \ SP</v>
          </cell>
        </row>
        <row r="517548">
          <cell r="A517548" t="str">
            <v>TOP PDL BA \ SP</v>
          </cell>
        </row>
        <row r="517549">
          <cell r="A517549" t="str">
            <v>TOP PDL BA \ SP</v>
          </cell>
        </row>
        <row r="517550">
          <cell r="A517550" t="str">
            <v>TOP PDL BA \ SP</v>
          </cell>
        </row>
        <row r="517551">
          <cell r="A517551" t="str">
            <v>TOP PDL BA \ SP</v>
          </cell>
        </row>
        <row r="517552">
          <cell r="A517552" t="str">
            <v>TOP PDL BA \ SP</v>
          </cell>
        </row>
        <row r="517553">
          <cell r="A517553" t="str">
            <v>TOP PDL BA \ SP</v>
          </cell>
        </row>
        <row r="517554">
          <cell r="A517554" t="str">
            <v>TOP PDL BA \ SP</v>
          </cell>
        </row>
        <row r="517555">
          <cell r="A517555" t="str">
            <v>TOP PDL BA \ SP</v>
          </cell>
        </row>
        <row r="517556">
          <cell r="A517556" t="str">
            <v xml:space="preserve">SECON MATRIZ   </v>
          </cell>
        </row>
        <row r="517557">
          <cell r="A517557" t="str">
            <v xml:space="preserve">SECON MATRIZ   </v>
          </cell>
        </row>
        <row r="517558">
          <cell r="A517558" t="str">
            <v xml:space="preserve">SECON MATRIZ   </v>
          </cell>
        </row>
        <row r="517559">
          <cell r="A517559" t="str">
            <v xml:space="preserve">SECON MATRIZ   </v>
          </cell>
        </row>
        <row r="517560">
          <cell r="A517560" t="str">
            <v xml:space="preserve">SECON MATRIZ   </v>
          </cell>
        </row>
        <row r="517561">
          <cell r="A517561" t="str">
            <v xml:space="preserve">SECON MATRIZ   </v>
          </cell>
        </row>
        <row r="517562">
          <cell r="A517562" t="str">
            <v xml:space="preserve">SECON MATRIZ   </v>
          </cell>
        </row>
        <row r="517563">
          <cell r="A517563" t="str">
            <v xml:space="preserve">SECON MATRIZ   </v>
          </cell>
        </row>
        <row r="517564">
          <cell r="A517564" t="str">
            <v xml:space="preserve">SECON MATRIZ   </v>
          </cell>
        </row>
        <row r="517565">
          <cell r="A517565" t="str">
            <v>TOP PDL BA \ SP</v>
          </cell>
        </row>
        <row r="517566">
          <cell r="A517566" t="str">
            <v>TOP PDL BA \ SP</v>
          </cell>
        </row>
        <row r="517567">
          <cell r="A517567" t="str">
            <v>TOP PDL BA \ SP</v>
          </cell>
        </row>
        <row r="517568">
          <cell r="A517568" t="str">
            <v>TOP PDL BA \ SP</v>
          </cell>
        </row>
        <row r="517569">
          <cell r="A517569" t="str">
            <v>TOP PDL BA \ SP</v>
          </cell>
        </row>
        <row r="517570">
          <cell r="A517570" t="str">
            <v>TOP PDL BA \ SP</v>
          </cell>
        </row>
        <row r="517571">
          <cell r="A517571" t="str">
            <v>TOP PDL BA \ SP</v>
          </cell>
        </row>
        <row r="517572">
          <cell r="A517572" t="str">
            <v>TOP PDL BA \ SP</v>
          </cell>
        </row>
        <row r="517573">
          <cell r="A517573" t="str">
            <v>TOP PDL BA \ SP</v>
          </cell>
        </row>
        <row r="517574">
          <cell r="A517574" t="str">
            <v xml:space="preserve">SECON MATRIZ   </v>
          </cell>
        </row>
        <row r="517575">
          <cell r="A517575" t="str">
            <v xml:space="preserve">SECON MATRIZ   </v>
          </cell>
        </row>
        <row r="517576">
          <cell r="A517576" t="str">
            <v xml:space="preserve">SECON MATRIZ   </v>
          </cell>
        </row>
        <row r="517577">
          <cell r="A517577" t="str">
            <v xml:space="preserve">SECON MATRIZ   </v>
          </cell>
        </row>
        <row r="517578">
          <cell r="A517578" t="str">
            <v xml:space="preserve">SECON MATRIZ   </v>
          </cell>
        </row>
        <row r="517579">
          <cell r="A517579" t="str">
            <v xml:space="preserve">SECON MATRIZ   </v>
          </cell>
        </row>
        <row r="517580">
          <cell r="A517580" t="str">
            <v xml:space="preserve">SECON MATRIZ   </v>
          </cell>
        </row>
        <row r="517581">
          <cell r="A517581" t="str">
            <v xml:space="preserve">SECON MATRIZ   </v>
          </cell>
        </row>
        <row r="517582">
          <cell r="A517582" t="str">
            <v xml:space="preserve">SECON MATRIZ   </v>
          </cell>
        </row>
        <row r="517583">
          <cell r="A517583" t="str">
            <v>TOP PDL BA \ SP</v>
          </cell>
        </row>
        <row r="517584">
          <cell r="A517584" t="str">
            <v>TOP PDL BA \ SP</v>
          </cell>
        </row>
        <row r="517585">
          <cell r="A517585" t="str">
            <v>TOP PDL BA \ SP</v>
          </cell>
        </row>
        <row r="517586">
          <cell r="A517586" t="str">
            <v>TOP PDL BA \ SP</v>
          </cell>
        </row>
        <row r="517587">
          <cell r="A517587" t="str">
            <v>TOP PDL BA \ SP</v>
          </cell>
        </row>
        <row r="517588">
          <cell r="A517588" t="str">
            <v>TOP PDL BA \ SP</v>
          </cell>
        </row>
        <row r="517589">
          <cell r="A517589" t="str">
            <v>TOP PDL BA \ SP</v>
          </cell>
        </row>
        <row r="517590">
          <cell r="A517590" t="str">
            <v>TOP PDL BA \ SP</v>
          </cell>
        </row>
        <row r="517591">
          <cell r="A517591" t="str">
            <v>TOP PDL BA \ SP</v>
          </cell>
        </row>
        <row r="517592">
          <cell r="A517592" t="str">
            <v xml:space="preserve">SECON MATRIZ   </v>
          </cell>
        </row>
        <row r="517593">
          <cell r="A517593" t="str">
            <v xml:space="preserve">SECON MATRIZ   </v>
          </cell>
        </row>
        <row r="517594">
          <cell r="A517594" t="str">
            <v xml:space="preserve">SECON MATRIZ   </v>
          </cell>
        </row>
        <row r="517595">
          <cell r="A517595" t="str">
            <v xml:space="preserve">SECON MATRIZ   </v>
          </cell>
        </row>
        <row r="517596">
          <cell r="A517596" t="str">
            <v xml:space="preserve">SECON MATRIZ   </v>
          </cell>
        </row>
        <row r="517597">
          <cell r="A517597" t="str">
            <v xml:space="preserve">SECON MATRIZ   </v>
          </cell>
        </row>
        <row r="517598">
          <cell r="A517598" t="str">
            <v xml:space="preserve">SECON MATRIZ   </v>
          </cell>
        </row>
        <row r="517599">
          <cell r="A517599" t="str">
            <v xml:space="preserve">SECON MATRIZ   </v>
          </cell>
        </row>
        <row r="517600">
          <cell r="A517600" t="str">
            <v xml:space="preserve">SECON MATRIZ   </v>
          </cell>
        </row>
        <row r="517601">
          <cell r="A517601" t="str">
            <v>TOP PDL BA \ SP</v>
          </cell>
        </row>
        <row r="517602">
          <cell r="A517602" t="str">
            <v>TOP PDL BA \ SP</v>
          </cell>
        </row>
        <row r="517603">
          <cell r="A517603" t="str">
            <v>TOP PDL BA \ SP</v>
          </cell>
        </row>
        <row r="517604">
          <cell r="A517604" t="str">
            <v>TOP PDL BA \ SP</v>
          </cell>
        </row>
        <row r="517605">
          <cell r="A517605" t="str">
            <v>TOP PDL BA \ SP</v>
          </cell>
        </row>
        <row r="517606">
          <cell r="A517606" t="str">
            <v>TOP PDL BA \ SP</v>
          </cell>
        </row>
        <row r="517607">
          <cell r="A517607" t="str">
            <v>TOP PDL BA \ SP</v>
          </cell>
        </row>
        <row r="517608">
          <cell r="A517608" t="str">
            <v>TOP PDL BA \ SP</v>
          </cell>
        </row>
        <row r="517609">
          <cell r="A517609" t="str">
            <v>TOP PDL BA \ SP</v>
          </cell>
        </row>
        <row r="517610">
          <cell r="A517610" t="str">
            <v>TOP PDL BA \ SP</v>
          </cell>
        </row>
        <row r="517611">
          <cell r="A517611" t="str">
            <v>TOP PDL BA \ SP</v>
          </cell>
        </row>
        <row r="517612">
          <cell r="A517612" t="str">
            <v>TOP PDL BA \ SP</v>
          </cell>
        </row>
        <row r="517613">
          <cell r="A517613" t="str">
            <v>TOP PDL BA \ SP</v>
          </cell>
        </row>
        <row r="517614">
          <cell r="A517614" t="str">
            <v>TOP PDL BA \ SP</v>
          </cell>
        </row>
        <row r="517615">
          <cell r="A517615" t="str">
            <v>TOP PDL BA \ SP</v>
          </cell>
        </row>
        <row r="517616">
          <cell r="A517616" t="str">
            <v>TOP PDL BA \ SP</v>
          </cell>
        </row>
        <row r="517617">
          <cell r="A517617" t="str">
            <v>TOP PDL BA \ SP</v>
          </cell>
        </row>
        <row r="517618">
          <cell r="A517618" t="str">
            <v>TOP PDL BA \ SP</v>
          </cell>
        </row>
        <row r="517619">
          <cell r="A517619" t="str">
            <v xml:space="preserve">SECON MATRIZ   </v>
          </cell>
        </row>
        <row r="517620">
          <cell r="A517620" t="str">
            <v xml:space="preserve">SECON MATRIZ   </v>
          </cell>
        </row>
        <row r="517621">
          <cell r="A517621" t="str">
            <v xml:space="preserve">SECON MATRIZ   </v>
          </cell>
        </row>
        <row r="517622">
          <cell r="A517622" t="str">
            <v xml:space="preserve">SECON MATRIZ   </v>
          </cell>
        </row>
        <row r="517623">
          <cell r="A517623" t="str">
            <v xml:space="preserve">SECON MATRIZ   </v>
          </cell>
        </row>
        <row r="517624">
          <cell r="A517624" t="str">
            <v xml:space="preserve">SECON MATRIZ   </v>
          </cell>
        </row>
        <row r="517625">
          <cell r="A517625" t="str">
            <v xml:space="preserve">SECON MATRIZ   </v>
          </cell>
        </row>
        <row r="517626">
          <cell r="A517626" t="str">
            <v xml:space="preserve">SECON MATRIZ   </v>
          </cell>
        </row>
        <row r="517627">
          <cell r="A517627" t="str">
            <v xml:space="preserve">SECON MATRIZ   </v>
          </cell>
        </row>
        <row r="517628">
          <cell r="A517628" t="str">
            <v>TOP PDL BA \ SP</v>
          </cell>
        </row>
        <row r="517629">
          <cell r="A517629" t="str">
            <v>TOP PDL BA \ SP</v>
          </cell>
        </row>
        <row r="517630">
          <cell r="A517630" t="str">
            <v>TOP PDL BA \ SP</v>
          </cell>
        </row>
        <row r="517631">
          <cell r="A517631" t="str">
            <v>TOP PDL BA \ SP</v>
          </cell>
        </row>
        <row r="517632">
          <cell r="A517632" t="str">
            <v>TOP PDL BA \ SP</v>
          </cell>
        </row>
        <row r="517633">
          <cell r="A517633" t="str">
            <v>TOP PDL BA \ SP</v>
          </cell>
        </row>
        <row r="517634">
          <cell r="A517634" t="str">
            <v>TOP PDL BA \ SP</v>
          </cell>
        </row>
        <row r="517635">
          <cell r="A517635" t="str">
            <v>TOP PDL BA \ SP</v>
          </cell>
        </row>
        <row r="517636">
          <cell r="A517636" t="str">
            <v>TOP PDL BA \ SP</v>
          </cell>
        </row>
        <row r="517637">
          <cell r="A517637" t="str">
            <v>TOP PDL BA \ SP</v>
          </cell>
        </row>
        <row r="517638">
          <cell r="A517638" t="str">
            <v>TOP PDL BA \ SP</v>
          </cell>
        </row>
        <row r="517639">
          <cell r="A517639" t="str">
            <v>TOP PDL BA \ SP</v>
          </cell>
        </row>
        <row r="517640">
          <cell r="A517640" t="str">
            <v>TOP PDL BA \ SP</v>
          </cell>
        </row>
        <row r="517641">
          <cell r="A517641" t="str">
            <v>TOP PDL BA \ SP</v>
          </cell>
        </row>
        <row r="517642">
          <cell r="A517642" t="str">
            <v>TOP PDL BA \ SP</v>
          </cell>
        </row>
        <row r="517643">
          <cell r="A517643" t="str">
            <v>TOP PDL BA \ SP</v>
          </cell>
        </row>
        <row r="517644">
          <cell r="A517644" t="str">
            <v>TOP PDL BA \ SP</v>
          </cell>
        </row>
        <row r="517645">
          <cell r="A517645" t="str">
            <v>TOP PDL BA \ SP</v>
          </cell>
        </row>
        <row r="517646">
          <cell r="A517646" t="str">
            <v xml:space="preserve">SECON MATRIZ   </v>
          </cell>
        </row>
        <row r="517647">
          <cell r="A517647" t="str">
            <v xml:space="preserve">SECON MATRIZ   </v>
          </cell>
        </row>
        <row r="517648">
          <cell r="A517648" t="str">
            <v xml:space="preserve">SECON MATRIZ   </v>
          </cell>
        </row>
        <row r="517649">
          <cell r="A517649" t="str">
            <v xml:space="preserve">SECON MATRIZ   </v>
          </cell>
        </row>
        <row r="517650">
          <cell r="A517650" t="str">
            <v xml:space="preserve">SECON MATRIZ   </v>
          </cell>
        </row>
        <row r="517651">
          <cell r="A517651" t="str">
            <v xml:space="preserve">SECON MATRIZ   </v>
          </cell>
        </row>
        <row r="517652">
          <cell r="A517652" t="str">
            <v xml:space="preserve">SECON MATRIZ   </v>
          </cell>
        </row>
        <row r="517653">
          <cell r="A517653" t="str">
            <v xml:space="preserve">SECON MATRIZ   </v>
          </cell>
        </row>
        <row r="517654">
          <cell r="A517654" t="str">
            <v>TOP PDL BA \ SP</v>
          </cell>
        </row>
        <row r="517655">
          <cell r="A517655" t="str">
            <v>TOP PDL BA \ SP</v>
          </cell>
        </row>
        <row r="517656">
          <cell r="A517656" t="str">
            <v>TOP PDL BA \ SP</v>
          </cell>
        </row>
        <row r="517657">
          <cell r="A517657" t="str">
            <v>TOP PDL BA \ SP</v>
          </cell>
        </row>
        <row r="517658">
          <cell r="A517658" t="str">
            <v>TOP PDL BA \ SP</v>
          </cell>
        </row>
        <row r="517659">
          <cell r="A517659" t="str">
            <v>TOP PDL BA \ SP</v>
          </cell>
        </row>
        <row r="517660">
          <cell r="A517660" t="str">
            <v>TOP PDL BA \ SP</v>
          </cell>
        </row>
        <row r="517661">
          <cell r="A517661" t="str">
            <v>TOP PDL BA \ SP</v>
          </cell>
        </row>
        <row r="517662">
          <cell r="A517662" t="str">
            <v>TOP PDL BA \ SP</v>
          </cell>
        </row>
        <row r="517663">
          <cell r="A517663" t="str">
            <v>TOP PDL BA \ SP</v>
          </cell>
        </row>
        <row r="517664">
          <cell r="A517664" t="str">
            <v>TOP PDL BA \ SP</v>
          </cell>
        </row>
        <row r="517665">
          <cell r="A517665" t="str">
            <v>TOP PDL BA \ SP</v>
          </cell>
        </row>
        <row r="517666">
          <cell r="A517666" t="str">
            <v>TOP PDL BA \ SP</v>
          </cell>
        </row>
        <row r="517667">
          <cell r="A517667" t="str">
            <v>TOP PDL BA \ SP</v>
          </cell>
        </row>
        <row r="517668">
          <cell r="A517668" t="str">
            <v>TOP PDL BA \ SP</v>
          </cell>
        </row>
        <row r="517669">
          <cell r="A517669" t="str">
            <v>TOP PDL BA \ SP</v>
          </cell>
        </row>
        <row r="517670">
          <cell r="A517670" t="str">
            <v>TOP PDL BA \ SP</v>
          </cell>
        </row>
        <row r="517671">
          <cell r="A517671" t="str">
            <v>TOP PDL BA \ SP</v>
          </cell>
        </row>
        <row r="517672">
          <cell r="A517672" t="str">
            <v xml:space="preserve">SECON MATRIZ   </v>
          </cell>
        </row>
        <row r="517673">
          <cell r="A517673" t="str">
            <v xml:space="preserve">SECON MATRIZ   </v>
          </cell>
        </row>
        <row r="517674">
          <cell r="A517674" t="str">
            <v xml:space="preserve">SECON MATRIZ   </v>
          </cell>
        </row>
        <row r="517675">
          <cell r="A517675" t="str">
            <v xml:space="preserve">SECON MATRIZ   </v>
          </cell>
        </row>
        <row r="517676">
          <cell r="A517676" t="str">
            <v xml:space="preserve">SECON MATRIZ   </v>
          </cell>
        </row>
        <row r="517677">
          <cell r="A517677" t="str">
            <v xml:space="preserve">SECON MATRIZ   </v>
          </cell>
        </row>
        <row r="517678">
          <cell r="A517678" t="str">
            <v xml:space="preserve">SECON MATRIZ   </v>
          </cell>
        </row>
        <row r="517679">
          <cell r="A517679" t="str">
            <v xml:space="preserve">SECON MATRIZ   </v>
          </cell>
        </row>
        <row r="517680">
          <cell r="A517680" t="str">
            <v xml:space="preserve">SECON MATRIZ   </v>
          </cell>
        </row>
        <row r="517681">
          <cell r="A517681" t="str">
            <v>TOP PDL BA \ SP</v>
          </cell>
        </row>
        <row r="517682">
          <cell r="A517682" t="str">
            <v>TOP PDL BA \ SP</v>
          </cell>
        </row>
        <row r="517683">
          <cell r="A517683" t="str">
            <v>TOP PDL BA \ SP</v>
          </cell>
        </row>
        <row r="517684">
          <cell r="A517684" t="str">
            <v>TOP PDL BA \ SP</v>
          </cell>
        </row>
        <row r="517685">
          <cell r="A517685" t="str">
            <v>TOP PDL BA \ SP</v>
          </cell>
        </row>
        <row r="517686">
          <cell r="A517686" t="str">
            <v>TOP PDL BA \ SP</v>
          </cell>
        </row>
        <row r="517687">
          <cell r="A517687" t="str">
            <v>TOP PDL BA \ SP</v>
          </cell>
        </row>
        <row r="517688">
          <cell r="A517688" t="str">
            <v>TOP PDL BA \ SP</v>
          </cell>
        </row>
        <row r="517689">
          <cell r="A517689" t="str">
            <v>TOP PDL BA \ SP</v>
          </cell>
        </row>
        <row r="517690">
          <cell r="A517690" t="str">
            <v>TOP PDL BA \ SP</v>
          </cell>
        </row>
        <row r="517691">
          <cell r="A517691" t="str">
            <v>TOP PDL BA \ SP</v>
          </cell>
        </row>
        <row r="517692">
          <cell r="A517692" t="str">
            <v>TOP PDL BA \ SP</v>
          </cell>
        </row>
        <row r="517693">
          <cell r="A517693" t="str">
            <v>TOP PDL BA \ SP</v>
          </cell>
        </row>
        <row r="517694">
          <cell r="A517694" t="str">
            <v>TOP PDL BA \ SP</v>
          </cell>
        </row>
        <row r="517695">
          <cell r="A517695" t="str">
            <v>TOP PDL BA \ SP</v>
          </cell>
        </row>
        <row r="517696">
          <cell r="A517696" t="str">
            <v>TOP PDL BA \ SP</v>
          </cell>
        </row>
        <row r="517697">
          <cell r="A517697" t="str">
            <v>TOP PDL BA \ SP</v>
          </cell>
        </row>
        <row r="517698">
          <cell r="A517698" t="str">
            <v>TOP PDL BA \ SP</v>
          </cell>
        </row>
        <row r="517699">
          <cell r="A517699" t="str">
            <v xml:space="preserve">SECON MATRIZ   </v>
          </cell>
        </row>
        <row r="517700">
          <cell r="A517700" t="str">
            <v xml:space="preserve">SECON MATRIZ   </v>
          </cell>
        </row>
        <row r="517701">
          <cell r="A517701" t="str">
            <v xml:space="preserve">SECON MATRIZ   </v>
          </cell>
        </row>
        <row r="517702">
          <cell r="A517702" t="str">
            <v xml:space="preserve">SECON MATRIZ   </v>
          </cell>
        </row>
        <row r="517703">
          <cell r="A517703" t="str">
            <v xml:space="preserve">SECON MATRIZ   </v>
          </cell>
        </row>
        <row r="517704">
          <cell r="A517704" t="str">
            <v xml:space="preserve">SECON MATRIZ   </v>
          </cell>
        </row>
        <row r="517705">
          <cell r="A517705" t="str">
            <v xml:space="preserve">SECON MATRIZ   </v>
          </cell>
        </row>
        <row r="517706">
          <cell r="A517706" t="str">
            <v xml:space="preserve">SECON MATRIZ   </v>
          </cell>
        </row>
        <row r="517707">
          <cell r="A517707" t="str">
            <v xml:space="preserve">SECON MATRIZ   </v>
          </cell>
        </row>
        <row r="517708">
          <cell r="A517708" t="str">
            <v>TOP PDL BA \ SP</v>
          </cell>
        </row>
        <row r="517709">
          <cell r="A517709" t="str">
            <v>TOP PDL BA \ SP</v>
          </cell>
        </row>
        <row r="517710">
          <cell r="A517710" t="str">
            <v>TOP PDL BA \ SP</v>
          </cell>
        </row>
        <row r="517711">
          <cell r="A517711" t="str">
            <v>TOP PDL BA \ SP</v>
          </cell>
        </row>
        <row r="517712">
          <cell r="A517712" t="str">
            <v>TOP PDL BA \ SP</v>
          </cell>
        </row>
        <row r="517713">
          <cell r="A517713" t="str">
            <v>TOP PDL BA \ SP</v>
          </cell>
        </row>
        <row r="517714">
          <cell r="A517714" t="str">
            <v>TOP PDL BA \ SP</v>
          </cell>
        </row>
        <row r="517715">
          <cell r="A517715" t="str">
            <v>TOP PDL BA \ SP</v>
          </cell>
        </row>
        <row r="517716">
          <cell r="A517716" t="str">
            <v>TOP PDL BA \ SP</v>
          </cell>
        </row>
        <row r="517717">
          <cell r="A517717" t="str">
            <v xml:space="preserve">SECON MATRIZ   </v>
          </cell>
        </row>
        <row r="517718">
          <cell r="A517718" t="str">
            <v xml:space="preserve">SECON MATRIZ   </v>
          </cell>
        </row>
        <row r="517719">
          <cell r="A517719" t="str">
            <v xml:space="preserve">SECON MATRIZ   </v>
          </cell>
        </row>
        <row r="517720">
          <cell r="A517720" t="str">
            <v xml:space="preserve">SECON MATRIZ   </v>
          </cell>
        </row>
        <row r="517721">
          <cell r="A517721" t="str">
            <v xml:space="preserve">SECON MATRIZ   </v>
          </cell>
        </row>
        <row r="517722">
          <cell r="A517722" t="str">
            <v xml:space="preserve">SECON MATRIZ   </v>
          </cell>
        </row>
        <row r="517723">
          <cell r="A517723" t="str">
            <v xml:space="preserve">SECON MATRIZ   </v>
          </cell>
        </row>
        <row r="517724">
          <cell r="A517724" t="str">
            <v xml:space="preserve">SECON MATRIZ   </v>
          </cell>
        </row>
        <row r="517725">
          <cell r="A517725" t="str">
            <v xml:space="preserve">SECON MATRIZ   </v>
          </cell>
        </row>
        <row r="517726">
          <cell r="A517726" t="str">
            <v>TOP PDL BA \ SP</v>
          </cell>
        </row>
        <row r="517727">
          <cell r="A517727" t="str">
            <v>TOP PDL BA \ SP</v>
          </cell>
        </row>
        <row r="517728">
          <cell r="A517728" t="str">
            <v>TOP PDL BA \ SP</v>
          </cell>
        </row>
        <row r="517729">
          <cell r="A517729" t="str">
            <v>TOP PDL BA \ SP</v>
          </cell>
        </row>
        <row r="517730">
          <cell r="A517730" t="str">
            <v>TOP PDL BA \ SP</v>
          </cell>
        </row>
        <row r="517731">
          <cell r="A517731" t="str">
            <v>TOP PDL BA \ SP</v>
          </cell>
        </row>
        <row r="517732">
          <cell r="A517732" t="str">
            <v>TOP PDL BA \ SP</v>
          </cell>
        </row>
        <row r="517733">
          <cell r="A517733" t="str">
            <v>TOP PDL BA \ SP</v>
          </cell>
        </row>
        <row r="517734">
          <cell r="A517734" t="str">
            <v>TOP PDL BA \ SP</v>
          </cell>
        </row>
        <row r="517735">
          <cell r="A517735" t="str">
            <v xml:space="preserve">SECON MATRIZ   </v>
          </cell>
        </row>
        <row r="517736">
          <cell r="A517736" t="str">
            <v xml:space="preserve">SECON MATRIZ   </v>
          </cell>
        </row>
        <row r="517737">
          <cell r="A517737" t="str">
            <v xml:space="preserve">SECON MATRIZ   </v>
          </cell>
        </row>
        <row r="517738">
          <cell r="A517738" t="str">
            <v xml:space="preserve">SECON MATRIZ   </v>
          </cell>
        </row>
        <row r="517739">
          <cell r="A517739" t="str">
            <v xml:space="preserve">SECON MATRIZ   </v>
          </cell>
        </row>
        <row r="517740">
          <cell r="A517740" t="str">
            <v xml:space="preserve">SECON MATRIZ   </v>
          </cell>
        </row>
        <row r="517741">
          <cell r="A517741" t="str">
            <v xml:space="preserve">SECON MATRIZ   </v>
          </cell>
        </row>
        <row r="517742">
          <cell r="A517742" t="str">
            <v xml:space="preserve">SECON MATRIZ   </v>
          </cell>
        </row>
        <row r="517743">
          <cell r="A517743" t="str">
            <v xml:space="preserve">SECON MATRIZ   </v>
          </cell>
        </row>
        <row r="517744">
          <cell r="A517744" t="str">
            <v xml:space="preserve">SECON MATRIZ   </v>
          </cell>
        </row>
        <row r="517745">
          <cell r="A517745" t="str">
            <v xml:space="preserve">SECON MATRIZ   </v>
          </cell>
        </row>
        <row r="517746">
          <cell r="A517746" t="str">
            <v xml:space="preserve">SECON MATRIZ   </v>
          </cell>
        </row>
        <row r="517747">
          <cell r="A517747" t="str">
            <v xml:space="preserve">SECON MATRIZ   </v>
          </cell>
        </row>
        <row r="517748">
          <cell r="A517748" t="str">
            <v xml:space="preserve">SECON MATRIZ   </v>
          </cell>
        </row>
        <row r="517749">
          <cell r="A517749" t="str">
            <v xml:space="preserve">SECON MATRIZ   </v>
          </cell>
        </row>
        <row r="517750">
          <cell r="A517750" t="str">
            <v xml:space="preserve">SECON MATRIZ   </v>
          </cell>
        </row>
        <row r="517751">
          <cell r="A517751" t="str">
            <v xml:space="preserve">SECON MATRIZ   </v>
          </cell>
        </row>
        <row r="517752">
          <cell r="A517752" t="str">
            <v xml:space="preserve">SECON MATRIZ   </v>
          </cell>
        </row>
        <row r="517753">
          <cell r="A517753" t="str">
            <v xml:space="preserve">SECON MATRIZ   </v>
          </cell>
        </row>
        <row r="517754">
          <cell r="A517754" t="str">
            <v xml:space="preserve">SECON MATRIZ   </v>
          </cell>
        </row>
        <row r="517755">
          <cell r="A517755" t="str">
            <v xml:space="preserve">SECON MATRIZ   </v>
          </cell>
        </row>
        <row r="517756">
          <cell r="A517756" t="str">
            <v xml:space="preserve">SECON MATRIZ   </v>
          </cell>
        </row>
        <row r="517757">
          <cell r="A517757" t="str">
            <v xml:space="preserve">SECON MATRIZ   </v>
          </cell>
        </row>
        <row r="517758">
          <cell r="A517758" t="str">
            <v xml:space="preserve">SECON MATRIZ   </v>
          </cell>
        </row>
        <row r="517759">
          <cell r="A517759" t="str">
            <v xml:space="preserve">SECON MATRIZ   </v>
          </cell>
        </row>
        <row r="517760">
          <cell r="A517760" t="str">
            <v xml:space="preserve">SECON MATRIZ   </v>
          </cell>
        </row>
        <row r="517761">
          <cell r="A517761" t="str">
            <v xml:space="preserve">SECON MATRIZ   </v>
          </cell>
        </row>
        <row r="517762">
          <cell r="A517762" t="str">
            <v xml:space="preserve">SECON MATRIZ   </v>
          </cell>
        </row>
        <row r="517763">
          <cell r="A517763" t="str">
            <v xml:space="preserve">SECON MATRIZ   </v>
          </cell>
        </row>
        <row r="517764">
          <cell r="A517764" t="str">
            <v xml:space="preserve">SECON MATRIZ   </v>
          </cell>
        </row>
        <row r="517765">
          <cell r="A517765" t="str">
            <v xml:space="preserve">SECON MATRIZ   </v>
          </cell>
        </row>
        <row r="517766">
          <cell r="A517766" t="str">
            <v xml:space="preserve">SECON MATRIZ   </v>
          </cell>
        </row>
        <row r="517767">
          <cell r="A517767" t="str">
            <v xml:space="preserve">SECON MATRIZ   </v>
          </cell>
        </row>
        <row r="517768">
          <cell r="A517768" t="str">
            <v xml:space="preserve">SECON MATRIZ   </v>
          </cell>
        </row>
        <row r="517769">
          <cell r="A517769" t="str">
            <v xml:space="preserve">SECON MATRIZ   </v>
          </cell>
        </row>
        <row r="517770">
          <cell r="A517770" t="str">
            <v xml:space="preserve">SECON MATRIZ   </v>
          </cell>
        </row>
        <row r="517771">
          <cell r="A517771" t="str">
            <v xml:space="preserve">SECON MATRIZ   </v>
          </cell>
        </row>
        <row r="517772">
          <cell r="A517772" t="str">
            <v xml:space="preserve">SECON MATRIZ   </v>
          </cell>
        </row>
        <row r="517773">
          <cell r="A517773" t="str">
            <v xml:space="preserve">SECON MATRIZ   </v>
          </cell>
        </row>
        <row r="517774">
          <cell r="A517774" t="str">
            <v xml:space="preserve">SECON MATRIZ   </v>
          </cell>
        </row>
        <row r="517775">
          <cell r="A517775" t="str">
            <v xml:space="preserve">SECON MATRIZ   </v>
          </cell>
        </row>
        <row r="517776">
          <cell r="A517776" t="str">
            <v xml:space="preserve">SECON MATRIZ   </v>
          </cell>
        </row>
        <row r="517777">
          <cell r="A517777" t="str">
            <v xml:space="preserve">SECON MATRIZ   </v>
          </cell>
        </row>
        <row r="517778">
          <cell r="A517778" t="str">
            <v xml:space="preserve">SECON MATRIZ   </v>
          </cell>
        </row>
        <row r="517779">
          <cell r="A517779" t="str">
            <v xml:space="preserve">SECON MATRIZ   </v>
          </cell>
        </row>
        <row r="517780">
          <cell r="A517780" t="str">
            <v xml:space="preserve">SECON MATRIZ   </v>
          </cell>
        </row>
        <row r="517781">
          <cell r="A517781" t="str">
            <v xml:space="preserve">SECON MATRIZ   </v>
          </cell>
        </row>
        <row r="517782">
          <cell r="A517782" t="str">
            <v xml:space="preserve">SECON MATRIZ   </v>
          </cell>
        </row>
        <row r="517783">
          <cell r="A517783" t="str">
            <v xml:space="preserve">SECON MATRIZ   </v>
          </cell>
        </row>
        <row r="517784">
          <cell r="A517784" t="str">
            <v xml:space="preserve">SECON MATRIZ   </v>
          </cell>
        </row>
        <row r="517785">
          <cell r="A517785" t="str">
            <v xml:space="preserve">SECON MATRIZ   </v>
          </cell>
        </row>
        <row r="517786">
          <cell r="A517786" t="str">
            <v xml:space="preserve">SECON MATRIZ   </v>
          </cell>
        </row>
        <row r="517787">
          <cell r="A517787" t="str">
            <v xml:space="preserve">SECON MATRIZ   </v>
          </cell>
        </row>
        <row r="517788">
          <cell r="A517788" t="str">
            <v xml:space="preserve">SECON MATRIZ   </v>
          </cell>
        </row>
        <row r="517789">
          <cell r="A517789" t="str">
            <v xml:space="preserve">SECON MATRIZ   </v>
          </cell>
        </row>
        <row r="517790">
          <cell r="A517790" t="str">
            <v xml:space="preserve">SECON MATRIZ   </v>
          </cell>
        </row>
        <row r="517791">
          <cell r="A517791" t="str">
            <v xml:space="preserve">SECON MATRIZ   </v>
          </cell>
        </row>
        <row r="517792">
          <cell r="A517792" t="str">
            <v xml:space="preserve">SECON MATRIZ   </v>
          </cell>
        </row>
        <row r="517793">
          <cell r="A517793" t="str">
            <v xml:space="preserve">SECON MATRIZ   </v>
          </cell>
        </row>
        <row r="517794">
          <cell r="A517794" t="str">
            <v xml:space="preserve">SECON MATRIZ   </v>
          </cell>
        </row>
        <row r="517795">
          <cell r="A517795" t="str">
            <v xml:space="preserve">SECON MATRIZ   </v>
          </cell>
        </row>
        <row r="517796">
          <cell r="A517796" t="str">
            <v xml:space="preserve">SECON MATRIZ   </v>
          </cell>
        </row>
        <row r="517797">
          <cell r="A517797" t="str">
            <v xml:space="preserve">SECON MATRIZ   </v>
          </cell>
        </row>
        <row r="517798">
          <cell r="A517798" t="str">
            <v>TOP PDL BA \ SP</v>
          </cell>
        </row>
        <row r="517799">
          <cell r="A517799" t="str">
            <v>TOP PDL BA \ SP</v>
          </cell>
        </row>
        <row r="517800">
          <cell r="A517800" t="str">
            <v>TOP PDL BA \ SP</v>
          </cell>
        </row>
        <row r="517801">
          <cell r="A517801" t="str">
            <v>TOP PDL BA \ SP</v>
          </cell>
        </row>
        <row r="517802">
          <cell r="A517802" t="str">
            <v>TOP PDL BA \ SP</v>
          </cell>
        </row>
        <row r="517803">
          <cell r="A517803" t="str">
            <v>TOP PDL BA \ SP</v>
          </cell>
        </row>
        <row r="517804">
          <cell r="A517804" t="str">
            <v>TOP PDL BA \ SP</v>
          </cell>
        </row>
        <row r="517805">
          <cell r="A517805" t="str">
            <v>TOP PDL BA \ SP</v>
          </cell>
        </row>
        <row r="517806">
          <cell r="A517806" t="str">
            <v>TOP PDL BA \ SP</v>
          </cell>
        </row>
        <row r="517807">
          <cell r="A517807" t="str">
            <v>TOP PDL BA \ SP</v>
          </cell>
        </row>
        <row r="517808">
          <cell r="A517808" t="str">
            <v>TOP PDL BA \ SP</v>
          </cell>
        </row>
        <row r="517809">
          <cell r="A517809" t="str">
            <v>TOP PDL BA \ SP</v>
          </cell>
        </row>
        <row r="517810">
          <cell r="A517810" t="str">
            <v>TOP PDL BA \ SP</v>
          </cell>
        </row>
        <row r="517811">
          <cell r="A517811" t="str">
            <v>TOP PDL BA \ SP</v>
          </cell>
        </row>
        <row r="517812">
          <cell r="A517812" t="str">
            <v>TOP PDL BA \ SP</v>
          </cell>
        </row>
        <row r="517813">
          <cell r="A517813" t="str">
            <v>TOP PDL BA \ SP</v>
          </cell>
        </row>
        <row r="517814">
          <cell r="A517814" t="str">
            <v>TOP PDL BA \ SP</v>
          </cell>
        </row>
        <row r="517815">
          <cell r="A517815" t="str">
            <v>TOP PDL BA \ SP</v>
          </cell>
        </row>
        <row r="517816">
          <cell r="A517816" t="str">
            <v xml:space="preserve">SECON MATRIZ   </v>
          </cell>
        </row>
        <row r="517817">
          <cell r="A517817" t="str">
            <v xml:space="preserve">SECON MATRIZ   </v>
          </cell>
        </row>
        <row r="517818">
          <cell r="A517818" t="str">
            <v xml:space="preserve">SECON MATRIZ   </v>
          </cell>
        </row>
        <row r="517819">
          <cell r="A517819" t="str">
            <v xml:space="preserve">SECON MATRIZ   </v>
          </cell>
        </row>
        <row r="517820">
          <cell r="A517820" t="str">
            <v xml:space="preserve">SECON MATRIZ   </v>
          </cell>
        </row>
        <row r="517821">
          <cell r="A517821" t="str">
            <v xml:space="preserve">SECON MATRIZ   </v>
          </cell>
        </row>
        <row r="517822">
          <cell r="A517822" t="str">
            <v xml:space="preserve">SECON MATRIZ   </v>
          </cell>
        </row>
        <row r="517823">
          <cell r="A517823" t="str">
            <v xml:space="preserve">SECON MATRIZ   </v>
          </cell>
        </row>
        <row r="517824">
          <cell r="A517824" t="str">
            <v xml:space="preserve">SECON MATRIZ   </v>
          </cell>
        </row>
        <row r="517825">
          <cell r="A517825" t="str">
            <v>TOP PDL BA \ SP</v>
          </cell>
        </row>
        <row r="517826">
          <cell r="A517826" t="str">
            <v>TOP PDL BA \ SP</v>
          </cell>
        </row>
        <row r="517827">
          <cell r="A517827" t="str">
            <v>TOP PDL BA \ SP</v>
          </cell>
        </row>
        <row r="517828">
          <cell r="A517828" t="str">
            <v>TOP PDL BA \ SP</v>
          </cell>
        </row>
        <row r="517829">
          <cell r="A517829" t="str">
            <v>TOP PDL BA \ SP</v>
          </cell>
        </row>
        <row r="517830">
          <cell r="A517830" t="str">
            <v>TOP PDL BA \ SP</v>
          </cell>
        </row>
        <row r="517831">
          <cell r="A517831" t="str">
            <v>TOP PDL BA \ SP</v>
          </cell>
        </row>
        <row r="517832">
          <cell r="A517832" t="str">
            <v>TOP PDL BA \ SP</v>
          </cell>
        </row>
        <row r="517833">
          <cell r="A517833" t="str">
            <v>TOP PDL BA \ SP</v>
          </cell>
        </row>
        <row r="517834">
          <cell r="A517834" t="str">
            <v xml:space="preserve">SECON MATRIZ   </v>
          </cell>
        </row>
        <row r="517835">
          <cell r="A517835" t="str">
            <v xml:space="preserve">SECON MATRIZ   </v>
          </cell>
        </row>
        <row r="517836">
          <cell r="A517836" t="str">
            <v xml:space="preserve">SECON MATRIZ   </v>
          </cell>
        </row>
        <row r="517837">
          <cell r="A517837" t="str">
            <v xml:space="preserve">SECON MATRIZ   </v>
          </cell>
        </row>
        <row r="517838">
          <cell r="A517838" t="str">
            <v xml:space="preserve">SECON MATRIZ   </v>
          </cell>
        </row>
        <row r="517839">
          <cell r="A517839" t="str">
            <v xml:space="preserve">SECON MATRIZ   </v>
          </cell>
        </row>
        <row r="517840">
          <cell r="A517840" t="str">
            <v xml:space="preserve">SECON MATRIZ   </v>
          </cell>
        </row>
        <row r="517841">
          <cell r="A517841" t="str">
            <v xml:space="preserve">SECON MATRIZ   </v>
          </cell>
        </row>
        <row r="517842">
          <cell r="A517842" t="str">
            <v xml:space="preserve">SECON MATRIZ   </v>
          </cell>
        </row>
        <row r="517843">
          <cell r="A517843" t="str">
            <v xml:space="preserve">SECON MATRIZ   </v>
          </cell>
        </row>
        <row r="517844">
          <cell r="A517844" t="str">
            <v xml:space="preserve">SECON MATRIZ   </v>
          </cell>
        </row>
        <row r="517845">
          <cell r="A517845" t="str">
            <v xml:space="preserve">SECON MATRIZ   </v>
          </cell>
        </row>
        <row r="517846">
          <cell r="A517846" t="str">
            <v xml:space="preserve">SECON MATRIZ   </v>
          </cell>
        </row>
        <row r="517847">
          <cell r="A517847" t="str">
            <v xml:space="preserve">SECON MATRIZ   </v>
          </cell>
        </row>
        <row r="517848">
          <cell r="A517848" t="str">
            <v xml:space="preserve">SECON MATRIZ   </v>
          </cell>
        </row>
        <row r="517849">
          <cell r="A517849" t="str">
            <v xml:space="preserve">SECON MATRIZ   </v>
          </cell>
        </row>
        <row r="517850">
          <cell r="A517850" t="str">
            <v xml:space="preserve">SECON MATRIZ   </v>
          </cell>
        </row>
        <row r="517851">
          <cell r="A517851" t="str">
            <v xml:space="preserve">SECON MATRIZ   </v>
          </cell>
        </row>
        <row r="517852">
          <cell r="A517852" t="str">
            <v>TOP PDL BA \ SP</v>
          </cell>
        </row>
        <row r="517853">
          <cell r="A517853" t="str">
            <v>TOP PDL BA \ SP</v>
          </cell>
        </row>
        <row r="517854">
          <cell r="A517854" t="str">
            <v>TOP PDL BA \ SP</v>
          </cell>
        </row>
        <row r="517855">
          <cell r="A517855" t="str">
            <v>TOP PDL BA \ SP</v>
          </cell>
        </row>
        <row r="517856">
          <cell r="A517856" t="str">
            <v>TOP PDL BA \ SP</v>
          </cell>
        </row>
        <row r="517857">
          <cell r="A517857" t="str">
            <v>TOP PDL BA \ SP</v>
          </cell>
        </row>
        <row r="517858">
          <cell r="A517858" t="str">
            <v>TOP PDL BA \ SP</v>
          </cell>
        </row>
        <row r="517859">
          <cell r="A517859" t="str">
            <v>TOP PDL BA \ SP</v>
          </cell>
        </row>
        <row r="517860">
          <cell r="A517860" t="str">
            <v>TOP PDL BA \ SP</v>
          </cell>
        </row>
        <row r="517861">
          <cell r="A517861" t="str">
            <v>TOP PDL BA \ SP</v>
          </cell>
        </row>
        <row r="517862">
          <cell r="A517862" t="str">
            <v>TOP PDL BA \ SP</v>
          </cell>
        </row>
        <row r="517863">
          <cell r="A517863" t="str">
            <v>TOP PDL BA \ SP</v>
          </cell>
        </row>
        <row r="517864">
          <cell r="A517864" t="str">
            <v>TOP PDL BA \ SP</v>
          </cell>
        </row>
        <row r="517865">
          <cell r="A517865" t="str">
            <v>TOP PDL BA \ SP</v>
          </cell>
        </row>
        <row r="517866">
          <cell r="A517866" t="str">
            <v>TOP PDL BA \ SP</v>
          </cell>
        </row>
        <row r="517867">
          <cell r="A517867" t="str">
            <v>TOP PDL BA \ SP</v>
          </cell>
        </row>
        <row r="517868">
          <cell r="A517868" t="str">
            <v>TOP PDL BA \ SP</v>
          </cell>
        </row>
        <row r="517869">
          <cell r="A517869" t="str">
            <v>TOP PDL BA \ SP</v>
          </cell>
        </row>
        <row r="517870">
          <cell r="A517870" t="str">
            <v xml:space="preserve">SECON MATRIZ   </v>
          </cell>
        </row>
        <row r="517871">
          <cell r="A517871" t="str">
            <v xml:space="preserve">SECON MATRIZ   </v>
          </cell>
        </row>
        <row r="517872">
          <cell r="A517872" t="str">
            <v xml:space="preserve">SECON MATRIZ   </v>
          </cell>
        </row>
        <row r="517873">
          <cell r="A517873" t="str">
            <v xml:space="preserve">SECON MATRIZ   </v>
          </cell>
        </row>
        <row r="517874">
          <cell r="A517874" t="str">
            <v xml:space="preserve">SECON MATRIZ   </v>
          </cell>
        </row>
        <row r="517875">
          <cell r="A517875" t="str">
            <v xml:space="preserve">SECON MATRIZ   </v>
          </cell>
        </row>
        <row r="517876">
          <cell r="A517876" t="str">
            <v xml:space="preserve">SECON MATRIZ   </v>
          </cell>
        </row>
        <row r="517877">
          <cell r="A517877" t="str">
            <v xml:space="preserve">SECON MATRIZ   </v>
          </cell>
        </row>
        <row r="517878">
          <cell r="A517878" t="str">
            <v xml:space="preserve">SECON MATRIZ   </v>
          </cell>
        </row>
        <row r="517879">
          <cell r="A517879" t="str">
            <v xml:space="preserve">SECON MATRIZ   </v>
          </cell>
        </row>
        <row r="517880">
          <cell r="A517880" t="str">
            <v xml:space="preserve">SECON MATRIZ   </v>
          </cell>
        </row>
        <row r="517881">
          <cell r="A517881" t="str">
            <v xml:space="preserve">SECON MATRIZ   </v>
          </cell>
        </row>
        <row r="517882">
          <cell r="A517882" t="str">
            <v xml:space="preserve">SECON MATRIZ   </v>
          </cell>
        </row>
        <row r="517883">
          <cell r="A517883" t="str">
            <v xml:space="preserve">SECON MATRIZ   </v>
          </cell>
        </row>
        <row r="517884">
          <cell r="A517884" t="str">
            <v xml:space="preserve">SECON MATRIZ   </v>
          </cell>
        </row>
        <row r="517885">
          <cell r="A517885" t="str">
            <v xml:space="preserve">SECON MATRIZ   </v>
          </cell>
        </row>
        <row r="517886">
          <cell r="A517886" t="str">
            <v xml:space="preserve">SECON MATRIZ   </v>
          </cell>
        </row>
        <row r="517887">
          <cell r="A517887" t="str">
            <v>TOP PDL BA \ SP</v>
          </cell>
        </row>
        <row r="517888">
          <cell r="A517888" t="str">
            <v>TOP PDL BA \ SP</v>
          </cell>
        </row>
        <row r="517889">
          <cell r="A517889" t="str">
            <v>TOP PDL BA \ SP</v>
          </cell>
        </row>
        <row r="517890">
          <cell r="A517890" t="str">
            <v>TOP PDL BA \ SP</v>
          </cell>
        </row>
        <row r="517891">
          <cell r="A517891" t="str">
            <v>TOP PDL BA \ SP</v>
          </cell>
        </row>
        <row r="517892">
          <cell r="A517892" t="str">
            <v>TOP PDL BA \ SP</v>
          </cell>
        </row>
        <row r="517893">
          <cell r="A517893" t="str">
            <v>TOP PDL BA \ SP</v>
          </cell>
        </row>
        <row r="517894">
          <cell r="A517894" t="str">
            <v>TOP PDL BA \ SP</v>
          </cell>
        </row>
        <row r="517895">
          <cell r="A517895" t="str">
            <v>TOP PDL BA \ SP</v>
          </cell>
        </row>
        <row r="517896">
          <cell r="A517896" t="str">
            <v>TOP PDL BA \ SP</v>
          </cell>
        </row>
        <row r="517897">
          <cell r="A517897" t="str">
            <v>TOP PDL BA \ SP</v>
          </cell>
        </row>
        <row r="517898">
          <cell r="A517898" t="str">
            <v>TOP PDL BA \ SP</v>
          </cell>
        </row>
        <row r="517899">
          <cell r="A517899" t="str">
            <v>TOP PDL BA \ SP</v>
          </cell>
        </row>
        <row r="517900">
          <cell r="A517900" t="str">
            <v>TOP PDL BA \ SP</v>
          </cell>
        </row>
        <row r="517901">
          <cell r="A517901" t="str">
            <v>TOP PDL BA \ SP</v>
          </cell>
        </row>
        <row r="517902">
          <cell r="A517902" t="str">
            <v>TOP PDL BA \ SP</v>
          </cell>
        </row>
        <row r="517903">
          <cell r="A517903" t="str">
            <v>TOP PDL BA \ SP</v>
          </cell>
        </row>
        <row r="517904">
          <cell r="A517904" t="str">
            <v>TOP PDL BA \ SP</v>
          </cell>
        </row>
        <row r="517905">
          <cell r="A517905" t="str">
            <v>TOP PDL BA \ SP</v>
          </cell>
        </row>
        <row r="517906">
          <cell r="A517906" t="str">
            <v>TOP PDL BA \ SP</v>
          </cell>
        </row>
        <row r="517907">
          <cell r="A517907" t="str">
            <v>TOP PDL BA \ SP</v>
          </cell>
        </row>
        <row r="517908">
          <cell r="A517908" t="str">
            <v>TOP PDL BA \ SP</v>
          </cell>
        </row>
        <row r="517909">
          <cell r="A517909" t="str">
            <v>TOP PDL BA \ SP</v>
          </cell>
        </row>
        <row r="517910">
          <cell r="A517910" t="str">
            <v>TOP PDL BA \ SP</v>
          </cell>
        </row>
        <row r="517911">
          <cell r="A517911" t="str">
            <v>TOP PDL BA \ SP</v>
          </cell>
        </row>
        <row r="517912">
          <cell r="A517912" t="str">
            <v>TOP PDL BA \ SP</v>
          </cell>
        </row>
        <row r="517913">
          <cell r="A517913" t="str">
            <v>TOP PDL BA \ SP</v>
          </cell>
        </row>
        <row r="517914">
          <cell r="A517914" t="str">
            <v>TOP PDL BA \ SP</v>
          </cell>
        </row>
        <row r="517915">
          <cell r="A517915" t="str">
            <v>TOP PDL BA \ SP</v>
          </cell>
        </row>
        <row r="517916">
          <cell r="A517916" t="str">
            <v>TOP PDL BA \ SP</v>
          </cell>
        </row>
        <row r="517917">
          <cell r="A517917" t="str">
            <v>TOP PDL BA \ SP</v>
          </cell>
        </row>
        <row r="517918">
          <cell r="A517918" t="str">
            <v>TOP PDL BA \ SP</v>
          </cell>
        </row>
        <row r="517919">
          <cell r="A517919" t="str">
            <v>TOP PDL BA \ SP</v>
          </cell>
        </row>
        <row r="517920">
          <cell r="A517920" t="str">
            <v>TOP PDL BA \ SP</v>
          </cell>
        </row>
        <row r="517921">
          <cell r="A517921" t="str">
            <v>TOP PDL BA \ SP</v>
          </cell>
        </row>
        <row r="517922">
          <cell r="A517922" t="str">
            <v>TOP PDL BA \ SP</v>
          </cell>
        </row>
        <row r="517923">
          <cell r="A517923" t="str">
            <v>TOP PDL BA \ SP</v>
          </cell>
        </row>
        <row r="517924">
          <cell r="A517924" t="str">
            <v>TOP PDL BA \ SP</v>
          </cell>
        </row>
        <row r="517925">
          <cell r="A517925" t="str">
            <v>TOP PDL BA \ SP</v>
          </cell>
        </row>
        <row r="517926">
          <cell r="A517926" t="str">
            <v>TOP PDL BA \ SP</v>
          </cell>
        </row>
        <row r="517927">
          <cell r="A517927" t="str">
            <v>TOP PDL BA \ SP</v>
          </cell>
        </row>
        <row r="517928">
          <cell r="A517928" t="str">
            <v>TOP PDL BA \ SP</v>
          </cell>
        </row>
        <row r="517929">
          <cell r="A517929" t="str">
            <v>TOP PDL BA \ SP</v>
          </cell>
        </row>
        <row r="517930">
          <cell r="A517930" t="str">
            <v>TOP PDL BA \ SP</v>
          </cell>
        </row>
        <row r="517931">
          <cell r="A517931" t="str">
            <v>TOP PDL BA \ SP</v>
          </cell>
        </row>
        <row r="517932">
          <cell r="A517932" t="str">
            <v xml:space="preserve">SECON MATRIZ   </v>
          </cell>
        </row>
        <row r="517933">
          <cell r="A517933" t="str">
            <v xml:space="preserve">SECON MATRIZ   </v>
          </cell>
        </row>
        <row r="517934">
          <cell r="A517934" t="str">
            <v xml:space="preserve">SECON MATRIZ   </v>
          </cell>
        </row>
        <row r="517935">
          <cell r="A517935" t="str">
            <v xml:space="preserve">SECON MATRIZ   </v>
          </cell>
        </row>
        <row r="517936">
          <cell r="A517936" t="str">
            <v xml:space="preserve">SECON MATRIZ   </v>
          </cell>
        </row>
        <row r="517937">
          <cell r="A517937" t="str">
            <v xml:space="preserve">SECON MATRIZ   </v>
          </cell>
        </row>
        <row r="517938">
          <cell r="A517938" t="str">
            <v xml:space="preserve">SECON MATRIZ   </v>
          </cell>
        </row>
        <row r="517939">
          <cell r="A517939" t="str">
            <v xml:space="preserve">SECON MATRIZ   </v>
          </cell>
        </row>
        <row r="517940">
          <cell r="A517940" t="str">
            <v xml:space="preserve">SECON MATRIZ   </v>
          </cell>
        </row>
        <row r="517941">
          <cell r="A517941" t="str">
            <v xml:space="preserve">SECON MATRIZ   </v>
          </cell>
        </row>
        <row r="517942">
          <cell r="A517942" t="str">
            <v xml:space="preserve">SECON MATRIZ   </v>
          </cell>
        </row>
        <row r="517943">
          <cell r="A517943" t="str">
            <v xml:space="preserve">SECON MATRIZ   </v>
          </cell>
        </row>
        <row r="517944">
          <cell r="A517944" t="str">
            <v xml:space="preserve">SECON MATRIZ   </v>
          </cell>
        </row>
        <row r="517945">
          <cell r="A517945" t="str">
            <v xml:space="preserve">SECON MATRIZ   </v>
          </cell>
        </row>
        <row r="517946">
          <cell r="A517946" t="str">
            <v xml:space="preserve">SECON MATRIZ   </v>
          </cell>
        </row>
        <row r="517947">
          <cell r="A517947" t="str">
            <v xml:space="preserve">SECON MATRIZ   </v>
          </cell>
        </row>
        <row r="517948">
          <cell r="A517948" t="str">
            <v xml:space="preserve">SECON MATRIZ   </v>
          </cell>
        </row>
        <row r="517949">
          <cell r="A517949" t="str">
            <v xml:space="preserve">SECON MATRIZ   </v>
          </cell>
        </row>
        <row r="517950">
          <cell r="A517950" t="str">
            <v xml:space="preserve">SECON MATRIZ   </v>
          </cell>
        </row>
        <row r="517951">
          <cell r="A517951" t="str">
            <v xml:space="preserve">SECON MATRIZ   </v>
          </cell>
        </row>
        <row r="517952">
          <cell r="A517952" t="str">
            <v xml:space="preserve">SECON MATRIZ   </v>
          </cell>
        </row>
        <row r="517953">
          <cell r="A517953" t="str">
            <v xml:space="preserve">SECON MATRIZ   </v>
          </cell>
        </row>
        <row r="517954">
          <cell r="A517954" t="str">
            <v xml:space="preserve">SECON MATRIZ   </v>
          </cell>
        </row>
        <row r="517955">
          <cell r="A517955" t="str">
            <v xml:space="preserve">SECON MATRIZ   </v>
          </cell>
        </row>
        <row r="517956">
          <cell r="A517956" t="str">
            <v xml:space="preserve">SECON MATRIZ   </v>
          </cell>
        </row>
        <row r="517957">
          <cell r="A517957" t="str">
            <v xml:space="preserve">SECON MATRIZ   </v>
          </cell>
        </row>
        <row r="517958">
          <cell r="A517958" t="str">
            <v xml:space="preserve">SECON MATRIZ   </v>
          </cell>
        </row>
        <row r="517959">
          <cell r="A517959" t="str">
            <v xml:space="preserve">SECON MATRIZ   </v>
          </cell>
        </row>
        <row r="517960">
          <cell r="A517960" t="str">
            <v xml:space="preserve">SECON MATRIZ   </v>
          </cell>
        </row>
        <row r="517961">
          <cell r="A517961" t="str">
            <v xml:space="preserve">SECON MATRIZ   </v>
          </cell>
        </row>
        <row r="517962">
          <cell r="A517962" t="str">
            <v xml:space="preserve">SECON MATRIZ   </v>
          </cell>
        </row>
        <row r="517963">
          <cell r="A517963" t="str">
            <v xml:space="preserve">SECON MATRIZ   </v>
          </cell>
        </row>
        <row r="517964">
          <cell r="A517964" t="str">
            <v xml:space="preserve">SECON MATRIZ   </v>
          </cell>
        </row>
        <row r="517965">
          <cell r="A517965" t="str">
            <v xml:space="preserve">SECON MATRIZ   </v>
          </cell>
        </row>
        <row r="517966">
          <cell r="A517966" t="str">
            <v xml:space="preserve">SECON MATRIZ   </v>
          </cell>
        </row>
        <row r="517967">
          <cell r="A517967" t="str">
            <v xml:space="preserve">SECON MATRIZ   </v>
          </cell>
        </row>
        <row r="517968">
          <cell r="A517968" t="str">
            <v xml:space="preserve">SECON MATRIZ   </v>
          </cell>
        </row>
        <row r="517969">
          <cell r="A517969" t="str">
            <v xml:space="preserve">SECON MATRIZ   </v>
          </cell>
        </row>
        <row r="517970">
          <cell r="A517970" t="str">
            <v xml:space="preserve">SECON MATRIZ   </v>
          </cell>
        </row>
        <row r="517971">
          <cell r="A517971" t="str">
            <v xml:space="preserve">SECON MATRIZ   </v>
          </cell>
        </row>
        <row r="517972">
          <cell r="A517972" t="str">
            <v xml:space="preserve">SECON MATRIZ   </v>
          </cell>
        </row>
        <row r="517973">
          <cell r="A517973" t="str">
            <v xml:space="preserve">SECON MATRIZ   </v>
          </cell>
        </row>
        <row r="517974">
          <cell r="A517974" t="str">
            <v xml:space="preserve">SECON MATRIZ   </v>
          </cell>
        </row>
        <row r="517975">
          <cell r="A517975" t="str">
            <v xml:space="preserve">SECON MATRIZ   </v>
          </cell>
        </row>
        <row r="517976">
          <cell r="A517976" t="str">
            <v xml:space="preserve">SECON MATRIZ   </v>
          </cell>
        </row>
        <row r="517977">
          <cell r="A517977" t="str">
            <v xml:space="preserve">SECON MATRIZ   </v>
          </cell>
        </row>
        <row r="517978">
          <cell r="A517978" t="str">
            <v xml:space="preserve">SECON MATRIZ   </v>
          </cell>
        </row>
        <row r="517979">
          <cell r="A517979" t="str">
            <v xml:space="preserve">SECON MATRIZ   </v>
          </cell>
        </row>
        <row r="517980">
          <cell r="A517980" t="str">
            <v xml:space="preserve">SECON MATRIZ   </v>
          </cell>
        </row>
        <row r="517981">
          <cell r="A517981" t="str">
            <v xml:space="preserve">SECON MATRIZ   </v>
          </cell>
        </row>
        <row r="517982">
          <cell r="A517982" t="str">
            <v xml:space="preserve">SECON MATRIZ   </v>
          </cell>
        </row>
        <row r="517983">
          <cell r="A517983" t="str">
            <v xml:space="preserve">SECON MATRIZ   </v>
          </cell>
        </row>
        <row r="517984">
          <cell r="A517984" t="str">
            <v xml:space="preserve">SECON MATRIZ   </v>
          </cell>
        </row>
        <row r="517985">
          <cell r="A517985" t="str">
            <v xml:space="preserve">SECON MATRIZ   </v>
          </cell>
        </row>
        <row r="517986">
          <cell r="A517986" t="str">
            <v xml:space="preserve">SECON MATRIZ   </v>
          </cell>
        </row>
        <row r="517987">
          <cell r="A517987" t="str">
            <v xml:space="preserve">SECON MATRIZ   </v>
          </cell>
        </row>
        <row r="517988">
          <cell r="A517988" t="str">
            <v xml:space="preserve">SECON MATRIZ   </v>
          </cell>
        </row>
        <row r="517989">
          <cell r="A517989" t="str">
            <v xml:space="preserve">SECON MATRIZ   </v>
          </cell>
        </row>
        <row r="517990">
          <cell r="A517990" t="str">
            <v xml:space="preserve">SECON MATRIZ   </v>
          </cell>
        </row>
        <row r="517991">
          <cell r="A517991" t="str">
            <v xml:space="preserve">SECON MATRIZ   </v>
          </cell>
        </row>
        <row r="517992">
          <cell r="A517992" t="str">
            <v xml:space="preserve">SECON MATRIZ   </v>
          </cell>
        </row>
        <row r="517993">
          <cell r="A517993" t="str">
            <v xml:space="preserve">SECON MATRIZ   </v>
          </cell>
        </row>
        <row r="517994">
          <cell r="A517994" t="str">
            <v xml:space="preserve">SECON MATRIZ   </v>
          </cell>
        </row>
        <row r="517995">
          <cell r="A517995" t="str">
            <v xml:space="preserve">SECON MATRIZ   </v>
          </cell>
        </row>
        <row r="517996">
          <cell r="A517996" t="str">
            <v xml:space="preserve">SECON MATRIZ   </v>
          </cell>
        </row>
        <row r="517997">
          <cell r="A517997" t="str">
            <v xml:space="preserve">SECON MATRIZ   </v>
          </cell>
        </row>
        <row r="517998">
          <cell r="A517998" t="str">
            <v xml:space="preserve">SECON MATRIZ   </v>
          </cell>
        </row>
        <row r="517999">
          <cell r="A517999" t="str">
            <v xml:space="preserve">SECON MATRIZ   </v>
          </cell>
        </row>
        <row r="518000">
          <cell r="A518000" t="str">
            <v xml:space="preserve">SECON MATRIZ   </v>
          </cell>
        </row>
        <row r="518001">
          <cell r="A518001" t="str">
            <v xml:space="preserve">SECON MATRIZ   </v>
          </cell>
        </row>
        <row r="518002">
          <cell r="A518002" t="str">
            <v xml:space="preserve">SECON MATRIZ   </v>
          </cell>
        </row>
        <row r="518003">
          <cell r="A518003" t="str">
            <v xml:space="preserve">SECON MATRIZ   </v>
          </cell>
        </row>
        <row r="518004">
          <cell r="A518004" t="str">
            <v xml:space="preserve">SECON MATRIZ   </v>
          </cell>
        </row>
        <row r="518005">
          <cell r="A518005" t="str">
            <v xml:space="preserve">SECON MATRIZ   </v>
          </cell>
        </row>
        <row r="518006">
          <cell r="A518006" t="str">
            <v xml:space="preserve">SECON MATRIZ   </v>
          </cell>
        </row>
        <row r="518007">
          <cell r="A518007" t="str">
            <v xml:space="preserve">SECON MATRIZ   </v>
          </cell>
        </row>
        <row r="518008">
          <cell r="A518008" t="str">
            <v xml:space="preserve">SECON MATRIZ   </v>
          </cell>
        </row>
        <row r="518009">
          <cell r="A518009" t="str">
            <v xml:space="preserve">SECON MATRIZ   </v>
          </cell>
        </row>
        <row r="518010">
          <cell r="A518010" t="str">
            <v xml:space="preserve">SECON MATRIZ   </v>
          </cell>
        </row>
        <row r="518011">
          <cell r="A518011" t="str">
            <v xml:space="preserve">SECON MATRIZ   </v>
          </cell>
        </row>
        <row r="518012">
          <cell r="A518012" t="str">
            <v xml:space="preserve">SECON MATRIZ   </v>
          </cell>
        </row>
        <row r="518013">
          <cell r="A518013" t="str">
            <v xml:space="preserve">SECON MATRIZ   </v>
          </cell>
        </row>
        <row r="518014">
          <cell r="A518014" t="str">
            <v xml:space="preserve">SECON MATRIZ   </v>
          </cell>
        </row>
        <row r="518015">
          <cell r="A518015" t="str">
            <v xml:space="preserve">SECON MATRIZ   </v>
          </cell>
        </row>
        <row r="518016">
          <cell r="A518016" t="str">
            <v xml:space="preserve">SECON MATRIZ   </v>
          </cell>
        </row>
        <row r="518017">
          <cell r="A518017" t="str">
            <v xml:space="preserve">SECON MATRIZ   </v>
          </cell>
        </row>
        <row r="518018">
          <cell r="A518018" t="str">
            <v xml:space="preserve">SECON MATRIZ   </v>
          </cell>
        </row>
        <row r="518019">
          <cell r="A518019" t="str">
            <v xml:space="preserve">SECON MATRIZ   </v>
          </cell>
        </row>
        <row r="518020">
          <cell r="A518020" t="str">
            <v xml:space="preserve">SECON MATRIZ   </v>
          </cell>
        </row>
        <row r="518021">
          <cell r="A518021" t="str">
            <v xml:space="preserve">SECON MATRIZ   </v>
          </cell>
        </row>
        <row r="518022">
          <cell r="A518022" t="str">
            <v xml:space="preserve">SECON MATRIZ   </v>
          </cell>
        </row>
        <row r="518023">
          <cell r="A518023" t="str">
            <v xml:space="preserve">SECON MATRIZ   </v>
          </cell>
        </row>
        <row r="518024">
          <cell r="A518024" t="str">
            <v xml:space="preserve">SECON MATRIZ   </v>
          </cell>
        </row>
        <row r="518025">
          <cell r="A518025" t="str">
            <v xml:space="preserve">SECON MATRIZ   </v>
          </cell>
        </row>
        <row r="518026">
          <cell r="A518026" t="str">
            <v xml:space="preserve">SECON MATRIZ   </v>
          </cell>
        </row>
        <row r="518027">
          <cell r="A518027" t="str">
            <v xml:space="preserve">SECON MATRIZ   </v>
          </cell>
        </row>
        <row r="518028">
          <cell r="A518028" t="str">
            <v xml:space="preserve">SECON MATRIZ   </v>
          </cell>
        </row>
        <row r="518029">
          <cell r="A518029" t="str">
            <v xml:space="preserve">SECON MATRIZ   </v>
          </cell>
        </row>
        <row r="518030">
          <cell r="A518030" t="str">
            <v xml:space="preserve">SECON MATRIZ   </v>
          </cell>
        </row>
        <row r="518031">
          <cell r="A518031" t="str">
            <v xml:space="preserve">SECON MATRIZ   </v>
          </cell>
        </row>
        <row r="518032">
          <cell r="A518032" t="str">
            <v xml:space="preserve">SECON MATRIZ   </v>
          </cell>
        </row>
        <row r="518033">
          <cell r="A518033" t="str">
            <v xml:space="preserve">SECON MATRIZ   </v>
          </cell>
        </row>
        <row r="518034">
          <cell r="A518034" t="str">
            <v xml:space="preserve">SECON MATRIZ   </v>
          </cell>
        </row>
        <row r="518035">
          <cell r="A518035" t="str">
            <v xml:space="preserve">SECON MATRIZ   </v>
          </cell>
        </row>
        <row r="518036">
          <cell r="A518036" t="str">
            <v xml:space="preserve">SECON MATRIZ   </v>
          </cell>
        </row>
        <row r="518037">
          <cell r="A518037" t="str">
            <v xml:space="preserve">SECON MATRIZ   </v>
          </cell>
        </row>
        <row r="518038">
          <cell r="A518038" t="str">
            <v xml:space="preserve">SECON MATRIZ   </v>
          </cell>
        </row>
        <row r="518039">
          <cell r="A518039" t="str">
            <v xml:space="preserve">SECON MATRIZ   </v>
          </cell>
        </row>
        <row r="518040">
          <cell r="A518040" t="str">
            <v xml:space="preserve">SECON MATRIZ   </v>
          </cell>
        </row>
        <row r="518041">
          <cell r="A518041" t="str">
            <v xml:space="preserve">SECON MATRIZ   </v>
          </cell>
        </row>
        <row r="518042">
          <cell r="A518042" t="str">
            <v xml:space="preserve">SECON MATRIZ   </v>
          </cell>
        </row>
        <row r="518043">
          <cell r="A518043" t="str">
            <v xml:space="preserve">SECON MATRIZ   </v>
          </cell>
        </row>
        <row r="518044">
          <cell r="A518044" t="str">
            <v xml:space="preserve">SECON MATRIZ   </v>
          </cell>
        </row>
        <row r="518045">
          <cell r="A518045" t="str">
            <v xml:space="preserve">SECON MATRIZ   </v>
          </cell>
        </row>
        <row r="518046">
          <cell r="A518046" t="str">
            <v xml:space="preserve">SECON MATRIZ   </v>
          </cell>
        </row>
        <row r="518047">
          <cell r="A518047" t="str">
            <v xml:space="preserve">SECON MATRIZ   </v>
          </cell>
        </row>
        <row r="518048">
          <cell r="A518048" t="str">
            <v xml:space="preserve">SECON MATRIZ   </v>
          </cell>
        </row>
        <row r="518049">
          <cell r="A518049" t="str">
            <v xml:space="preserve">SECON MATRIZ   </v>
          </cell>
        </row>
        <row r="518050">
          <cell r="A518050" t="str">
            <v xml:space="preserve">SECON MATRIZ   </v>
          </cell>
        </row>
        <row r="518051">
          <cell r="A518051" t="str">
            <v xml:space="preserve">SECON MATRIZ   </v>
          </cell>
        </row>
        <row r="518052">
          <cell r="A518052" t="str">
            <v xml:space="preserve">SECON MATRIZ   </v>
          </cell>
        </row>
        <row r="518053">
          <cell r="A518053" t="str">
            <v xml:space="preserve">SECON MATRIZ   </v>
          </cell>
        </row>
        <row r="518054">
          <cell r="A518054" t="str">
            <v xml:space="preserve">SECON MATRIZ   </v>
          </cell>
        </row>
        <row r="518055">
          <cell r="A518055" t="str">
            <v xml:space="preserve">SECON MATRIZ   </v>
          </cell>
        </row>
        <row r="518056">
          <cell r="A518056" t="str">
            <v xml:space="preserve">SECON MATRIZ   </v>
          </cell>
        </row>
        <row r="518057">
          <cell r="A518057" t="str">
            <v xml:space="preserve">SECON MATRIZ   </v>
          </cell>
        </row>
        <row r="518058">
          <cell r="A518058" t="str">
            <v xml:space="preserve">SECON MATRIZ   </v>
          </cell>
        </row>
        <row r="518059">
          <cell r="A518059" t="str">
            <v xml:space="preserve">SECON MATRIZ   </v>
          </cell>
        </row>
        <row r="518060">
          <cell r="A518060" t="str">
            <v xml:space="preserve">SECON MATRIZ   </v>
          </cell>
        </row>
        <row r="518061">
          <cell r="A518061" t="str">
            <v xml:space="preserve">SECON MATRIZ   </v>
          </cell>
        </row>
        <row r="518062">
          <cell r="A518062" t="str">
            <v xml:space="preserve">SECON MATRIZ   </v>
          </cell>
        </row>
        <row r="518063">
          <cell r="A518063" t="str">
            <v xml:space="preserve">SECON MATRIZ   </v>
          </cell>
        </row>
        <row r="518064">
          <cell r="A518064" t="str">
            <v xml:space="preserve">SECON MATRIZ   </v>
          </cell>
        </row>
        <row r="518065">
          <cell r="A518065" t="str">
            <v xml:space="preserve">SECON MATRIZ   </v>
          </cell>
        </row>
        <row r="518066">
          <cell r="A518066" t="str">
            <v xml:space="preserve">SECON MATRIZ   </v>
          </cell>
        </row>
        <row r="518067">
          <cell r="A518067" t="str">
            <v xml:space="preserve">SECON MATRIZ   </v>
          </cell>
        </row>
        <row r="518068">
          <cell r="A518068" t="str">
            <v xml:space="preserve">SECON MATRIZ   </v>
          </cell>
        </row>
        <row r="518069">
          <cell r="A518069" t="str">
            <v xml:space="preserve">SECON MATRIZ   </v>
          </cell>
        </row>
        <row r="518070">
          <cell r="A518070" t="str">
            <v xml:space="preserve">SECON MATRIZ   </v>
          </cell>
        </row>
        <row r="518071">
          <cell r="A518071" t="str">
            <v xml:space="preserve">SECON MATRIZ   </v>
          </cell>
        </row>
        <row r="518072">
          <cell r="A518072" t="str">
            <v xml:space="preserve">SECON MATRIZ   </v>
          </cell>
        </row>
        <row r="518073">
          <cell r="A518073" t="str">
            <v xml:space="preserve">SECON MATRIZ   </v>
          </cell>
        </row>
        <row r="518074">
          <cell r="A518074" t="str">
            <v xml:space="preserve">SECON MATRIZ   </v>
          </cell>
        </row>
        <row r="518075">
          <cell r="A518075" t="str">
            <v xml:space="preserve">SECON MATRIZ   </v>
          </cell>
        </row>
        <row r="518076">
          <cell r="A518076" t="str">
            <v xml:space="preserve">SECON MATRIZ   </v>
          </cell>
        </row>
        <row r="518077">
          <cell r="A518077" t="str">
            <v xml:space="preserve">SECON MATRIZ   </v>
          </cell>
        </row>
        <row r="518078">
          <cell r="A518078" t="str">
            <v xml:space="preserve">SECON MATRIZ   </v>
          </cell>
        </row>
        <row r="518079">
          <cell r="A518079" t="str">
            <v xml:space="preserve">SECON MATRIZ   </v>
          </cell>
        </row>
        <row r="518080">
          <cell r="A518080" t="str">
            <v xml:space="preserve">SECON MATRIZ   </v>
          </cell>
        </row>
        <row r="518081">
          <cell r="A518081" t="str">
            <v xml:space="preserve">SECON MATRIZ   </v>
          </cell>
        </row>
        <row r="518082">
          <cell r="A518082" t="str">
            <v xml:space="preserve">SECON MATRIZ   </v>
          </cell>
        </row>
        <row r="518083">
          <cell r="A518083" t="str">
            <v xml:space="preserve">SECON MATRIZ   </v>
          </cell>
        </row>
        <row r="518084">
          <cell r="A518084" t="str">
            <v xml:space="preserve">SECON MATRIZ   </v>
          </cell>
        </row>
        <row r="518085">
          <cell r="A518085" t="str">
            <v xml:space="preserve">SECON MATRIZ   </v>
          </cell>
        </row>
        <row r="518086">
          <cell r="A518086" t="str">
            <v xml:space="preserve">SECON MATRIZ   </v>
          </cell>
        </row>
        <row r="518087">
          <cell r="A518087" t="str">
            <v xml:space="preserve">SECON MATRIZ   </v>
          </cell>
        </row>
        <row r="518088">
          <cell r="A518088" t="str">
            <v xml:space="preserve">SECON MATRIZ   </v>
          </cell>
        </row>
        <row r="518089">
          <cell r="A518089" t="str">
            <v xml:space="preserve">SECON MATRIZ   </v>
          </cell>
        </row>
        <row r="518090">
          <cell r="A518090" t="str">
            <v xml:space="preserve">SECON MATRIZ   </v>
          </cell>
        </row>
        <row r="518091">
          <cell r="A518091" t="str">
            <v xml:space="preserve">SECON MATRIZ   </v>
          </cell>
        </row>
        <row r="518092">
          <cell r="A518092" t="str">
            <v xml:space="preserve">SECON MATRIZ   </v>
          </cell>
        </row>
        <row r="518093">
          <cell r="A518093" t="str">
            <v xml:space="preserve">SECON MATRIZ   </v>
          </cell>
        </row>
        <row r="518094">
          <cell r="A518094" t="str">
            <v xml:space="preserve">SECON MATRIZ   </v>
          </cell>
        </row>
        <row r="518095">
          <cell r="A518095" t="str">
            <v xml:space="preserve">SECON MATRIZ   </v>
          </cell>
        </row>
        <row r="518096">
          <cell r="A518096" t="str">
            <v xml:space="preserve">SECON MATRIZ   </v>
          </cell>
        </row>
        <row r="518097">
          <cell r="A518097" t="str">
            <v xml:space="preserve">SECON MATRIZ   </v>
          </cell>
        </row>
        <row r="518098">
          <cell r="A518098" t="str">
            <v xml:space="preserve">SECON MATRIZ   </v>
          </cell>
        </row>
        <row r="518099">
          <cell r="A518099" t="str">
            <v xml:space="preserve">SECON MATRIZ   </v>
          </cell>
        </row>
        <row r="518100">
          <cell r="A518100" t="str">
            <v xml:space="preserve">SECON MATRIZ   </v>
          </cell>
        </row>
        <row r="518101">
          <cell r="A518101" t="str">
            <v xml:space="preserve">SECON MATRIZ   </v>
          </cell>
        </row>
        <row r="518102">
          <cell r="A518102" t="str">
            <v xml:space="preserve">SECON MATRIZ   </v>
          </cell>
        </row>
        <row r="518103">
          <cell r="A518103" t="str">
            <v xml:space="preserve">SECON MATRIZ   </v>
          </cell>
        </row>
        <row r="518104">
          <cell r="A518104" t="str">
            <v xml:space="preserve">SECON MATRIZ   </v>
          </cell>
        </row>
        <row r="518105">
          <cell r="A518105" t="str">
            <v xml:space="preserve">SECON MATRIZ   </v>
          </cell>
        </row>
        <row r="518106">
          <cell r="A518106" t="str">
            <v xml:space="preserve">SECON MATRIZ   </v>
          </cell>
        </row>
        <row r="518107">
          <cell r="A518107" t="str">
            <v xml:space="preserve">SECON MATRIZ   </v>
          </cell>
        </row>
        <row r="518108">
          <cell r="A518108" t="str">
            <v xml:space="preserve">SECON MATRIZ   </v>
          </cell>
        </row>
        <row r="518109">
          <cell r="A518109" t="str">
            <v xml:space="preserve">SECON MATRIZ   </v>
          </cell>
        </row>
        <row r="518110">
          <cell r="A518110" t="str">
            <v xml:space="preserve">SECON MATRIZ   </v>
          </cell>
        </row>
        <row r="518111">
          <cell r="A518111" t="str">
            <v xml:space="preserve">SECON MATRIZ   </v>
          </cell>
        </row>
        <row r="518112">
          <cell r="A518112" t="str">
            <v xml:space="preserve">SECON MATRIZ   </v>
          </cell>
        </row>
        <row r="518113">
          <cell r="A518113" t="str">
            <v xml:space="preserve">SECON MATRIZ   </v>
          </cell>
        </row>
        <row r="518114">
          <cell r="A518114" t="str">
            <v xml:space="preserve">SECON MATRIZ   </v>
          </cell>
        </row>
        <row r="518115">
          <cell r="A518115" t="str">
            <v xml:space="preserve">SECON MATRIZ   </v>
          </cell>
        </row>
        <row r="518116">
          <cell r="A518116" t="str">
            <v xml:space="preserve">SECON MATRIZ   </v>
          </cell>
        </row>
        <row r="518117">
          <cell r="A518117" t="str">
            <v xml:space="preserve">SECON MATRIZ   </v>
          </cell>
        </row>
        <row r="518118">
          <cell r="A518118" t="str">
            <v xml:space="preserve">SECON MATRIZ   </v>
          </cell>
        </row>
        <row r="518119">
          <cell r="A518119" t="str">
            <v xml:space="preserve">SECON MATRIZ   </v>
          </cell>
        </row>
        <row r="518120">
          <cell r="A518120" t="str">
            <v xml:space="preserve">SECON MATRIZ   </v>
          </cell>
        </row>
        <row r="518121">
          <cell r="A518121" t="str">
            <v xml:space="preserve">SECON MATRIZ   </v>
          </cell>
        </row>
        <row r="518122">
          <cell r="A518122" t="str">
            <v xml:space="preserve">SECON MATRIZ   </v>
          </cell>
        </row>
        <row r="518123">
          <cell r="A518123" t="str">
            <v xml:space="preserve">SECON MATRIZ   </v>
          </cell>
        </row>
        <row r="518124">
          <cell r="A518124" t="str">
            <v xml:space="preserve">SECON MATRIZ   </v>
          </cell>
        </row>
        <row r="518125">
          <cell r="A518125" t="str">
            <v xml:space="preserve">SECON MATRIZ   </v>
          </cell>
        </row>
        <row r="518126">
          <cell r="A518126" t="str">
            <v xml:space="preserve">SECON MATRIZ   </v>
          </cell>
        </row>
        <row r="518127">
          <cell r="A518127" t="str">
            <v xml:space="preserve">SECON MATRIZ   </v>
          </cell>
        </row>
        <row r="518128">
          <cell r="A518128" t="str">
            <v xml:space="preserve">SECON MATRIZ   </v>
          </cell>
        </row>
        <row r="518129">
          <cell r="A518129" t="str">
            <v xml:space="preserve">SECON MATRIZ   </v>
          </cell>
        </row>
        <row r="518130">
          <cell r="A518130" t="str">
            <v xml:space="preserve">SECON MATRIZ   </v>
          </cell>
        </row>
        <row r="518131">
          <cell r="A518131" t="str">
            <v xml:space="preserve">SECON MATRIZ   </v>
          </cell>
        </row>
        <row r="518132">
          <cell r="A518132" t="str">
            <v xml:space="preserve">SECON MATRIZ   </v>
          </cell>
        </row>
        <row r="518133">
          <cell r="A518133" t="str">
            <v xml:space="preserve">SECON MATRIZ   </v>
          </cell>
        </row>
        <row r="518134">
          <cell r="A518134" t="str">
            <v xml:space="preserve">SECON MATRIZ   </v>
          </cell>
        </row>
        <row r="518135">
          <cell r="A518135" t="str">
            <v xml:space="preserve">SECON MATRIZ   </v>
          </cell>
        </row>
        <row r="518136">
          <cell r="A518136" t="str">
            <v xml:space="preserve">SECON MATRIZ   </v>
          </cell>
        </row>
        <row r="518137">
          <cell r="A518137" t="str">
            <v xml:space="preserve">SECON MATRIZ   </v>
          </cell>
        </row>
        <row r="518138">
          <cell r="A518138" t="str">
            <v xml:space="preserve">SECON MATRIZ   </v>
          </cell>
        </row>
        <row r="518139">
          <cell r="A518139" t="str">
            <v xml:space="preserve">SECON MATRIZ   </v>
          </cell>
        </row>
        <row r="518140">
          <cell r="A518140" t="str">
            <v xml:space="preserve">SECON MATRIZ   </v>
          </cell>
        </row>
        <row r="518141">
          <cell r="A518141" t="str">
            <v xml:space="preserve">SECON MATRIZ   </v>
          </cell>
        </row>
        <row r="518142">
          <cell r="A518142" t="str">
            <v xml:space="preserve">SECON MATRIZ   </v>
          </cell>
        </row>
        <row r="518143">
          <cell r="A518143" t="str">
            <v xml:space="preserve">SECON MATRIZ   </v>
          </cell>
        </row>
        <row r="518144">
          <cell r="A518144" t="str">
            <v xml:space="preserve">SECON MATRIZ   </v>
          </cell>
        </row>
        <row r="518145">
          <cell r="A518145" t="str">
            <v xml:space="preserve">SECON MATRIZ   </v>
          </cell>
        </row>
        <row r="518146">
          <cell r="A518146" t="str">
            <v xml:space="preserve">SECON MATRIZ   </v>
          </cell>
        </row>
        <row r="518147">
          <cell r="A518147" t="str">
            <v xml:space="preserve">SECON MATRIZ   </v>
          </cell>
        </row>
        <row r="518148">
          <cell r="A518148" t="str">
            <v xml:space="preserve">SECON MATRIZ   </v>
          </cell>
        </row>
        <row r="518149">
          <cell r="A518149" t="str">
            <v xml:space="preserve">SECON MATRIZ   </v>
          </cell>
        </row>
        <row r="518150">
          <cell r="A518150" t="str">
            <v xml:space="preserve">SECON MATRIZ   </v>
          </cell>
        </row>
        <row r="518151">
          <cell r="A518151" t="str">
            <v xml:space="preserve">SECON MATRIZ   </v>
          </cell>
        </row>
        <row r="518152">
          <cell r="A518152" t="str">
            <v xml:space="preserve">SECON MATRIZ   </v>
          </cell>
        </row>
        <row r="518153">
          <cell r="A518153" t="str">
            <v xml:space="preserve">SECON MATRIZ   </v>
          </cell>
        </row>
        <row r="518154">
          <cell r="A518154" t="str">
            <v xml:space="preserve">SECON MATRIZ   </v>
          </cell>
        </row>
        <row r="518155">
          <cell r="A518155" t="str">
            <v xml:space="preserve">SECON MATRIZ   </v>
          </cell>
        </row>
        <row r="518156">
          <cell r="A518156" t="str">
            <v xml:space="preserve">SECON MATRIZ   </v>
          </cell>
        </row>
        <row r="518157">
          <cell r="A518157" t="str">
            <v xml:space="preserve">SECON MATRIZ   </v>
          </cell>
        </row>
        <row r="518158">
          <cell r="A518158" t="str">
            <v xml:space="preserve">SECON MATRIZ   </v>
          </cell>
        </row>
        <row r="518159">
          <cell r="A518159" t="str">
            <v xml:space="preserve">SECON MATRIZ   </v>
          </cell>
        </row>
        <row r="518160">
          <cell r="A518160" t="str">
            <v xml:space="preserve">SECON MATRIZ   </v>
          </cell>
        </row>
        <row r="518161">
          <cell r="A518161" t="str">
            <v xml:space="preserve">SECON MATRIZ   </v>
          </cell>
        </row>
        <row r="518162">
          <cell r="A518162" t="str">
            <v xml:space="preserve">SECON MATRIZ   </v>
          </cell>
        </row>
        <row r="518163">
          <cell r="A518163" t="str">
            <v xml:space="preserve">SECON MATRIZ   </v>
          </cell>
        </row>
        <row r="518164">
          <cell r="A518164" t="str">
            <v xml:space="preserve">SECON MATRIZ   </v>
          </cell>
        </row>
        <row r="518165">
          <cell r="A518165" t="str">
            <v xml:space="preserve">SECON MATRIZ   </v>
          </cell>
        </row>
        <row r="518166">
          <cell r="A518166" t="str">
            <v xml:space="preserve">SECON MATRIZ   </v>
          </cell>
        </row>
        <row r="518167">
          <cell r="A518167" t="str">
            <v xml:space="preserve">SECON MATRIZ   </v>
          </cell>
        </row>
        <row r="518168">
          <cell r="A518168" t="str">
            <v xml:space="preserve">SECON MATRIZ   </v>
          </cell>
        </row>
        <row r="518169">
          <cell r="A518169" t="str">
            <v xml:space="preserve">SECON MATRIZ   </v>
          </cell>
        </row>
        <row r="518170">
          <cell r="A518170" t="str">
            <v xml:space="preserve">SECON MATRIZ   </v>
          </cell>
        </row>
        <row r="518171">
          <cell r="A518171" t="str">
            <v xml:space="preserve">SECON MATRIZ   </v>
          </cell>
        </row>
        <row r="518172">
          <cell r="A518172" t="str">
            <v xml:space="preserve">SECON MATRIZ   </v>
          </cell>
        </row>
        <row r="518173">
          <cell r="A518173" t="str">
            <v xml:space="preserve">SECON MATRIZ   </v>
          </cell>
        </row>
        <row r="518174">
          <cell r="A518174" t="str">
            <v xml:space="preserve">SECON MATRIZ   </v>
          </cell>
        </row>
        <row r="518175">
          <cell r="A518175" t="str">
            <v xml:space="preserve">SECON MATRIZ   </v>
          </cell>
        </row>
        <row r="518176">
          <cell r="A518176" t="str">
            <v xml:space="preserve">SECON MATRIZ   </v>
          </cell>
        </row>
        <row r="518177">
          <cell r="A518177" t="str">
            <v xml:space="preserve">SECON MATRIZ   </v>
          </cell>
        </row>
        <row r="518178">
          <cell r="A518178" t="str">
            <v xml:space="preserve">SECON MATRIZ   </v>
          </cell>
        </row>
        <row r="518179">
          <cell r="A518179" t="str">
            <v xml:space="preserve">SECON MATRIZ   </v>
          </cell>
        </row>
        <row r="518180">
          <cell r="A518180" t="str">
            <v xml:space="preserve">SECON MATRIZ   </v>
          </cell>
        </row>
        <row r="518181">
          <cell r="A518181" t="str">
            <v xml:space="preserve">SECON MATRIZ   </v>
          </cell>
        </row>
        <row r="518182">
          <cell r="A518182" t="str">
            <v xml:space="preserve">SECON MATRIZ   </v>
          </cell>
        </row>
        <row r="518183">
          <cell r="A518183" t="str">
            <v xml:space="preserve">SECON MATRIZ   </v>
          </cell>
        </row>
        <row r="518184">
          <cell r="A518184" t="str">
            <v xml:space="preserve">SECON MATRIZ   </v>
          </cell>
        </row>
        <row r="518185">
          <cell r="A518185" t="str">
            <v xml:space="preserve">SECON MATRIZ   </v>
          </cell>
        </row>
        <row r="518186">
          <cell r="A518186" t="str">
            <v xml:space="preserve">SECON MATRIZ   </v>
          </cell>
        </row>
        <row r="518187">
          <cell r="A518187" t="str">
            <v xml:space="preserve">SECON MATRIZ   </v>
          </cell>
        </row>
        <row r="518188">
          <cell r="A518188" t="str">
            <v xml:space="preserve">SECON MATRIZ   </v>
          </cell>
        </row>
        <row r="518189">
          <cell r="A518189" t="str">
            <v xml:space="preserve">SECON MATRIZ   </v>
          </cell>
        </row>
        <row r="518190">
          <cell r="A518190" t="str">
            <v xml:space="preserve">SECON MATRIZ   </v>
          </cell>
        </row>
        <row r="518191">
          <cell r="A518191" t="str">
            <v xml:space="preserve">SECON MATRIZ   </v>
          </cell>
        </row>
        <row r="518192">
          <cell r="A518192" t="str">
            <v xml:space="preserve">SECON MATRIZ   </v>
          </cell>
        </row>
        <row r="518193">
          <cell r="A518193" t="str">
            <v xml:space="preserve">SECON MATRIZ   </v>
          </cell>
        </row>
        <row r="518194">
          <cell r="A518194" t="str">
            <v xml:space="preserve">SECON MATRIZ   </v>
          </cell>
        </row>
        <row r="518195">
          <cell r="A518195" t="str">
            <v xml:space="preserve">SECON MATRIZ   </v>
          </cell>
        </row>
        <row r="518196">
          <cell r="A518196" t="str">
            <v xml:space="preserve">SECON MATRIZ   </v>
          </cell>
        </row>
        <row r="518197">
          <cell r="A518197" t="str">
            <v xml:space="preserve">SECON MATRIZ   </v>
          </cell>
        </row>
        <row r="518198">
          <cell r="A518198" t="str">
            <v xml:space="preserve">SECON MATRIZ   </v>
          </cell>
        </row>
        <row r="518199">
          <cell r="A518199" t="str">
            <v xml:space="preserve">SECON MATRIZ   </v>
          </cell>
        </row>
        <row r="518200">
          <cell r="A518200" t="str">
            <v xml:space="preserve">SECON MATRIZ   </v>
          </cell>
        </row>
        <row r="518201">
          <cell r="A518201" t="str">
            <v xml:space="preserve">SECON MATRIZ   </v>
          </cell>
        </row>
        <row r="518202">
          <cell r="A518202" t="str">
            <v xml:space="preserve">SECON MATRIZ   </v>
          </cell>
        </row>
        <row r="518203">
          <cell r="A518203" t="str">
            <v xml:space="preserve">SECON MATRIZ   </v>
          </cell>
        </row>
        <row r="518204">
          <cell r="A518204" t="str">
            <v xml:space="preserve">SECON MATRIZ   </v>
          </cell>
        </row>
        <row r="518205">
          <cell r="A518205" t="str">
            <v xml:space="preserve">SECON MATRIZ   </v>
          </cell>
        </row>
        <row r="518206">
          <cell r="A518206" t="str">
            <v xml:space="preserve">SECON MATRIZ   </v>
          </cell>
        </row>
        <row r="518207">
          <cell r="A518207" t="str">
            <v xml:space="preserve">SECON MATRIZ   </v>
          </cell>
        </row>
        <row r="518208">
          <cell r="A518208" t="str">
            <v xml:space="preserve">SECON MATRIZ   </v>
          </cell>
        </row>
        <row r="518209">
          <cell r="A518209" t="str">
            <v xml:space="preserve">SECON MATRIZ   </v>
          </cell>
        </row>
        <row r="518210">
          <cell r="A518210" t="str">
            <v xml:space="preserve">SECON MATRIZ   </v>
          </cell>
        </row>
        <row r="518211">
          <cell r="A518211" t="str">
            <v xml:space="preserve">SECON MATRIZ   </v>
          </cell>
        </row>
        <row r="518212">
          <cell r="A518212" t="str">
            <v xml:space="preserve">SECON MATRIZ   </v>
          </cell>
        </row>
        <row r="518213">
          <cell r="A518213" t="str">
            <v xml:space="preserve">SECON MATRIZ   </v>
          </cell>
        </row>
        <row r="518214">
          <cell r="A518214" t="str">
            <v xml:space="preserve">SECON MATRIZ   </v>
          </cell>
        </row>
        <row r="518215">
          <cell r="A518215" t="str">
            <v xml:space="preserve">SECON MATRIZ   </v>
          </cell>
        </row>
        <row r="518216">
          <cell r="A518216" t="str">
            <v xml:space="preserve">SECON MATRIZ   </v>
          </cell>
        </row>
        <row r="518217">
          <cell r="A518217" t="str">
            <v xml:space="preserve">SECON MATRIZ   </v>
          </cell>
        </row>
        <row r="518218">
          <cell r="A518218" t="str">
            <v xml:space="preserve">SECON MATRIZ   </v>
          </cell>
        </row>
        <row r="518219">
          <cell r="A518219" t="str">
            <v>TOP PDL BA \ SP</v>
          </cell>
        </row>
        <row r="518220">
          <cell r="A518220" t="str">
            <v>TOP PDL BA \ SP</v>
          </cell>
        </row>
        <row r="518221">
          <cell r="A518221" t="str">
            <v>TOP PDL BA \ SP</v>
          </cell>
        </row>
        <row r="518222">
          <cell r="A518222" t="str">
            <v>TOP PDL BA \ SP</v>
          </cell>
        </row>
        <row r="518223">
          <cell r="A518223" t="str">
            <v>TOP PDL BA \ SP</v>
          </cell>
        </row>
        <row r="518224">
          <cell r="A518224" t="str">
            <v>TOP PDL BA \ SP</v>
          </cell>
        </row>
        <row r="518225">
          <cell r="A518225" t="str">
            <v>TOP PDL BA \ SP</v>
          </cell>
        </row>
        <row r="518226">
          <cell r="A518226" t="str">
            <v>TOP PDL BA \ SP</v>
          </cell>
        </row>
        <row r="518227">
          <cell r="A518227" t="str">
            <v>TOP PDL BA \ SP</v>
          </cell>
        </row>
        <row r="518228">
          <cell r="A518228" t="str">
            <v xml:space="preserve">SECON MATRIZ   </v>
          </cell>
        </row>
        <row r="518229">
          <cell r="A518229" t="str">
            <v xml:space="preserve">SECON MATRIZ   </v>
          </cell>
        </row>
        <row r="518230">
          <cell r="A518230" t="str">
            <v xml:space="preserve">SECON MATRIZ   </v>
          </cell>
        </row>
        <row r="518231">
          <cell r="A518231" t="str">
            <v xml:space="preserve">SECON MATRIZ   </v>
          </cell>
        </row>
        <row r="518232">
          <cell r="A518232" t="str">
            <v xml:space="preserve">SECON MATRIZ   </v>
          </cell>
        </row>
        <row r="518233">
          <cell r="A518233" t="str">
            <v xml:space="preserve">SECON MATRIZ   </v>
          </cell>
        </row>
        <row r="518234">
          <cell r="A518234" t="str">
            <v xml:space="preserve">SECON MATRIZ   </v>
          </cell>
        </row>
        <row r="518235">
          <cell r="A518235" t="str">
            <v xml:space="preserve">SECON MATRIZ   </v>
          </cell>
        </row>
        <row r="518236">
          <cell r="A518236" t="str">
            <v xml:space="preserve">SECON MATRIZ   </v>
          </cell>
        </row>
        <row r="518237">
          <cell r="A518237" t="str">
            <v>TOP PDL BA \ SP</v>
          </cell>
        </row>
        <row r="518238">
          <cell r="A518238" t="str">
            <v>TOP PDL BA \ SP</v>
          </cell>
        </row>
        <row r="518239">
          <cell r="A518239" t="str">
            <v>TOP PDL BA \ SP</v>
          </cell>
        </row>
        <row r="518240">
          <cell r="A518240" t="str">
            <v>TOP PDL BA \ SP</v>
          </cell>
        </row>
        <row r="518241">
          <cell r="A518241" t="str">
            <v>TOP PDL BA \ SP</v>
          </cell>
        </row>
        <row r="518242">
          <cell r="A518242" t="str">
            <v>TOP PDL BA \ SP</v>
          </cell>
        </row>
        <row r="518243">
          <cell r="A518243" t="str">
            <v>TOP PDL BA \ SP</v>
          </cell>
        </row>
        <row r="518244">
          <cell r="A518244" t="str">
            <v>TOP PDL BA \ SP</v>
          </cell>
        </row>
        <row r="518245">
          <cell r="A518245" t="str">
            <v>TOP PDL BA \ SP</v>
          </cell>
        </row>
        <row r="518246">
          <cell r="A518246" t="str">
            <v>TOP PDL BA \ SP</v>
          </cell>
        </row>
        <row r="518247">
          <cell r="A518247" t="str">
            <v>TOP PDL BA \ SP</v>
          </cell>
        </row>
        <row r="518248">
          <cell r="A518248" t="str">
            <v>TOP PDL BA \ SP</v>
          </cell>
        </row>
        <row r="518249">
          <cell r="A518249" t="str">
            <v>TOP PDL BA \ SP</v>
          </cell>
        </row>
        <row r="518250">
          <cell r="A518250" t="str">
            <v>TOP PDL BA \ SP</v>
          </cell>
        </row>
        <row r="518251">
          <cell r="A518251" t="str">
            <v>TOP PDL BA \ SP</v>
          </cell>
        </row>
        <row r="518252">
          <cell r="A518252" t="str">
            <v>TOP PDL BA \ SP</v>
          </cell>
        </row>
        <row r="518253">
          <cell r="A518253" t="str">
            <v>TOP PDL BA \ SP</v>
          </cell>
        </row>
        <row r="518254">
          <cell r="A518254" t="str">
            <v>TOP PDL BA \ SP</v>
          </cell>
        </row>
        <row r="518255">
          <cell r="A518255" t="str">
            <v>TOP PDL BA \ SP</v>
          </cell>
        </row>
        <row r="518256">
          <cell r="A518256" t="str">
            <v>TOP PDL BA \ SP</v>
          </cell>
        </row>
        <row r="518257">
          <cell r="A518257" t="str">
            <v>TOP PDL BA \ SP</v>
          </cell>
        </row>
        <row r="518258">
          <cell r="A518258" t="str">
            <v>TOP PDL BA \ SP</v>
          </cell>
        </row>
        <row r="518259">
          <cell r="A518259" t="str">
            <v>TOP PDL BA \ SP</v>
          </cell>
        </row>
        <row r="518260">
          <cell r="A518260" t="str">
            <v>TOP PDL BA \ SP</v>
          </cell>
        </row>
        <row r="518261">
          <cell r="A518261" t="str">
            <v>TOP PDL BA \ SP</v>
          </cell>
        </row>
        <row r="518262">
          <cell r="A518262" t="str">
            <v>TOP PDL BA \ SP</v>
          </cell>
        </row>
        <row r="518263">
          <cell r="A518263" t="str">
            <v>TOP PDL BA \ SP</v>
          </cell>
        </row>
        <row r="518264">
          <cell r="A518264" t="str">
            <v xml:space="preserve">SECON MATRIZ   </v>
          </cell>
        </row>
        <row r="518265">
          <cell r="A518265" t="str">
            <v xml:space="preserve">SECON MATRIZ   </v>
          </cell>
        </row>
        <row r="518266">
          <cell r="A518266" t="str">
            <v xml:space="preserve">SECON MATRIZ   </v>
          </cell>
        </row>
        <row r="518267">
          <cell r="A518267" t="str">
            <v xml:space="preserve">SECON MATRIZ   </v>
          </cell>
        </row>
        <row r="518268">
          <cell r="A518268" t="str">
            <v xml:space="preserve">SECON MATRIZ   </v>
          </cell>
        </row>
        <row r="518269">
          <cell r="A518269" t="str">
            <v xml:space="preserve">SECON MATRIZ   </v>
          </cell>
        </row>
        <row r="518270">
          <cell r="A518270" t="str">
            <v xml:space="preserve">SECON MATRIZ   </v>
          </cell>
        </row>
        <row r="518271">
          <cell r="A518271" t="str">
            <v xml:space="preserve">SECON MATRIZ   </v>
          </cell>
        </row>
        <row r="518272">
          <cell r="A518272" t="str">
            <v xml:space="preserve">SECON MATRIZ   </v>
          </cell>
        </row>
        <row r="518273">
          <cell r="A518273" t="str">
            <v>TOP PDL BA \ SP</v>
          </cell>
        </row>
        <row r="518274">
          <cell r="A518274" t="str">
            <v>TOP PDL BA \ SP</v>
          </cell>
        </row>
        <row r="518275">
          <cell r="A518275" t="str">
            <v>TOP PDL BA \ SP</v>
          </cell>
        </row>
        <row r="518276">
          <cell r="A518276" t="str">
            <v>TOP PDL BA \ SP</v>
          </cell>
        </row>
        <row r="518277">
          <cell r="A518277" t="str">
            <v>TOP PDL BA \ SP</v>
          </cell>
        </row>
        <row r="518278">
          <cell r="A518278" t="str">
            <v>TOP PDL BA \ SP</v>
          </cell>
        </row>
        <row r="518279">
          <cell r="A518279" t="str">
            <v>TOP PDL BA \ SP</v>
          </cell>
        </row>
        <row r="518280">
          <cell r="A518280" t="str">
            <v>TOP PDL BA \ SP</v>
          </cell>
        </row>
        <row r="518281">
          <cell r="A518281" t="str">
            <v>TOP PDL BA \ SP</v>
          </cell>
        </row>
        <row r="518282">
          <cell r="A518282" t="str">
            <v>TOP PDL BA \ SP</v>
          </cell>
        </row>
        <row r="518283">
          <cell r="A518283" t="str">
            <v>TOP PDL BA \ SP</v>
          </cell>
        </row>
        <row r="518284">
          <cell r="A518284" t="str">
            <v>TOP PDL BA \ SP</v>
          </cell>
        </row>
        <row r="518285">
          <cell r="A518285" t="str">
            <v>TOP PDL BA \ SP</v>
          </cell>
        </row>
        <row r="518286">
          <cell r="A518286" t="str">
            <v>TOP PDL BA \ SP</v>
          </cell>
        </row>
        <row r="518287">
          <cell r="A518287" t="str">
            <v>TOP PDL BA \ SP</v>
          </cell>
        </row>
        <row r="518288">
          <cell r="A518288" t="str">
            <v>TOP PDL BA \ SP</v>
          </cell>
        </row>
        <row r="518289">
          <cell r="A518289" t="str">
            <v>TOP PDL BA \ SP</v>
          </cell>
        </row>
        <row r="518290">
          <cell r="A518290" t="str">
            <v>TOP PDL BA \ SP</v>
          </cell>
        </row>
        <row r="518291">
          <cell r="A518291" t="str">
            <v>TOP PDL BA \ SP</v>
          </cell>
        </row>
        <row r="518292">
          <cell r="A518292" t="str">
            <v>TOP PDL BA \ SP</v>
          </cell>
        </row>
        <row r="518293">
          <cell r="A518293" t="str">
            <v>TOP PDL BA \ SP</v>
          </cell>
        </row>
        <row r="518294">
          <cell r="A518294" t="str">
            <v>TOP PDL BA \ SP</v>
          </cell>
        </row>
        <row r="518295">
          <cell r="A518295" t="str">
            <v>TOP PDL BA \ SP</v>
          </cell>
        </row>
        <row r="518296">
          <cell r="A518296" t="str">
            <v>TOP PDL BA \ SP</v>
          </cell>
        </row>
        <row r="518297">
          <cell r="A518297" t="str">
            <v>TOP PDL BA \ SP</v>
          </cell>
        </row>
        <row r="518298">
          <cell r="A518298" t="str">
            <v>TOP PDL BA \ SP</v>
          </cell>
        </row>
        <row r="518299">
          <cell r="A518299" t="str">
            <v>TOP PDL BA \ SP</v>
          </cell>
        </row>
        <row r="518300">
          <cell r="A518300" t="str">
            <v xml:space="preserve">SECON MATRIZ   </v>
          </cell>
        </row>
        <row r="518301">
          <cell r="A518301" t="str">
            <v xml:space="preserve">SECON MATRIZ   </v>
          </cell>
        </row>
        <row r="518302">
          <cell r="A518302" t="str">
            <v xml:space="preserve">SECON MATRIZ   </v>
          </cell>
        </row>
        <row r="518303">
          <cell r="A518303" t="str">
            <v xml:space="preserve">SECON MATRIZ   </v>
          </cell>
        </row>
        <row r="518304">
          <cell r="A518304" t="str">
            <v xml:space="preserve">SECON MATRIZ   </v>
          </cell>
        </row>
        <row r="518305">
          <cell r="A518305" t="str">
            <v xml:space="preserve">SECON MATRIZ   </v>
          </cell>
        </row>
        <row r="518306">
          <cell r="A518306" t="str">
            <v xml:space="preserve">SECON MATRIZ   </v>
          </cell>
        </row>
        <row r="518307">
          <cell r="A518307" t="str">
            <v xml:space="preserve">SECON MATRIZ   </v>
          </cell>
        </row>
        <row r="518308">
          <cell r="A518308" t="str">
            <v xml:space="preserve">SECON MATRIZ   </v>
          </cell>
        </row>
        <row r="518309">
          <cell r="A518309" t="str">
            <v>TOP PDL BA \ SP</v>
          </cell>
        </row>
        <row r="518310">
          <cell r="A518310" t="str">
            <v>TOP PDL BA \ SP</v>
          </cell>
        </row>
        <row r="518311">
          <cell r="A518311" t="str">
            <v>TOP PDL BA \ SP</v>
          </cell>
        </row>
        <row r="518312">
          <cell r="A518312" t="str">
            <v>TOP PDL BA \ SP</v>
          </cell>
        </row>
        <row r="518313">
          <cell r="A518313" t="str">
            <v>TOP PDL BA \ SP</v>
          </cell>
        </row>
        <row r="518314">
          <cell r="A518314" t="str">
            <v>TOP PDL BA \ SP</v>
          </cell>
        </row>
        <row r="518315">
          <cell r="A518315" t="str">
            <v>TOP PDL BA \ SP</v>
          </cell>
        </row>
        <row r="518316">
          <cell r="A518316" t="str">
            <v>TOP PDL BA \ SP</v>
          </cell>
        </row>
        <row r="518317">
          <cell r="A518317" t="str">
            <v>TOP PDL BA \ SP</v>
          </cell>
        </row>
        <row r="518318">
          <cell r="A518318" t="str">
            <v>TOP PDL BA \ SP</v>
          </cell>
        </row>
        <row r="518319">
          <cell r="A518319" t="str">
            <v>TOP PDL BA \ SP</v>
          </cell>
        </row>
        <row r="518320">
          <cell r="A518320" t="str">
            <v>TOP PDL BA \ SP</v>
          </cell>
        </row>
        <row r="518321">
          <cell r="A518321" t="str">
            <v>TOP PDL BA \ SP</v>
          </cell>
        </row>
        <row r="518322">
          <cell r="A518322" t="str">
            <v>TOP PDL BA \ SP</v>
          </cell>
        </row>
        <row r="518323">
          <cell r="A518323" t="str">
            <v>TOP PDL BA \ SP</v>
          </cell>
        </row>
        <row r="518324">
          <cell r="A518324" t="str">
            <v>TOP PDL BA \ SP</v>
          </cell>
        </row>
        <row r="518325">
          <cell r="A518325" t="str">
            <v>TOP PDL BA \ SP</v>
          </cell>
        </row>
        <row r="518326">
          <cell r="A518326" t="str">
            <v>TOP PDL BA \ SP</v>
          </cell>
        </row>
        <row r="518327">
          <cell r="A518327" t="str">
            <v>TOP PDL BA \ SP</v>
          </cell>
        </row>
        <row r="518328">
          <cell r="A518328" t="str">
            <v>TOP PDL BA \ SP</v>
          </cell>
        </row>
        <row r="518329">
          <cell r="A518329" t="str">
            <v>TOP PDL BA \ SP</v>
          </cell>
        </row>
        <row r="518330">
          <cell r="A518330" t="str">
            <v>TOP PDL BA \ SP</v>
          </cell>
        </row>
        <row r="518331">
          <cell r="A518331" t="str">
            <v>TOP PDL BA \ SP</v>
          </cell>
        </row>
        <row r="518332">
          <cell r="A518332" t="str">
            <v>TOP PDL BA \ SP</v>
          </cell>
        </row>
        <row r="518333">
          <cell r="A518333" t="str">
            <v>TOP PDL BA \ SP</v>
          </cell>
        </row>
        <row r="518334">
          <cell r="A518334" t="str">
            <v>TOP PDL BA \ SP</v>
          </cell>
        </row>
        <row r="518335">
          <cell r="A518335" t="str">
            <v>TOP PDL BA \ SP</v>
          </cell>
        </row>
        <row r="518336">
          <cell r="A518336" t="str">
            <v xml:space="preserve">SECON MATRIZ   </v>
          </cell>
        </row>
        <row r="518337">
          <cell r="A518337" t="str">
            <v xml:space="preserve">SECON MATRIZ   </v>
          </cell>
        </row>
        <row r="518338">
          <cell r="A518338" t="str">
            <v xml:space="preserve">SECON MATRIZ   </v>
          </cell>
        </row>
        <row r="518339">
          <cell r="A518339" t="str">
            <v xml:space="preserve">SECON MATRIZ   </v>
          </cell>
        </row>
        <row r="518340">
          <cell r="A518340" t="str">
            <v xml:space="preserve">SECON MATRIZ   </v>
          </cell>
        </row>
        <row r="518341">
          <cell r="A518341" t="str">
            <v xml:space="preserve">SECON MATRIZ   </v>
          </cell>
        </row>
        <row r="518342">
          <cell r="A518342" t="str">
            <v xml:space="preserve">SECON MATRIZ   </v>
          </cell>
        </row>
        <row r="518343">
          <cell r="A518343" t="str">
            <v xml:space="preserve">SECON MATRIZ   </v>
          </cell>
        </row>
        <row r="518344">
          <cell r="A518344" t="str">
            <v xml:space="preserve">SECON MATRIZ   </v>
          </cell>
        </row>
        <row r="518345">
          <cell r="A518345" t="str">
            <v>TOP PDL BA \ SP</v>
          </cell>
        </row>
        <row r="518346">
          <cell r="A518346" t="str">
            <v>TOP PDL BA \ SP</v>
          </cell>
        </row>
        <row r="518347">
          <cell r="A518347" t="str">
            <v>TOP PDL BA \ SP</v>
          </cell>
        </row>
        <row r="518348">
          <cell r="A518348" t="str">
            <v>TOP PDL BA \ SP</v>
          </cell>
        </row>
        <row r="518349">
          <cell r="A518349" t="str">
            <v>TOP PDL BA \ SP</v>
          </cell>
        </row>
        <row r="518350">
          <cell r="A518350" t="str">
            <v>TOP PDL BA \ SP</v>
          </cell>
        </row>
        <row r="518351">
          <cell r="A518351" t="str">
            <v>TOP PDL BA \ SP</v>
          </cell>
        </row>
        <row r="518352">
          <cell r="A518352" t="str">
            <v>TOP PDL BA \ SP</v>
          </cell>
        </row>
        <row r="518353">
          <cell r="A518353" t="str">
            <v>TOP PDL BA \ SP</v>
          </cell>
        </row>
        <row r="518354">
          <cell r="A518354" t="str">
            <v>TOP PDL BA \ SP</v>
          </cell>
        </row>
        <row r="518355">
          <cell r="A518355" t="str">
            <v>TOP PDL BA \ SP</v>
          </cell>
        </row>
        <row r="518356">
          <cell r="A518356" t="str">
            <v>TOP PDL BA \ SP</v>
          </cell>
        </row>
        <row r="518357">
          <cell r="A518357" t="str">
            <v>TOP PDL BA \ SP</v>
          </cell>
        </row>
        <row r="518358">
          <cell r="A518358" t="str">
            <v>TOP PDL BA \ SP</v>
          </cell>
        </row>
        <row r="518359">
          <cell r="A518359" t="str">
            <v>TOP PDL BA \ SP</v>
          </cell>
        </row>
        <row r="518360">
          <cell r="A518360" t="str">
            <v>TOP PDL BA \ SP</v>
          </cell>
        </row>
        <row r="518361">
          <cell r="A518361" t="str">
            <v>TOP PDL BA \ SP</v>
          </cell>
        </row>
        <row r="518362">
          <cell r="A518362" t="str">
            <v>TOP PDL BA \ SP</v>
          </cell>
        </row>
        <row r="518363">
          <cell r="A518363" t="str">
            <v xml:space="preserve">SECON MATRIZ   </v>
          </cell>
        </row>
        <row r="518364">
          <cell r="A518364" t="str">
            <v xml:space="preserve">SECON MATRIZ   </v>
          </cell>
        </row>
        <row r="518365">
          <cell r="A518365" t="str">
            <v xml:space="preserve">SECON MATRIZ   </v>
          </cell>
        </row>
        <row r="518366">
          <cell r="A518366" t="str">
            <v xml:space="preserve">SECON MATRIZ   </v>
          </cell>
        </row>
        <row r="518367">
          <cell r="A518367" t="str">
            <v xml:space="preserve">SECON MATRIZ   </v>
          </cell>
        </row>
        <row r="518368">
          <cell r="A518368" t="str">
            <v xml:space="preserve">SECON MATRIZ   </v>
          </cell>
        </row>
        <row r="518369">
          <cell r="A518369" t="str">
            <v xml:space="preserve">SECON MATRIZ   </v>
          </cell>
        </row>
        <row r="518370">
          <cell r="A518370" t="str">
            <v xml:space="preserve">SECON MATRIZ   </v>
          </cell>
        </row>
        <row r="518371">
          <cell r="A518371" t="str">
            <v xml:space="preserve">SECON MATRIZ   </v>
          </cell>
        </row>
        <row r="518372">
          <cell r="A518372" t="str">
            <v>TOP PDL BA \ SP</v>
          </cell>
        </row>
        <row r="518373">
          <cell r="A518373" t="str">
            <v>TOP PDL BA \ SP</v>
          </cell>
        </row>
        <row r="518374">
          <cell r="A518374" t="str">
            <v>TOP PDL BA \ SP</v>
          </cell>
        </row>
        <row r="518375">
          <cell r="A518375" t="str">
            <v>TOP PDL BA \ SP</v>
          </cell>
        </row>
        <row r="518376">
          <cell r="A518376" t="str">
            <v>TOP PDL BA \ SP</v>
          </cell>
        </row>
        <row r="518377">
          <cell r="A518377" t="str">
            <v>TOP PDL BA \ SP</v>
          </cell>
        </row>
        <row r="518378">
          <cell r="A518378" t="str">
            <v>TOP PDL BA \ SP</v>
          </cell>
        </row>
        <row r="518379">
          <cell r="A518379" t="str">
            <v>TOP PDL BA \ SP</v>
          </cell>
        </row>
        <row r="518380">
          <cell r="A518380" t="str">
            <v>TOP PDL BA \ SP</v>
          </cell>
        </row>
        <row r="518381">
          <cell r="A518381" t="str">
            <v xml:space="preserve">SECON MATRIZ   </v>
          </cell>
        </row>
        <row r="518382">
          <cell r="A518382" t="str">
            <v xml:space="preserve">SECON MATRIZ   </v>
          </cell>
        </row>
        <row r="518383">
          <cell r="A518383" t="str">
            <v xml:space="preserve">SECON MATRIZ   </v>
          </cell>
        </row>
        <row r="518384">
          <cell r="A518384" t="str">
            <v xml:space="preserve">SECON MATRIZ   </v>
          </cell>
        </row>
        <row r="518385">
          <cell r="A518385" t="str">
            <v xml:space="preserve">SECON MATRIZ   </v>
          </cell>
        </row>
        <row r="518386">
          <cell r="A518386" t="str">
            <v xml:space="preserve">SECON MATRIZ   </v>
          </cell>
        </row>
        <row r="518387">
          <cell r="A518387" t="str">
            <v xml:space="preserve">SECON MATRIZ   </v>
          </cell>
        </row>
        <row r="518388">
          <cell r="A518388" t="str">
            <v xml:space="preserve">SECON MATRIZ   </v>
          </cell>
        </row>
        <row r="518389">
          <cell r="A518389" t="str">
            <v>TOP PDL BA \ SP</v>
          </cell>
        </row>
        <row r="518390">
          <cell r="A518390" t="str">
            <v>TOP PDL BA \ SP</v>
          </cell>
        </row>
        <row r="518391">
          <cell r="A518391" t="str">
            <v>TOP PDL BA \ SP</v>
          </cell>
        </row>
        <row r="518392">
          <cell r="A518392" t="str">
            <v>TOP PDL BA \ SP</v>
          </cell>
        </row>
        <row r="518393">
          <cell r="A518393" t="str">
            <v>TOP PDL BA \ SP</v>
          </cell>
        </row>
        <row r="518394">
          <cell r="A518394" t="str">
            <v>TOP PDL BA \ SP</v>
          </cell>
        </row>
        <row r="518395">
          <cell r="A518395" t="str">
            <v>TOP PDL BA \ SP</v>
          </cell>
        </row>
        <row r="518396">
          <cell r="A518396" t="str">
            <v>TOP PDL BA \ SP</v>
          </cell>
        </row>
        <row r="518397">
          <cell r="A518397" t="str">
            <v>TOP PDL BA \ SP</v>
          </cell>
        </row>
        <row r="518398">
          <cell r="A518398" t="str">
            <v>TOP PDL BA \ SP</v>
          </cell>
        </row>
        <row r="518399">
          <cell r="A518399" t="str">
            <v>TOP PDL BA \ SP</v>
          </cell>
        </row>
        <row r="518400">
          <cell r="A518400" t="str">
            <v>TOP PDL BA \ SP</v>
          </cell>
        </row>
        <row r="518401">
          <cell r="A518401" t="str">
            <v>TOP PDL BA \ SP</v>
          </cell>
        </row>
        <row r="518402">
          <cell r="A518402" t="str">
            <v>TOP PDL BA \ SP</v>
          </cell>
        </row>
        <row r="518403">
          <cell r="A518403" t="str">
            <v>TOP PDL BA \ SP</v>
          </cell>
        </row>
        <row r="518404">
          <cell r="A518404" t="str">
            <v>TOP PDL BA \ SP</v>
          </cell>
        </row>
        <row r="518405">
          <cell r="A518405" t="str">
            <v>TOP PDL BA \ SP</v>
          </cell>
        </row>
        <row r="518406">
          <cell r="A518406" t="str">
            <v xml:space="preserve">SECON MATRIZ   </v>
          </cell>
        </row>
        <row r="518407">
          <cell r="A518407" t="str">
            <v xml:space="preserve">SECON MATRIZ   </v>
          </cell>
        </row>
        <row r="518408">
          <cell r="A518408" t="str">
            <v xml:space="preserve">SECON MATRIZ   </v>
          </cell>
        </row>
        <row r="518409">
          <cell r="A518409" t="str">
            <v xml:space="preserve">SECON MATRIZ   </v>
          </cell>
        </row>
        <row r="518410">
          <cell r="A518410" t="str">
            <v xml:space="preserve">SECON MATRIZ   </v>
          </cell>
        </row>
        <row r="518411">
          <cell r="A518411" t="str">
            <v xml:space="preserve">SECON MATRIZ   </v>
          </cell>
        </row>
        <row r="518412">
          <cell r="A518412" t="str">
            <v xml:space="preserve">SECON MATRIZ   </v>
          </cell>
        </row>
        <row r="518413">
          <cell r="A518413" t="str">
            <v xml:space="preserve">SECON MATRIZ   </v>
          </cell>
        </row>
        <row r="518414">
          <cell r="A518414" t="str">
            <v xml:space="preserve">SECON MATRIZ   </v>
          </cell>
        </row>
        <row r="518415">
          <cell r="A518415" t="str">
            <v>TOP PDL BA \ SP</v>
          </cell>
        </row>
        <row r="518416">
          <cell r="A518416" t="str">
            <v>TOP PDL BA \ SP</v>
          </cell>
        </row>
        <row r="518417">
          <cell r="A518417" t="str">
            <v>TOP PDL BA \ SP</v>
          </cell>
        </row>
        <row r="518418">
          <cell r="A518418" t="str">
            <v>TOP PDL BA \ SP</v>
          </cell>
        </row>
        <row r="518419">
          <cell r="A518419" t="str">
            <v>TOP PDL BA \ SP</v>
          </cell>
        </row>
        <row r="518420">
          <cell r="A518420" t="str">
            <v>TOP PDL BA \ SP</v>
          </cell>
        </row>
        <row r="518421">
          <cell r="A518421" t="str">
            <v>TOP PDL BA \ SP</v>
          </cell>
        </row>
        <row r="518422">
          <cell r="A518422" t="str">
            <v>TOP PDL BA \ SP</v>
          </cell>
        </row>
        <row r="518423">
          <cell r="A518423" t="str">
            <v>TOP PDL BA \ SP</v>
          </cell>
        </row>
        <row r="518424">
          <cell r="A518424" t="str">
            <v>TOP PDL BA \ SP</v>
          </cell>
        </row>
        <row r="518425">
          <cell r="A518425" t="str">
            <v>TOP PDL BA \ SP</v>
          </cell>
        </row>
        <row r="518426">
          <cell r="A518426" t="str">
            <v>TOP PDL BA \ SP</v>
          </cell>
        </row>
        <row r="518427">
          <cell r="A518427" t="str">
            <v>TOP PDL BA \ SP</v>
          </cell>
        </row>
        <row r="518428">
          <cell r="A518428" t="str">
            <v>TOP PDL BA \ SP</v>
          </cell>
        </row>
        <row r="518429">
          <cell r="A518429" t="str">
            <v>TOP PDL BA \ SP</v>
          </cell>
        </row>
        <row r="518430">
          <cell r="A518430" t="str">
            <v>TOP PDL BA \ SP</v>
          </cell>
        </row>
        <row r="518431">
          <cell r="A518431" t="str">
            <v>TOP PDL BA \ SP</v>
          </cell>
        </row>
        <row r="518432">
          <cell r="A518432" t="str">
            <v xml:space="preserve">SECON MATRIZ   </v>
          </cell>
        </row>
        <row r="518433">
          <cell r="A518433" t="str">
            <v xml:space="preserve">SECON MATRIZ   </v>
          </cell>
        </row>
        <row r="518434">
          <cell r="A518434" t="str">
            <v xml:space="preserve">SECON MATRIZ   </v>
          </cell>
        </row>
        <row r="518435">
          <cell r="A518435" t="str">
            <v xml:space="preserve">SECON MATRIZ   </v>
          </cell>
        </row>
        <row r="518436">
          <cell r="A518436" t="str">
            <v xml:space="preserve">SECON MATRIZ   </v>
          </cell>
        </row>
        <row r="518437">
          <cell r="A518437" t="str">
            <v xml:space="preserve">SECON MATRIZ   </v>
          </cell>
        </row>
        <row r="518438">
          <cell r="A518438" t="str">
            <v xml:space="preserve">SECON MATRIZ   </v>
          </cell>
        </row>
        <row r="518439">
          <cell r="A518439" t="str">
            <v xml:space="preserve">SECON MATRIZ   </v>
          </cell>
        </row>
        <row r="518440">
          <cell r="A518440" t="str">
            <v xml:space="preserve">SECON MATRIZ   </v>
          </cell>
        </row>
        <row r="518441">
          <cell r="A518441" t="str">
            <v>TOP PDL BA \ SP</v>
          </cell>
        </row>
        <row r="518442">
          <cell r="A518442" t="str">
            <v>TOP PDL BA \ SP</v>
          </cell>
        </row>
        <row r="518443">
          <cell r="A518443" t="str">
            <v>TOP PDL BA \ SP</v>
          </cell>
        </row>
        <row r="518444">
          <cell r="A518444" t="str">
            <v>TOP PDL BA \ SP</v>
          </cell>
        </row>
        <row r="518445">
          <cell r="A518445" t="str">
            <v>TOP PDL BA \ SP</v>
          </cell>
        </row>
        <row r="518446">
          <cell r="A518446" t="str">
            <v>TOP PDL BA \ SP</v>
          </cell>
        </row>
        <row r="518447">
          <cell r="A518447" t="str">
            <v>TOP PDL BA \ SP</v>
          </cell>
        </row>
        <row r="518448">
          <cell r="A518448" t="str">
            <v>TOP PDL BA \ SP</v>
          </cell>
        </row>
        <row r="518449">
          <cell r="A518449" t="str">
            <v>TOP PDL BA \ SP</v>
          </cell>
        </row>
        <row r="518450">
          <cell r="A518450" t="str">
            <v xml:space="preserve">SECON MATRIZ   </v>
          </cell>
        </row>
        <row r="518451">
          <cell r="A518451" t="str">
            <v xml:space="preserve">SECON MATRIZ   </v>
          </cell>
        </row>
        <row r="518452">
          <cell r="A518452" t="str">
            <v xml:space="preserve">SECON MATRIZ   </v>
          </cell>
        </row>
        <row r="518453">
          <cell r="A518453" t="str">
            <v xml:space="preserve">SECON MATRIZ   </v>
          </cell>
        </row>
        <row r="518454">
          <cell r="A518454" t="str">
            <v xml:space="preserve">SECON MATRIZ   </v>
          </cell>
        </row>
        <row r="518455">
          <cell r="A518455" t="str">
            <v xml:space="preserve">SECON MATRIZ   </v>
          </cell>
        </row>
        <row r="518456">
          <cell r="A518456" t="str">
            <v xml:space="preserve">SECON MATRIZ   </v>
          </cell>
        </row>
        <row r="518457">
          <cell r="A518457" t="str">
            <v xml:space="preserve">SECON MATRIZ   </v>
          </cell>
        </row>
        <row r="518458">
          <cell r="A518458" t="str">
            <v xml:space="preserve">SECON MATRIZ   </v>
          </cell>
        </row>
        <row r="518459">
          <cell r="A518459" t="str">
            <v xml:space="preserve">SECON MATRIZ   </v>
          </cell>
        </row>
        <row r="518460">
          <cell r="A518460" t="str">
            <v xml:space="preserve">SECON MATRIZ   </v>
          </cell>
        </row>
        <row r="518461">
          <cell r="A518461" t="str">
            <v xml:space="preserve">SECON MATRIZ   </v>
          </cell>
        </row>
        <row r="518462">
          <cell r="A518462" t="str">
            <v xml:space="preserve">SECON MATRIZ   </v>
          </cell>
        </row>
        <row r="518463">
          <cell r="A518463" t="str">
            <v xml:space="preserve">SECON MATRIZ   </v>
          </cell>
        </row>
        <row r="518464">
          <cell r="A518464" t="str">
            <v xml:space="preserve">SECON MATRIZ   </v>
          </cell>
        </row>
        <row r="518465">
          <cell r="A518465" t="str">
            <v xml:space="preserve">SECON MATRIZ   </v>
          </cell>
        </row>
        <row r="518466">
          <cell r="A518466" t="str">
            <v xml:space="preserve">SECON MATRIZ   </v>
          </cell>
        </row>
        <row r="518467">
          <cell r="A518467" t="str">
            <v xml:space="preserve">SECON MATRIZ   </v>
          </cell>
        </row>
        <row r="518468">
          <cell r="A518468" t="str">
            <v xml:space="preserve">SECON MATRIZ   </v>
          </cell>
        </row>
        <row r="518469">
          <cell r="A518469" t="str">
            <v xml:space="preserve">SECON MATRIZ   </v>
          </cell>
        </row>
        <row r="518470">
          <cell r="A518470" t="str">
            <v xml:space="preserve">SECON MATRIZ   </v>
          </cell>
        </row>
        <row r="518471">
          <cell r="A518471" t="str">
            <v xml:space="preserve">SECON MATRIZ   </v>
          </cell>
        </row>
        <row r="518472">
          <cell r="A518472" t="str">
            <v xml:space="preserve">SECON MATRIZ   </v>
          </cell>
        </row>
        <row r="518473">
          <cell r="A518473" t="str">
            <v xml:space="preserve">SECON MATRIZ   </v>
          </cell>
        </row>
        <row r="518474">
          <cell r="A518474" t="str">
            <v xml:space="preserve">SECON MATRIZ   </v>
          </cell>
        </row>
        <row r="518475">
          <cell r="A518475" t="str">
            <v xml:space="preserve">SECON MATRIZ   </v>
          </cell>
        </row>
        <row r="518476">
          <cell r="A518476" t="str">
            <v xml:space="preserve">SECON MATRIZ   </v>
          </cell>
        </row>
        <row r="518477">
          <cell r="A518477" t="str">
            <v xml:space="preserve">SECON MATRIZ   </v>
          </cell>
        </row>
        <row r="518478">
          <cell r="A518478" t="str">
            <v xml:space="preserve">SECON MATRIZ   </v>
          </cell>
        </row>
        <row r="518479">
          <cell r="A518479" t="str">
            <v xml:space="preserve">SECON MATRIZ   </v>
          </cell>
        </row>
        <row r="518480">
          <cell r="A518480" t="str">
            <v xml:space="preserve">SECON MATRIZ   </v>
          </cell>
        </row>
        <row r="518481">
          <cell r="A518481" t="str">
            <v xml:space="preserve">SECON MATRIZ   </v>
          </cell>
        </row>
        <row r="518482">
          <cell r="A518482" t="str">
            <v xml:space="preserve">SECON MATRIZ   </v>
          </cell>
        </row>
        <row r="518483">
          <cell r="A518483" t="str">
            <v xml:space="preserve">SECON MATRIZ   </v>
          </cell>
        </row>
        <row r="518484">
          <cell r="A518484" t="str">
            <v xml:space="preserve">SECON MATRIZ   </v>
          </cell>
        </row>
        <row r="518485">
          <cell r="A518485" t="str">
            <v xml:space="preserve">SECON MATRIZ   </v>
          </cell>
        </row>
        <row r="518486">
          <cell r="A518486" t="str">
            <v xml:space="preserve">SECON MATRIZ   </v>
          </cell>
        </row>
        <row r="518487">
          <cell r="A518487" t="str">
            <v xml:space="preserve">SECON MATRIZ   </v>
          </cell>
        </row>
        <row r="518488">
          <cell r="A518488" t="str">
            <v xml:space="preserve">SECON MATRIZ   </v>
          </cell>
        </row>
        <row r="518489">
          <cell r="A518489" t="str">
            <v xml:space="preserve">SECON MATRIZ   </v>
          </cell>
        </row>
        <row r="518490">
          <cell r="A518490" t="str">
            <v xml:space="preserve">SECON MATRIZ   </v>
          </cell>
        </row>
        <row r="518491">
          <cell r="A518491" t="str">
            <v xml:space="preserve">SECON MATRIZ   </v>
          </cell>
        </row>
        <row r="518492">
          <cell r="A518492" t="str">
            <v xml:space="preserve">SECON MATRIZ   </v>
          </cell>
        </row>
        <row r="518493">
          <cell r="A518493" t="str">
            <v xml:space="preserve">SECON MATRIZ   </v>
          </cell>
        </row>
        <row r="518494">
          <cell r="A518494" t="str">
            <v>TOP PDL BA \ SP</v>
          </cell>
        </row>
        <row r="518495">
          <cell r="A518495" t="str">
            <v>TOP PDL BA \ SP</v>
          </cell>
        </row>
        <row r="518496">
          <cell r="A518496" t="str">
            <v>TOP PDL BA \ SP</v>
          </cell>
        </row>
        <row r="518497">
          <cell r="A518497" t="str">
            <v>TOP PDL BA \ SP</v>
          </cell>
        </row>
        <row r="518498">
          <cell r="A518498" t="str">
            <v>TOP PDL BA \ SP</v>
          </cell>
        </row>
        <row r="518499">
          <cell r="A518499" t="str">
            <v>TOP PDL BA \ SP</v>
          </cell>
        </row>
        <row r="518500">
          <cell r="A518500" t="str">
            <v>TOP PDL BA \ SP</v>
          </cell>
        </row>
        <row r="518501">
          <cell r="A518501" t="str">
            <v>TOP PDL BA \ SP</v>
          </cell>
        </row>
        <row r="518502">
          <cell r="A518502" t="str">
            <v>TOP PDL BA \ SP</v>
          </cell>
        </row>
        <row r="518503">
          <cell r="A518503" t="str">
            <v xml:space="preserve">SECON MATRIZ   </v>
          </cell>
        </row>
        <row r="518504">
          <cell r="A518504" t="str">
            <v xml:space="preserve">SECON MATRIZ   </v>
          </cell>
        </row>
        <row r="518505">
          <cell r="A518505" t="str">
            <v xml:space="preserve">SECON MATRIZ   </v>
          </cell>
        </row>
        <row r="518506">
          <cell r="A518506" t="str">
            <v xml:space="preserve">SECON MATRIZ   </v>
          </cell>
        </row>
        <row r="518507">
          <cell r="A518507" t="str">
            <v xml:space="preserve">SECON MATRIZ   </v>
          </cell>
        </row>
        <row r="518508">
          <cell r="A518508" t="str">
            <v xml:space="preserve">SECON MATRIZ   </v>
          </cell>
        </row>
        <row r="518509">
          <cell r="A518509" t="str">
            <v xml:space="preserve">SECON MATRIZ   </v>
          </cell>
        </row>
        <row r="518510">
          <cell r="A518510" t="str">
            <v xml:space="preserve">SECON MATRIZ   </v>
          </cell>
        </row>
        <row r="518511">
          <cell r="A518511" t="str">
            <v xml:space="preserve">SECON MATRIZ   </v>
          </cell>
        </row>
        <row r="518512">
          <cell r="A518512" t="str">
            <v>TOP PDL BA \ SP</v>
          </cell>
        </row>
        <row r="518513">
          <cell r="A518513" t="str">
            <v>TOP PDL BA \ SP</v>
          </cell>
        </row>
        <row r="518514">
          <cell r="A518514" t="str">
            <v>TOP PDL BA \ SP</v>
          </cell>
        </row>
        <row r="518515">
          <cell r="A518515" t="str">
            <v>TOP PDL BA \ SP</v>
          </cell>
        </row>
        <row r="518516">
          <cell r="A518516" t="str">
            <v>TOP PDL BA \ SP</v>
          </cell>
        </row>
        <row r="518517">
          <cell r="A518517" t="str">
            <v>TOP PDL BA \ SP</v>
          </cell>
        </row>
        <row r="518518">
          <cell r="A518518" t="str">
            <v>TOP PDL BA \ SP</v>
          </cell>
        </row>
        <row r="518519">
          <cell r="A518519" t="str">
            <v>TOP PDL BA \ SP</v>
          </cell>
        </row>
        <row r="518520">
          <cell r="A518520" t="str">
            <v>TOP PDL BA \ SP</v>
          </cell>
        </row>
        <row r="518521">
          <cell r="A518521" t="str">
            <v xml:space="preserve">SECON MATRIZ   </v>
          </cell>
        </row>
        <row r="518522">
          <cell r="A518522" t="str">
            <v xml:space="preserve">SECON MATRIZ   </v>
          </cell>
        </row>
        <row r="518523">
          <cell r="A518523" t="str">
            <v xml:space="preserve">SECON MATRIZ   </v>
          </cell>
        </row>
        <row r="518524">
          <cell r="A518524" t="str">
            <v xml:space="preserve">SECON MATRIZ   </v>
          </cell>
        </row>
        <row r="518525">
          <cell r="A518525" t="str">
            <v xml:space="preserve">SECON MATRIZ   </v>
          </cell>
        </row>
        <row r="518526">
          <cell r="A518526" t="str">
            <v xml:space="preserve">SECON MATRIZ   </v>
          </cell>
        </row>
        <row r="518527">
          <cell r="A518527" t="str">
            <v xml:space="preserve">SECON MATRIZ   </v>
          </cell>
        </row>
        <row r="518528">
          <cell r="A518528" t="str">
            <v xml:space="preserve">SECON MATRIZ   </v>
          </cell>
        </row>
        <row r="518529">
          <cell r="A518529" t="str">
            <v xml:space="preserve">SECON MATRIZ   </v>
          </cell>
        </row>
        <row r="518530">
          <cell r="A518530" t="str">
            <v>TOP PDL BA \ SP</v>
          </cell>
        </row>
        <row r="518531">
          <cell r="A518531" t="str">
            <v>TOP PDL BA \ SP</v>
          </cell>
        </row>
        <row r="518532">
          <cell r="A518532" t="str">
            <v>TOP PDL BA \ SP</v>
          </cell>
        </row>
        <row r="518533">
          <cell r="A518533" t="str">
            <v>TOP PDL BA \ SP</v>
          </cell>
        </row>
        <row r="518534">
          <cell r="A518534" t="str">
            <v>TOP PDL BA \ SP</v>
          </cell>
        </row>
        <row r="518535">
          <cell r="A518535" t="str">
            <v>TOP PDL BA \ SP</v>
          </cell>
        </row>
        <row r="518536">
          <cell r="A518536" t="str">
            <v>TOP PDL BA \ SP</v>
          </cell>
        </row>
        <row r="518537">
          <cell r="A518537" t="str">
            <v>TOP PDL BA \ SP</v>
          </cell>
        </row>
        <row r="518538">
          <cell r="A518538" t="str">
            <v>TOP PDL BA \ SP</v>
          </cell>
        </row>
        <row r="518539">
          <cell r="A518539" t="str">
            <v>TOP PDL BA \ SP</v>
          </cell>
        </row>
        <row r="518540">
          <cell r="A518540" t="str">
            <v>TOP PDL BA \ SP</v>
          </cell>
        </row>
        <row r="518541">
          <cell r="A518541" t="str">
            <v>TOP PDL BA \ SP</v>
          </cell>
        </row>
        <row r="518542">
          <cell r="A518542" t="str">
            <v>TOP PDL BA \ SP</v>
          </cell>
        </row>
        <row r="518543">
          <cell r="A518543" t="str">
            <v>TOP PDL BA \ SP</v>
          </cell>
        </row>
        <row r="518544">
          <cell r="A518544" t="str">
            <v>TOP PDL BA \ SP</v>
          </cell>
        </row>
        <row r="518545">
          <cell r="A518545" t="str">
            <v>TOP PDL BA \ SP</v>
          </cell>
        </row>
        <row r="518546">
          <cell r="A518546" t="str">
            <v>TOP PDL BA \ SP</v>
          </cell>
        </row>
        <row r="518547">
          <cell r="A518547" t="str">
            <v>TOP PDL BA \ SP</v>
          </cell>
        </row>
        <row r="518548">
          <cell r="A518548" t="str">
            <v xml:space="preserve">SECON MATRIZ   </v>
          </cell>
        </row>
        <row r="518549">
          <cell r="A518549" t="str">
            <v xml:space="preserve">SECON MATRIZ   </v>
          </cell>
        </row>
        <row r="518550">
          <cell r="A518550" t="str">
            <v xml:space="preserve">SECON MATRIZ   </v>
          </cell>
        </row>
        <row r="518551">
          <cell r="A518551" t="str">
            <v xml:space="preserve">SECON MATRIZ   </v>
          </cell>
        </row>
        <row r="518552">
          <cell r="A518552" t="str">
            <v xml:space="preserve">SECON MATRIZ   </v>
          </cell>
        </row>
        <row r="518553">
          <cell r="A518553" t="str">
            <v xml:space="preserve">SECON MATRIZ   </v>
          </cell>
        </row>
        <row r="518554">
          <cell r="A518554" t="str">
            <v xml:space="preserve">SECON MATRIZ   </v>
          </cell>
        </row>
        <row r="518555">
          <cell r="A518555" t="str">
            <v xml:space="preserve">SECON MATRIZ   </v>
          </cell>
        </row>
        <row r="518556">
          <cell r="A518556" t="str">
            <v xml:space="preserve">SECON MATRIZ   </v>
          </cell>
        </row>
        <row r="518557">
          <cell r="A518557" t="str">
            <v>TOP PDL BA \ SP</v>
          </cell>
        </row>
        <row r="518558">
          <cell r="A518558" t="str">
            <v>TOP PDL BA \ SP</v>
          </cell>
        </row>
        <row r="518559">
          <cell r="A518559" t="str">
            <v>TOP PDL BA \ SP</v>
          </cell>
        </row>
        <row r="518560">
          <cell r="A518560" t="str">
            <v>TOP PDL BA \ SP</v>
          </cell>
        </row>
        <row r="518561">
          <cell r="A518561" t="str">
            <v>TOP PDL BA \ SP</v>
          </cell>
        </row>
        <row r="518562">
          <cell r="A518562" t="str">
            <v>TOP PDL BA \ SP</v>
          </cell>
        </row>
        <row r="518563">
          <cell r="A518563" t="str">
            <v>TOP PDL BA \ SP</v>
          </cell>
        </row>
        <row r="518564">
          <cell r="A518564" t="str">
            <v>TOP PDL BA \ SP</v>
          </cell>
        </row>
        <row r="518565">
          <cell r="A518565" t="str">
            <v>TOP PDL BA \ SP</v>
          </cell>
        </row>
        <row r="518566">
          <cell r="A518566" t="str">
            <v xml:space="preserve">SECON MATRIZ   </v>
          </cell>
        </row>
        <row r="518567">
          <cell r="A518567" t="str">
            <v xml:space="preserve">SECON MATRIZ   </v>
          </cell>
        </row>
        <row r="518568">
          <cell r="A518568" t="str">
            <v xml:space="preserve">SECON MATRIZ   </v>
          </cell>
        </row>
        <row r="518569">
          <cell r="A518569" t="str">
            <v xml:space="preserve">SECON MATRIZ   </v>
          </cell>
        </row>
        <row r="518570">
          <cell r="A518570" t="str">
            <v xml:space="preserve">SECON MATRIZ   </v>
          </cell>
        </row>
        <row r="518571">
          <cell r="A518571" t="str">
            <v xml:space="preserve">SECON MATRIZ   </v>
          </cell>
        </row>
        <row r="518572">
          <cell r="A518572" t="str">
            <v xml:space="preserve">SECON MATRIZ   </v>
          </cell>
        </row>
        <row r="518573">
          <cell r="A518573" t="str">
            <v xml:space="preserve">SECON MATRIZ   </v>
          </cell>
        </row>
        <row r="518574">
          <cell r="A518574" t="str">
            <v xml:space="preserve">SECON MATRIZ   </v>
          </cell>
        </row>
        <row r="518575">
          <cell r="A518575" t="str">
            <v xml:space="preserve">SECON MATRIZ   </v>
          </cell>
        </row>
        <row r="518576">
          <cell r="A518576" t="str">
            <v xml:space="preserve">SECON MATRIZ   </v>
          </cell>
        </row>
        <row r="518577">
          <cell r="A518577" t="str">
            <v xml:space="preserve">SECON MATRIZ   </v>
          </cell>
        </row>
        <row r="518578">
          <cell r="A518578" t="str">
            <v xml:space="preserve">SECON MATRIZ   </v>
          </cell>
        </row>
        <row r="518579">
          <cell r="A518579" t="str">
            <v xml:space="preserve">SECON MATRIZ   </v>
          </cell>
        </row>
        <row r="518580">
          <cell r="A518580" t="str">
            <v xml:space="preserve">SECON MATRIZ   </v>
          </cell>
        </row>
        <row r="518581">
          <cell r="A518581" t="str">
            <v xml:space="preserve">SECON MATRIZ   </v>
          </cell>
        </row>
        <row r="518582">
          <cell r="A518582" t="str">
            <v xml:space="preserve">SECON MATRIZ   </v>
          </cell>
        </row>
        <row r="518583">
          <cell r="A518583" t="str">
            <v xml:space="preserve">SECON MATRIZ   </v>
          </cell>
        </row>
        <row r="518584">
          <cell r="A518584" t="str">
            <v>TOP PDL BA \ SP</v>
          </cell>
        </row>
        <row r="518585">
          <cell r="A518585" t="str">
            <v>TOP PDL BA \ SP</v>
          </cell>
        </row>
        <row r="518586">
          <cell r="A518586" t="str">
            <v>TOP PDL BA \ SP</v>
          </cell>
        </row>
        <row r="518587">
          <cell r="A518587" t="str">
            <v>TOP PDL BA \ SP</v>
          </cell>
        </row>
        <row r="518588">
          <cell r="A518588" t="str">
            <v>TOP PDL BA \ SP</v>
          </cell>
        </row>
        <row r="518589">
          <cell r="A518589" t="str">
            <v>TOP PDL BA \ SP</v>
          </cell>
        </row>
        <row r="518590">
          <cell r="A518590" t="str">
            <v>TOP PDL BA \ SP</v>
          </cell>
        </row>
        <row r="518591">
          <cell r="A518591" t="str">
            <v>TOP PDL BA \ SP</v>
          </cell>
        </row>
        <row r="518592">
          <cell r="A518592" t="str">
            <v>TOP PDL BA \ SP</v>
          </cell>
        </row>
        <row r="518593">
          <cell r="A518593" t="str">
            <v xml:space="preserve">SECON MATRIZ   </v>
          </cell>
        </row>
        <row r="518594">
          <cell r="A518594" t="str">
            <v xml:space="preserve">SECON MATRIZ   </v>
          </cell>
        </row>
        <row r="518595">
          <cell r="A518595" t="str">
            <v xml:space="preserve">SECON MATRIZ   </v>
          </cell>
        </row>
        <row r="518596">
          <cell r="A518596" t="str">
            <v xml:space="preserve">SECON MATRIZ   </v>
          </cell>
        </row>
        <row r="518597">
          <cell r="A518597" t="str">
            <v xml:space="preserve">SECON MATRIZ   </v>
          </cell>
        </row>
        <row r="518598">
          <cell r="A518598" t="str">
            <v xml:space="preserve">SECON MATRIZ   </v>
          </cell>
        </row>
        <row r="518599">
          <cell r="A518599" t="str">
            <v xml:space="preserve">SECON MATRIZ   </v>
          </cell>
        </row>
        <row r="518600">
          <cell r="A518600" t="str">
            <v xml:space="preserve">SECON MATRIZ   </v>
          </cell>
        </row>
        <row r="518601">
          <cell r="A518601" t="str">
            <v xml:space="preserve">SECON MATRIZ   </v>
          </cell>
        </row>
        <row r="518602">
          <cell r="A518602" t="str">
            <v>TOP PDL BA \ SP</v>
          </cell>
        </row>
        <row r="518603">
          <cell r="A518603" t="str">
            <v>TOP PDL BA \ SP</v>
          </cell>
        </row>
        <row r="518604">
          <cell r="A518604" t="str">
            <v>TOP PDL BA \ SP</v>
          </cell>
        </row>
        <row r="518605">
          <cell r="A518605" t="str">
            <v>TOP PDL BA \ SP</v>
          </cell>
        </row>
        <row r="518606">
          <cell r="A518606" t="str">
            <v>TOP PDL BA \ SP</v>
          </cell>
        </row>
        <row r="518607">
          <cell r="A518607" t="str">
            <v>TOP PDL BA \ SP</v>
          </cell>
        </row>
        <row r="518608">
          <cell r="A518608" t="str">
            <v>TOP PDL BA \ SP</v>
          </cell>
        </row>
        <row r="518609">
          <cell r="A518609" t="str">
            <v>TOP PDL BA \ SP</v>
          </cell>
        </row>
        <row r="518610">
          <cell r="A518610" t="str">
            <v>TOP PDL BA \ SP</v>
          </cell>
        </row>
        <row r="518611">
          <cell r="A518611" t="str">
            <v>TOP PDL BA \ SP</v>
          </cell>
        </row>
        <row r="518612">
          <cell r="A518612" t="str">
            <v>TOP PDL BA \ SP</v>
          </cell>
        </row>
        <row r="518613">
          <cell r="A518613" t="str">
            <v>TOP PDL BA \ SP</v>
          </cell>
        </row>
        <row r="518614">
          <cell r="A518614" t="str">
            <v>TOP PDL BA \ SP</v>
          </cell>
        </row>
        <row r="518615">
          <cell r="A518615" t="str">
            <v>TOP PDL BA \ SP</v>
          </cell>
        </row>
        <row r="518616">
          <cell r="A518616" t="str">
            <v>TOP PDL BA \ SP</v>
          </cell>
        </row>
        <row r="518617">
          <cell r="A518617" t="str">
            <v>TOP PDL BA \ SP</v>
          </cell>
        </row>
        <row r="518618">
          <cell r="A518618" t="str">
            <v>TOP PDL BA \ SP</v>
          </cell>
        </row>
        <row r="518619">
          <cell r="A518619" t="str">
            <v>TOP PDL BA \ SP</v>
          </cell>
        </row>
        <row r="518620">
          <cell r="A518620" t="str">
            <v xml:space="preserve">SECON MATRIZ   </v>
          </cell>
        </row>
        <row r="518621">
          <cell r="A518621" t="str">
            <v xml:space="preserve">SECON MATRIZ   </v>
          </cell>
        </row>
        <row r="518622">
          <cell r="A518622" t="str">
            <v xml:space="preserve">SECON MATRIZ   </v>
          </cell>
        </row>
        <row r="518623">
          <cell r="A518623" t="str">
            <v xml:space="preserve">SECON MATRIZ   </v>
          </cell>
        </row>
        <row r="518624">
          <cell r="A518624" t="str">
            <v xml:space="preserve">SECON MATRIZ   </v>
          </cell>
        </row>
        <row r="518625">
          <cell r="A518625" t="str">
            <v xml:space="preserve">SECON MATRIZ   </v>
          </cell>
        </row>
        <row r="518626">
          <cell r="A518626" t="str">
            <v xml:space="preserve">SECON MATRIZ   </v>
          </cell>
        </row>
        <row r="518627">
          <cell r="A518627" t="str">
            <v xml:space="preserve">SECON MATRIZ   </v>
          </cell>
        </row>
        <row r="518628">
          <cell r="A518628" t="str">
            <v xml:space="preserve">SECON MATRIZ   </v>
          </cell>
        </row>
        <row r="518629">
          <cell r="A518629" t="str">
            <v xml:space="preserve">SECON MATRIZ   </v>
          </cell>
        </row>
        <row r="518630">
          <cell r="A518630" t="str">
            <v xml:space="preserve">SECON MATRIZ   </v>
          </cell>
        </row>
        <row r="518631">
          <cell r="A518631" t="str">
            <v xml:space="preserve">SECON MATRIZ   </v>
          </cell>
        </row>
        <row r="518632">
          <cell r="A518632" t="str">
            <v xml:space="preserve">SECON MATRIZ   </v>
          </cell>
        </row>
        <row r="518633">
          <cell r="A518633" t="str">
            <v xml:space="preserve">SECON MATRIZ   </v>
          </cell>
        </row>
        <row r="518634">
          <cell r="A518634" t="str">
            <v xml:space="preserve">SECON MATRIZ   </v>
          </cell>
        </row>
        <row r="518635">
          <cell r="A518635" t="str">
            <v xml:space="preserve">SECON MATRIZ   </v>
          </cell>
        </row>
        <row r="518636">
          <cell r="A518636" t="str">
            <v xml:space="preserve">SECON MATRIZ   </v>
          </cell>
        </row>
        <row r="518637">
          <cell r="A518637" t="str">
            <v xml:space="preserve">SECON MATRIZ   </v>
          </cell>
        </row>
        <row r="518638">
          <cell r="A518638" t="str">
            <v xml:space="preserve">SECON MATRIZ   </v>
          </cell>
        </row>
        <row r="518639">
          <cell r="A518639" t="str">
            <v xml:space="preserve">SECON MATRIZ   </v>
          </cell>
        </row>
        <row r="518640">
          <cell r="A518640" t="str">
            <v xml:space="preserve">SECON MATRIZ   </v>
          </cell>
        </row>
        <row r="518641">
          <cell r="A518641" t="str">
            <v xml:space="preserve">SECON MATRIZ   </v>
          </cell>
        </row>
        <row r="518642">
          <cell r="A518642" t="str">
            <v xml:space="preserve">SECON MATRIZ   </v>
          </cell>
        </row>
        <row r="518643">
          <cell r="A518643" t="str">
            <v xml:space="preserve">SECON MATRIZ   </v>
          </cell>
        </row>
        <row r="518644">
          <cell r="A518644" t="str">
            <v xml:space="preserve">SECON MATRIZ   </v>
          </cell>
        </row>
        <row r="518645">
          <cell r="A518645" t="str">
            <v xml:space="preserve">SECON MATRIZ   </v>
          </cell>
        </row>
        <row r="518646">
          <cell r="A518646" t="str">
            <v xml:space="preserve">SECON MATRIZ   </v>
          </cell>
        </row>
        <row r="518647">
          <cell r="A518647" t="str">
            <v xml:space="preserve">SECON MATRIZ   </v>
          </cell>
        </row>
        <row r="518648">
          <cell r="A518648" t="str">
            <v xml:space="preserve">SECON MATRIZ   </v>
          </cell>
        </row>
        <row r="518649">
          <cell r="A518649" t="str">
            <v xml:space="preserve">SECON MATRIZ   </v>
          </cell>
        </row>
        <row r="518650">
          <cell r="A518650" t="str">
            <v xml:space="preserve">SECON MATRIZ   </v>
          </cell>
        </row>
        <row r="518651">
          <cell r="A518651" t="str">
            <v xml:space="preserve">SECON MATRIZ   </v>
          </cell>
        </row>
        <row r="518652">
          <cell r="A518652" t="str">
            <v xml:space="preserve">SECON MATRIZ   </v>
          </cell>
        </row>
        <row r="518653">
          <cell r="A518653" t="str">
            <v xml:space="preserve">SECON MATRIZ   </v>
          </cell>
        </row>
        <row r="518654">
          <cell r="A518654" t="str">
            <v xml:space="preserve">SECON MATRIZ   </v>
          </cell>
        </row>
        <row r="518655">
          <cell r="A518655" t="str">
            <v xml:space="preserve">SECON MATRIZ   </v>
          </cell>
        </row>
        <row r="518656">
          <cell r="A518656" t="str">
            <v xml:space="preserve">SECON MATRIZ   </v>
          </cell>
        </row>
        <row r="518657">
          <cell r="A518657" t="str">
            <v xml:space="preserve">SECON MATRIZ   </v>
          </cell>
        </row>
        <row r="518658">
          <cell r="A518658" t="str">
            <v xml:space="preserve">SECON MATRIZ   </v>
          </cell>
        </row>
        <row r="518659">
          <cell r="A518659" t="str">
            <v xml:space="preserve">SECON MATRIZ   </v>
          </cell>
        </row>
        <row r="518660">
          <cell r="A518660" t="str">
            <v xml:space="preserve">SECON MATRIZ   </v>
          </cell>
        </row>
        <row r="518661">
          <cell r="A518661" t="str">
            <v xml:space="preserve">SECON MATRIZ   </v>
          </cell>
        </row>
        <row r="518662">
          <cell r="A518662" t="str">
            <v xml:space="preserve">SECON MATRIZ   </v>
          </cell>
        </row>
        <row r="518663">
          <cell r="A518663" t="str">
            <v xml:space="preserve">SECON MATRIZ   </v>
          </cell>
        </row>
        <row r="518664">
          <cell r="A518664" t="str">
            <v xml:space="preserve">SECON MATRIZ   </v>
          </cell>
        </row>
        <row r="518665">
          <cell r="A518665" t="str">
            <v xml:space="preserve">SECON MATRIZ   </v>
          </cell>
        </row>
        <row r="518666">
          <cell r="A518666" t="str">
            <v xml:space="preserve">SECON MATRIZ   </v>
          </cell>
        </row>
        <row r="518667">
          <cell r="A518667" t="str">
            <v xml:space="preserve">SECON MATRIZ   </v>
          </cell>
        </row>
        <row r="518668">
          <cell r="A518668" t="str">
            <v xml:space="preserve">SECON MATRIZ   </v>
          </cell>
        </row>
        <row r="518669">
          <cell r="A518669" t="str">
            <v xml:space="preserve">SECON MATRIZ   </v>
          </cell>
        </row>
        <row r="518670">
          <cell r="A518670" t="str">
            <v xml:space="preserve">SECON MATRIZ   </v>
          </cell>
        </row>
        <row r="518671">
          <cell r="A518671" t="str">
            <v xml:space="preserve">SECON MATRIZ   </v>
          </cell>
        </row>
        <row r="518672">
          <cell r="A518672" t="str">
            <v xml:space="preserve">SECON MATRIZ   </v>
          </cell>
        </row>
        <row r="518673">
          <cell r="A518673" t="str">
            <v xml:space="preserve">SECON MATRIZ   </v>
          </cell>
        </row>
        <row r="518674">
          <cell r="A518674" t="str">
            <v xml:space="preserve">SECON MATRIZ   </v>
          </cell>
        </row>
        <row r="518675">
          <cell r="A518675" t="str">
            <v xml:space="preserve">SECON MATRIZ   </v>
          </cell>
        </row>
        <row r="518676">
          <cell r="A518676" t="str">
            <v xml:space="preserve">SECON MATRIZ   </v>
          </cell>
        </row>
        <row r="518677">
          <cell r="A518677" t="str">
            <v xml:space="preserve">SECON MATRIZ   </v>
          </cell>
        </row>
        <row r="518678">
          <cell r="A518678" t="str">
            <v xml:space="preserve">SECON MATRIZ   </v>
          </cell>
        </row>
        <row r="518679">
          <cell r="A518679" t="str">
            <v xml:space="preserve">SECON MATRIZ   </v>
          </cell>
        </row>
        <row r="518680">
          <cell r="A518680" t="str">
            <v xml:space="preserve">SECON MATRIZ   </v>
          </cell>
        </row>
        <row r="518681">
          <cell r="A518681" t="str">
            <v xml:space="preserve">SECON MATRIZ   </v>
          </cell>
        </row>
        <row r="518682">
          <cell r="A518682" t="str">
            <v xml:space="preserve">SECON MATRIZ   </v>
          </cell>
        </row>
        <row r="518683">
          <cell r="A518683" t="str">
            <v xml:space="preserve">SECON MATRIZ   </v>
          </cell>
        </row>
        <row r="518684">
          <cell r="A518684" t="str">
            <v xml:space="preserve">SECON MATRIZ   </v>
          </cell>
        </row>
        <row r="518685">
          <cell r="A518685" t="str">
            <v xml:space="preserve">SECON MATRIZ   </v>
          </cell>
        </row>
        <row r="518686">
          <cell r="A518686" t="str">
            <v xml:space="preserve">SECON MATRIZ   </v>
          </cell>
        </row>
        <row r="518687">
          <cell r="A518687" t="str">
            <v xml:space="preserve">SECON MATRIZ   </v>
          </cell>
        </row>
        <row r="518688">
          <cell r="A518688" t="str">
            <v xml:space="preserve">SECON MATRIZ   </v>
          </cell>
        </row>
        <row r="518689">
          <cell r="A518689" t="str">
            <v xml:space="preserve">SECON MATRIZ   </v>
          </cell>
        </row>
        <row r="518690">
          <cell r="A518690" t="str">
            <v xml:space="preserve">SECON MATRIZ   </v>
          </cell>
        </row>
        <row r="518691">
          <cell r="A518691" t="str">
            <v xml:space="preserve">SECON MATRIZ   </v>
          </cell>
        </row>
        <row r="518692">
          <cell r="A518692" t="str">
            <v xml:space="preserve">SECON MATRIZ   </v>
          </cell>
        </row>
        <row r="518693">
          <cell r="A518693" t="str">
            <v xml:space="preserve">SECON MATRIZ   </v>
          </cell>
        </row>
        <row r="518694">
          <cell r="A518694" t="str">
            <v xml:space="preserve">SECON MATRIZ   </v>
          </cell>
        </row>
        <row r="518695">
          <cell r="A518695" t="str">
            <v xml:space="preserve">SECON MATRIZ   </v>
          </cell>
        </row>
        <row r="518696">
          <cell r="A518696" t="str">
            <v xml:space="preserve">SECON MATRIZ   </v>
          </cell>
        </row>
        <row r="518697">
          <cell r="A518697" t="str">
            <v xml:space="preserve">SECON MATRIZ   </v>
          </cell>
        </row>
        <row r="518698">
          <cell r="A518698" t="str">
            <v xml:space="preserve">SECON MATRIZ   </v>
          </cell>
        </row>
        <row r="518699">
          <cell r="A518699" t="str">
            <v xml:space="preserve">SECON MATRIZ   </v>
          </cell>
        </row>
        <row r="518700">
          <cell r="A518700" t="str">
            <v xml:space="preserve">SECON MATRIZ   </v>
          </cell>
        </row>
        <row r="518701">
          <cell r="A518701" t="str">
            <v xml:space="preserve">SECON MATRIZ   </v>
          </cell>
        </row>
        <row r="518702">
          <cell r="A518702" t="str">
            <v xml:space="preserve">SECON MATRIZ   </v>
          </cell>
        </row>
        <row r="518703">
          <cell r="A518703" t="str">
            <v xml:space="preserve">SECON MATRIZ   </v>
          </cell>
        </row>
        <row r="518704">
          <cell r="A518704" t="str">
            <v xml:space="preserve">SECON MATRIZ   </v>
          </cell>
        </row>
        <row r="518705">
          <cell r="A518705" t="str">
            <v xml:space="preserve">SECON MATRIZ   </v>
          </cell>
        </row>
        <row r="518706">
          <cell r="A518706" t="str">
            <v xml:space="preserve">SECON MATRIZ   </v>
          </cell>
        </row>
        <row r="518707">
          <cell r="A518707" t="str">
            <v xml:space="preserve">SECON MATRIZ   </v>
          </cell>
        </row>
        <row r="518708">
          <cell r="A518708" t="str">
            <v xml:space="preserve">SECON MATRIZ   </v>
          </cell>
        </row>
        <row r="518709">
          <cell r="A518709" t="str">
            <v xml:space="preserve">SECON MATRIZ   </v>
          </cell>
        </row>
        <row r="518710">
          <cell r="A518710" t="str">
            <v xml:space="preserve">SECON MATRIZ   </v>
          </cell>
        </row>
        <row r="518711">
          <cell r="A518711" t="str">
            <v xml:space="preserve">SECON MATRIZ   </v>
          </cell>
        </row>
        <row r="518712">
          <cell r="A518712" t="str">
            <v xml:space="preserve">SECON MATRIZ   </v>
          </cell>
        </row>
        <row r="518713">
          <cell r="A518713" t="str">
            <v xml:space="preserve">SECON MATRIZ   </v>
          </cell>
        </row>
        <row r="518714">
          <cell r="A518714" t="str">
            <v xml:space="preserve">SECON MATRIZ   </v>
          </cell>
        </row>
        <row r="518715">
          <cell r="A518715" t="str">
            <v xml:space="preserve">SECON MATRIZ   </v>
          </cell>
        </row>
        <row r="518716">
          <cell r="A518716" t="str">
            <v xml:space="preserve">SECON MATRIZ   </v>
          </cell>
        </row>
        <row r="518717">
          <cell r="A518717" t="str">
            <v xml:space="preserve">SECON MATRIZ   </v>
          </cell>
        </row>
        <row r="518718">
          <cell r="A518718" t="str">
            <v xml:space="preserve">SECON MATRIZ   </v>
          </cell>
        </row>
        <row r="518719">
          <cell r="A518719" t="str">
            <v xml:space="preserve">SECON MATRIZ   </v>
          </cell>
        </row>
        <row r="518720">
          <cell r="A518720" t="str">
            <v xml:space="preserve">SECON MATRIZ   </v>
          </cell>
        </row>
        <row r="518721">
          <cell r="A518721" t="str">
            <v xml:space="preserve">SECON MATRIZ   </v>
          </cell>
        </row>
        <row r="518722">
          <cell r="A518722" t="str">
            <v xml:space="preserve">SECON MATRIZ   </v>
          </cell>
        </row>
        <row r="518723">
          <cell r="A518723" t="str">
            <v xml:space="preserve">SECON MATRIZ   </v>
          </cell>
        </row>
        <row r="518724">
          <cell r="A518724" t="str">
            <v xml:space="preserve">SECON MATRIZ   </v>
          </cell>
        </row>
        <row r="518725">
          <cell r="A518725" t="str">
            <v xml:space="preserve">SECON MATRIZ   </v>
          </cell>
        </row>
        <row r="518726">
          <cell r="A518726" t="str">
            <v xml:space="preserve">SECON MATRIZ   </v>
          </cell>
        </row>
        <row r="518727">
          <cell r="A518727" t="str">
            <v xml:space="preserve">SECON MATRIZ   </v>
          </cell>
        </row>
        <row r="518728">
          <cell r="A518728" t="str">
            <v xml:space="preserve">SECON MATRIZ   </v>
          </cell>
        </row>
        <row r="518729">
          <cell r="A518729" t="str">
            <v xml:space="preserve">SECON MATRIZ   </v>
          </cell>
        </row>
        <row r="518730">
          <cell r="A518730" t="str">
            <v xml:space="preserve">SECON MATRIZ   </v>
          </cell>
        </row>
        <row r="518731">
          <cell r="A518731" t="str">
            <v xml:space="preserve">SECON MATRIZ   </v>
          </cell>
        </row>
        <row r="518732">
          <cell r="A518732" t="str">
            <v xml:space="preserve">SECON MATRIZ   </v>
          </cell>
        </row>
        <row r="518733">
          <cell r="A518733" t="str">
            <v xml:space="preserve">SECON MATRIZ   </v>
          </cell>
        </row>
        <row r="518734">
          <cell r="A518734" t="str">
            <v xml:space="preserve">SECON MATRIZ   </v>
          </cell>
        </row>
        <row r="518735">
          <cell r="A518735" t="str">
            <v xml:space="preserve">SECON MATRIZ   </v>
          </cell>
        </row>
        <row r="518736">
          <cell r="A518736" t="str">
            <v xml:space="preserve">SECON MATRIZ   </v>
          </cell>
        </row>
        <row r="518737">
          <cell r="A518737" t="str">
            <v>TOP PDL BA \ SP</v>
          </cell>
        </row>
        <row r="518738">
          <cell r="A518738" t="str">
            <v>TOP PDL BA \ SP</v>
          </cell>
        </row>
        <row r="518739">
          <cell r="A518739" t="str">
            <v>TOP PDL BA \ SP</v>
          </cell>
        </row>
        <row r="518740">
          <cell r="A518740" t="str">
            <v>TOP PDL BA \ SP</v>
          </cell>
        </row>
        <row r="518741">
          <cell r="A518741" t="str">
            <v>TOP PDL BA \ SP</v>
          </cell>
        </row>
        <row r="518742">
          <cell r="A518742" t="str">
            <v>TOP PDL BA \ SP</v>
          </cell>
        </row>
        <row r="518743">
          <cell r="A518743" t="str">
            <v>TOP PDL BA \ SP</v>
          </cell>
        </row>
        <row r="518744">
          <cell r="A518744" t="str">
            <v>TOP PDL BA \ SP</v>
          </cell>
        </row>
        <row r="518745">
          <cell r="A518745" t="str">
            <v>TOP PDL BA \ SP</v>
          </cell>
        </row>
        <row r="518746">
          <cell r="A518746" t="str">
            <v xml:space="preserve">SECON MATRIZ   </v>
          </cell>
        </row>
        <row r="518747">
          <cell r="A518747" t="str">
            <v xml:space="preserve">SECON MATRIZ   </v>
          </cell>
        </row>
        <row r="518748">
          <cell r="A518748" t="str">
            <v xml:space="preserve">SECON MATRIZ   </v>
          </cell>
        </row>
        <row r="518749">
          <cell r="A518749" t="str">
            <v xml:space="preserve">SECON MATRIZ   </v>
          </cell>
        </row>
        <row r="518750">
          <cell r="A518750" t="str">
            <v xml:space="preserve">SECON MATRIZ   </v>
          </cell>
        </row>
        <row r="518751">
          <cell r="A518751" t="str">
            <v xml:space="preserve">SECON MATRIZ   </v>
          </cell>
        </row>
        <row r="518752">
          <cell r="A518752" t="str">
            <v xml:space="preserve">SECON MATRIZ   </v>
          </cell>
        </row>
        <row r="518753">
          <cell r="A518753" t="str">
            <v xml:space="preserve">SECON MATRIZ   </v>
          </cell>
        </row>
        <row r="518754">
          <cell r="A518754" t="str">
            <v xml:space="preserve">SECON MATRIZ   </v>
          </cell>
        </row>
        <row r="518755">
          <cell r="A518755" t="str">
            <v xml:space="preserve">SECON MATRIZ   </v>
          </cell>
        </row>
        <row r="518756">
          <cell r="A518756" t="str">
            <v xml:space="preserve">SECON MATRIZ   </v>
          </cell>
        </row>
        <row r="518757">
          <cell r="A518757" t="str">
            <v xml:space="preserve">SECON MATRIZ   </v>
          </cell>
        </row>
        <row r="518758">
          <cell r="A518758" t="str">
            <v xml:space="preserve">SECON MATRIZ   </v>
          </cell>
        </row>
        <row r="518759">
          <cell r="A518759" t="str">
            <v xml:space="preserve">SECON MATRIZ   </v>
          </cell>
        </row>
        <row r="518760">
          <cell r="A518760" t="str">
            <v xml:space="preserve">SECON MATRIZ   </v>
          </cell>
        </row>
        <row r="518761">
          <cell r="A518761" t="str">
            <v xml:space="preserve">SECON MATRIZ   </v>
          </cell>
        </row>
        <row r="518762">
          <cell r="A518762" t="str">
            <v xml:space="preserve">SECON MATRIZ   </v>
          </cell>
        </row>
        <row r="518763">
          <cell r="A518763" t="str">
            <v xml:space="preserve">SECON MATRIZ   </v>
          </cell>
        </row>
        <row r="518764">
          <cell r="A518764" t="str">
            <v xml:space="preserve">SECON MATRIZ   </v>
          </cell>
        </row>
        <row r="518765">
          <cell r="A518765" t="str">
            <v xml:space="preserve">SECON MATRIZ   </v>
          </cell>
        </row>
        <row r="518766">
          <cell r="A518766" t="str">
            <v xml:space="preserve">SECON MATRIZ   </v>
          </cell>
        </row>
        <row r="518767">
          <cell r="A518767" t="str">
            <v xml:space="preserve">SECON MATRIZ   </v>
          </cell>
        </row>
        <row r="518768">
          <cell r="A518768" t="str">
            <v xml:space="preserve">SECON MATRIZ   </v>
          </cell>
        </row>
        <row r="518769">
          <cell r="A518769" t="str">
            <v xml:space="preserve">SECON MATRIZ   </v>
          </cell>
        </row>
        <row r="518770">
          <cell r="A518770" t="str">
            <v xml:space="preserve">SECON MATRIZ   </v>
          </cell>
        </row>
        <row r="518771">
          <cell r="A518771" t="str">
            <v xml:space="preserve">SECON MATRIZ   </v>
          </cell>
        </row>
        <row r="518772">
          <cell r="A518772" t="str">
            <v xml:space="preserve">SECON MATRIZ   </v>
          </cell>
        </row>
        <row r="518773">
          <cell r="A518773" t="str">
            <v xml:space="preserve">SECON MATRIZ   </v>
          </cell>
        </row>
        <row r="518774">
          <cell r="A518774" t="str">
            <v xml:space="preserve">SECON MATRIZ   </v>
          </cell>
        </row>
        <row r="518775">
          <cell r="A518775" t="str">
            <v xml:space="preserve">SECON MATRIZ   </v>
          </cell>
        </row>
        <row r="518776">
          <cell r="A518776" t="str">
            <v xml:space="preserve">SECON MATRIZ   </v>
          </cell>
        </row>
        <row r="518777">
          <cell r="A518777" t="str">
            <v xml:space="preserve">SECON MATRIZ   </v>
          </cell>
        </row>
        <row r="518778">
          <cell r="A518778" t="str">
            <v xml:space="preserve">SECON MATRIZ   </v>
          </cell>
        </row>
        <row r="518779">
          <cell r="A518779" t="str">
            <v xml:space="preserve">SECON MATRIZ   </v>
          </cell>
        </row>
        <row r="518780">
          <cell r="A518780" t="str">
            <v xml:space="preserve">SECON MATRIZ   </v>
          </cell>
        </row>
        <row r="518781">
          <cell r="A518781" t="str">
            <v xml:space="preserve">SECON MATRIZ   </v>
          </cell>
        </row>
        <row r="518782">
          <cell r="A518782" t="str">
            <v xml:space="preserve">SECON MATRIZ   </v>
          </cell>
        </row>
        <row r="518783">
          <cell r="A518783" t="str">
            <v xml:space="preserve">SECON MATRIZ   </v>
          </cell>
        </row>
        <row r="518784">
          <cell r="A518784" t="str">
            <v xml:space="preserve">SECON MATRIZ   </v>
          </cell>
        </row>
        <row r="518785">
          <cell r="A518785" t="str">
            <v xml:space="preserve">SECON MATRIZ   </v>
          </cell>
        </row>
        <row r="518786">
          <cell r="A518786" t="str">
            <v xml:space="preserve">SECON MATRIZ   </v>
          </cell>
        </row>
        <row r="518787">
          <cell r="A518787" t="str">
            <v xml:space="preserve">SECON MATRIZ   </v>
          </cell>
        </row>
        <row r="518788">
          <cell r="A518788" t="str">
            <v xml:space="preserve">SECON MATRIZ   </v>
          </cell>
        </row>
        <row r="518789">
          <cell r="A518789" t="str">
            <v xml:space="preserve">SECON MATRIZ   </v>
          </cell>
        </row>
        <row r="518790">
          <cell r="A518790" t="str">
            <v xml:space="preserve">SECON MATRIZ   </v>
          </cell>
        </row>
        <row r="518791">
          <cell r="A518791" t="str">
            <v xml:space="preserve">SECON MATRIZ   </v>
          </cell>
        </row>
        <row r="518792">
          <cell r="A518792" t="str">
            <v xml:space="preserve">SECON MATRIZ   </v>
          </cell>
        </row>
        <row r="518793">
          <cell r="A518793" t="str">
            <v xml:space="preserve">SECON MATRIZ   </v>
          </cell>
        </row>
        <row r="518794">
          <cell r="A518794" t="str">
            <v xml:space="preserve">SECON MATRIZ   </v>
          </cell>
        </row>
        <row r="518795">
          <cell r="A518795" t="str">
            <v xml:space="preserve">SECON MATRIZ   </v>
          </cell>
        </row>
        <row r="518796">
          <cell r="A518796" t="str">
            <v xml:space="preserve">SECON MATRIZ   </v>
          </cell>
        </row>
        <row r="518797">
          <cell r="A518797" t="str">
            <v xml:space="preserve">SECON MATRIZ   </v>
          </cell>
        </row>
        <row r="518798">
          <cell r="A518798" t="str">
            <v xml:space="preserve">SECON MATRIZ   </v>
          </cell>
        </row>
        <row r="518799">
          <cell r="A518799" t="str">
            <v xml:space="preserve">SECON MATRIZ   </v>
          </cell>
        </row>
        <row r="518800">
          <cell r="A518800" t="str">
            <v>TOP PDL BA \ SP</v>
          </cell>
        </row>
        <row r="518801">
          <cell r="A518801" t="str">
            <v>TOP PDL BA \ SP</v>
          </cell>
        </row>
        <row r="518802">
          <cell r="A518802" t="str">
            <v>TOP PDL BA \ SP</v>
          </cell>
        </row>
        <row r="518803">
          <cell r="A518803" t="str">
            <v>TOP PDL BA \ SP</v>
          </cell>
        </row>
        <row r="518804">
          <cell r="A518804" t="str">
            <v>TOP PDL BA \ SP</v>
          </cell>
        </row>
        <row r="518805">
          <cell r="A518805" t="str">
            <v>TOP PDL BA \ SP</v>
          </cell>
        </row>
        <row r="518806">
          <cell r="A518806" t="str">
            <v>TOP PDL BA \ SP</v>
          </cell>
        </row>
        <row r="518807">
          <cell r="A518807" t="str">
            <v>TOP PDL BA \ SP</v>
          </cell>
        </row>
        <row r="518808">
          <cell r="A518808" t="str">
            <v>TOP PDL BA \ SP</v>
          </cell>
        </row>
        <row r="518809">
          <cell r="A518809" t="str">
            <v xml:space="preserve">SECON MATRIZ   </v>
          </cell>
        </row>
        <row r="518810">
          <cell r="A518810" t="str">
            <v xml:space="preserve">SECON MATRIZ   </v>
          </cell>
        </row>
        <row r="518811">
          <cell r="A518811" t="str">
            <v xml:space="preserve">SECON MATRIZ   </v>
          </cell>
        </row>
        <row r="518812">
          <cell r="A518812" t="str">
            <v xml:space="preserve">SECON MATRIZ   </v>
          </cell>
        </row>
        <row r="518813">
          <cell r="A518813" t="str">
            <v xml:space="preserve">SECON MATRIZ   </v>
          </cell>
        </row>
        <row r="518814">
          <cell r="A518814" t="str">
            <v xml:space="preserve">SECON MATRIZ   </v>
          </cell>
        </row>
        <row r="518815">
          <cell r="A518815" t="str">
            <v xml:space="preserve">SECON MATRIZ   </v>
          </cell>
        </row>
        <row r="518816">
          <cell r="A518816" t="str">
            <v xml:space="preserve">SECON MATRIZ   </v>
          </cell>
        </row>
        <row r="518817">
          <cell r="A518817" t="str">
            <v xml:space="preserve">SECON MATRIZ   </v>
          </cell>
        </row>
        <row r="518818">
          <cell r="A518818" t="str">
            <v>TOP PDL BA \ SP</v>
          </cell>
        </row>
        <row r="518819">
          <cell r="A518819" t="str">
            <v>TOP PDL BA \ SP</v>
          </cell>
        </row>
        <row r="518820">
          <cell r="A518820" t="str">
            <v>TOP PDL BA \ SP</v>
          </cell>
        </row>
        <row r="518821">
          <cell r="A518821" t="str">
            <v>TOP PDL BA \ SP</v>
          </cell>
        </row>
        <row r="518822">
          <cell r="A518822" t="str">
            <v>TOP PDL BA \ SP</v>
          </cell>
        </row>
        <row r="518823">
          <cell r="A518823" t="str">
            <v>TOP PDL BA \ SP</v>
          </cell>
        </row>
        <row r="518824">
          <cell r="A518824" t="str">
            <v>TOP PDL BA \ SP</v>
          </cell>
        </row>
        <row r="518825">
          <cell r="A518825" t="str">
            <v>TOP PDL BA \ SP</v>
          </cell>
        </row>
        <row r="518826">
          <cell r="A518826" t="str">
            <v>TOP PDL BA \ SP</v>
          </cell>
        </row>
        <row r="518827">
          <cell r="A518827" t="str">
            <v xml:space="preserve">SECON MATRIZ   </v>
          </cell>
        </row>
        <row r="518828">
          <cell r="A518828" t="str">
            <v xml:space="preserve">SECON MATRIZ   </v>
          </cell>
        </row>
        <row r="518829">
          <cell r="A518829" t="str">
            <v xml:space="preserve">SECON MATRIZ   </v>
          </cell>
        </row>
        <row r="518830">
          <cell r="A518830" t="str">
            <v xml:space="preserve">SECON MATRIZ   </v>
          </cell>
        </row>
        <row r="518831">
          <cell r="A518831" t="str">
            <v xml:space="preserve">SECON MATRIZ   </v>
          </cell>
        </row>
        <row r="518832">
          <cell r="A518832" t="str">
            <v xml:space="preserve">SECON MATRIZ   </v>
          </cell>
        </row>
        <row r="518833">
          <cell r="A518833" t="str">
            <v xml:space="preserve">SECON MATRIZ   </v>
          </cell>
        </row>
        <row r="518834">
          <cell r="A518834" t="str">
            <v xml:space="preserve">SECON MATRIZ   </v>
          </cell>
        </row>
        <row r="518835">
          <cell r="A518835" t="str">
            <v>TOP PDL BA \ SP</v>
          </cell>
        </row>
        <row r="518836">
          <cell r="A518836" t="str">
            <v>TOP PDL BA \ SP</v>
          </cell>
        </row>
        <row r="518837">
          <cell r="A518837" t="str">
            <v>TOP PDL BA \ SP</v>
          </cell>
        </row>
        <row r="518838">
          <cell r="A518838" t="str">
            <v>TOP PDL BA \ SP</v>
          </cell>
        </row>
        <row r="518839">
          <cell r="A518839" t="str">
            <v>TOP PDL BA \ SP</v>
          </cell>
        </row>
        <row r="518840">
          <cell r="A518840" t="str">
            <v>TOP PDL BA \ SP</v>
          </cell>
        </row>
        <row r="518841">
          <cell r="A518841" t="str">
            <v>TOP PDL BA \ SP</v>
          </cell>
        </row>
        <row r="518842">
          <cell r="A518842" t="str">
            <v>TOP PDL BA \ SP</v>
          </cell>
        </row>
        <row r="518843">
          <cell r="A518843" t="str">
            <v>TOP PDL BA \ SP</v>
          </cell>
        </row>
        <row r="518844">
          <cell r="A518844" t="str">
            <v xml:space="preserve">SECON MATRIZ   </v>
          </cell>
        </row>
        <row r="518845">
          <cell r="A518845" t="str">
            <v xml:space="preserve">SECON MATRIZ   </v>
          </cell>
        </row>
        <row r="518846">
          <cell r="A518846" t="str">
            <v xml:space="preserve">SECON MATRIZ   </v>
          </cell>
        </row>
        <row r="518847">
          <cell r="A518847" t="str">
            <v xml:space="preserve">SECON MATRIZ   </v>
          </cell>
        </row>
        <row r="518848">
          <cell r="A518848" t="str">
            <v xml:space="preserve">SECON MATRIZ   </v>
          </cell>
        </row>
        <row r="518849">
          <cell r="A518849" t="str">
            <v xml:space="preserve">SECON MATRIZ   </v>
          </cell>
        </row>
        <row r="518850">
          <cell r="A518850" t="str">
            <v xml:space="preserve">SECON MATRIZ   </v>
          </cell>
        </row>
        <row r="518851">
          <cell r="A518851" t="str">
            <v xml:space="preserve">SECON MATRIZ   </v>
          </cell>
        </row>
        <row r="518852">
          <cell r="A518852" t="str">
            <v xml:space="preserve">SECON MATRIZ   </v>
          </cell>
        </row>
        <row r="518853">
          <cell r="A518853" t="str">
            <v>TOP PDL BA \ SP</v>
          </cell>
        </row>
        <row r="518854">
          <cell r="A518854" t="str">
            <v>TOP PDL BA \ SP</v>
          </cell>
        </row>
        <row r="518855">
          <cell r="A518855" t="str">
            <v>TOP PDL BA \ SP</v>
          </cell>
        </row>
        <row r="518856">
          <cell r="A518856" t="str">
            <v>TOP PDL BA \ SP</v>
          </cell>
        </row>
        <row r="518857">
          <cell r="A518857" t="str">
            <v>TOP PDL BA \ SP</v>
          </cell>
        </row>
        <row r="518858">
          <cell r="A518858" t="str">
            <v>TOP PDL BA \ SP</v>
          </cell>
        </row>
        <row r="518859">
          <cell r="A518859" t="str">
            <v>TOP PDL BA \ SP</v>
          </cell>
        </row>
        <row r="518860">
          <cell r="A518860" t="str">
            <v>TOP PDL BA \ SP</v>
          </cell>
        </row>
        <row r="518861">
          <cell r="A518861" t="str">
            <v>TOP PDL BA \ SP</v>
          </cell>
        </row>
        <row r="518862">
          <cell r="A518862" t="str">
            <v xml:space="preserve">SECON MATRIZ   </v>
          </cell>
        </row>
        <row r="518863">
          <cell r="A518863" t="str">
            <v xml:space="preserve">SECON MATRIZ   </v>
          </cell>
        </row>
        <row r="518864">
          <cell r="A518864" t="str">
            <v xml:space="preserve">SECON MATRIZ   </v>
          </cell>
        </row>
        <row r="518865">
          <cell r="A518865" t="str">
            <v xml:space="preserve">SECON MATRIZ   </v>
          </cell>
        </row>
        <row r="518866">
          <cell r="A518866" t="str">
            <v xml:space="preserve">SECON MATRIZ   </v>
          </cell>
        </row>
        <row r="518867">
          <cell r="A518867" t="str">
            <v xml:space="preserve">SECON MATRIZ   </v>
          </cell>
        </row>
        <row r="518868">
          <cell r="A518868" t="str">
            <v xml:space="preserve">SECON MATRIZ   </v>
          </cell>
        </row>
        <row r="518869">
          <cell r="A518869" t="str">
            <v xml:space="preserve">SECON MATRIZ   </v>
          </cell>
        </row>
        <row r="518870">
          <cell r="A518870" t="str">
            <v xml:space="preserve">SECON MATRIZ   </v>
          </cell>
        </row>
        <row r="518871">
          <cell r="A518871" t="str">
            <v>TOP PDL BA \ SP</v>
          </cell>
        </row>
        <row r="518872">
          <cell r="A518872" t="str">
            <v>TOP PDL BA \ SP</v>
          </cell>
        </row>
        <row r="518873">
          <cell r="A518873" t="str">
            <v>TOP PDL BA \ SP</v>
          </cell>
        </row>
        <row r="518874">
          <cell r="A518874" t="str">
            <v>TOP PDL BA \ SP</v>
          </cell>
        </row>
        <row r="518875">
          <cell r="A518875" t="str">
            <v>TOP PDL BA \ SP</v>
          </cell>
        </row>
        <row r="518876">
          <cell r="A518876" t="str">
            <v>TOP PDL BA \ SP</v>
          </cell>
        </row>
        <row r="518877">
          <cell r="A518877" t="str">
            <v>TOP PDL BA \ SP</v>
          </cell>
        </row>
        <row r="518878">
          <cell r="A518878" t="str">
            <v>TOP PDL BA \ SP</v>
          </cell>
        </row>
        <row r="518879">
          <cell r="A518879" t="str">
            <v>TOP PDL BA \ SP</v>
          </cell>
        </row>
        <row r="518880">
          <cell r="A518880" t="str">
            <v>TOP PDL BA \ SP</v>
          </cell>
        </row>
        <row r="518881">
          <cell r="A518881" t="str">
            <v>TOP PDL BA \ SP</v>
          </cell>
        </row>
        <row r="518882">
          <cell r="A518882" t="str">
            <v>TOP PDL BA \ SP</v>
          </cell>
        </row>
        <row r="518883">
          <cell r="A518883" t="str">
            <v>TOP PDL BA \ SP</v>
          </cell>
        </row>
        <row r="518884">
          <cell r="A518884" t="str">
            <v>TOP PDL BA \ SP</v>
          </cell>
        </row>
        <row r="518885">
          <cell r="A518885" t="str">
            <v>TOP PDL BA \ SP</v>
          </cell>
        </row>
        <row r="518886">
          <cell r="A518886" t="str">
            <v>TOP PDL BA \ SP</v>
          </cell>
        </row>
        <row r="518887">
          <cell r="A518887" t="str">
            <v>TOP PDL BA \ SP</v>
          </cell>
        </row>
        <row r="518888">
          <cell r="A518888" t="str">
            <v>TOP PDL BA \ SP</v>
          </cell>
        </row>
        <row r="518889">
          <cell r="A518889" t="str">
            <v xml:space="preserve">SECON MATRIZ   </v>
          </cell>
        </row>
        <row r="518890">
          <cell r="A518890" t="str">
            <v xml:space="preserve">SECON MATRIZ   </v>
          </cell>
        </row>
        <row r="518891">
          <cell r="A518891" t="str">
            <v xml:space="preserve">SECON MATRIZ   </v>
          </cell>
        </row>
        <row r="518892">
          <cell r="A518892" t="str">
            <v xml:space="preserve">SECON MATRIZ   </v>
          </cell>
        </row>
        <row r="518893">
          <cell r="A518893" t="str">
            <v xml:space="preserve">SECON MATRIZ   </v>
          </cell>
        </row>
        <row r="518894">
          <cell r="A518894" t="str">
            <v xml:space="preserve">SECON MATRIZ   </v>
          </cell>
        </row>
        <row r="518895">
          <cell r="A518895" t="str">
            <v xml:space="preserve">SECON MATRIZ   </v>
          </cell>
        </row>
        <row r="518896">
          <cell r="A518896" t="str">
            <v xml:space="preserve">SECON MATRIZ   </v>
          </cell>
        </row>
        <row r="518897">
          <cell r="A518897" t="str">
            <v xml:space="preserve">SECON MATRIZ   </v>
          </cell>
        </row>
        <row r="518898">
          <cell r="A518898" t="str">
            <v>TOP PDL BA \ SP</v>
          </cell>
        </row>
        <row r="518899">
          <cell r="A518899" t="str">
            <v>TOP PDL BA \ SP</v>
          </cell>
        </row>
        <row r="518900">
          <cell r="A518900" t="str">
            <v>TOP PDL BA \ SP</v>
          </cell>
        </row>
        <row r="518901">
          <cell r="A518901" t="str">
            <v>TOP PDL BA \ SP</v>
          </cell>
        </row>
        <row r="518902">
          <cell r="A518902" t="str">
            <v>TOP PDL BA \ SP</v>
          </cell>
        </row>
        <row r="518903">
          <cell r="A518903" t="str">
            <v>TOP PDL BA \ SP</v>
          </cell>
        </row>
        <row r="518904">
          <cell r="A518904" t="str">
            <v>TOP PDL BA \ SP</v>
          </cell>
        </row>
        <row r="518905">
          <cell r="A518905" t="str">
            <v>TOP PDL BA \ SP</v>
          </cell>
        </row>
        <row r="518906">
          <cell r="A518906" t="str">
            <v>TOP PDL BA \ SP</v>
          </cell>
        </row>
        <row r="518907">
          <cell r="A518907" t="str">
            <v>TOP PDL BA \ SP</v>
          </cell>
        </row>
        <row r="518908">
          <cell r="A518908" t="str">
            <v>TOP PDL BA \ SP</v>
          </cell>
        </row>
        <row r="518909">
          <cell r="A518909" t="str">
            <v>TOP PDL BA \ SP</v>
          </cell>
        </row>
        <row r="518910">
          <cell r="A518910" t="str">
            <v>TOP PDL BA \ SP</v>
          </cell>
        </row>
        <row r="518911">
          <cell r="A518911" t="str">
            <v>TOP PDL BA \ SP</v>
          </cell>
        </row>
        <row r="518912">
          <cell r="A518912" t="str">
            <v>TOP PDL BA \ SP</v>
          </cell>
        </row>
        <row r="518913">
          <cell r="A518913" t="str">
            <v>TOP PDL BA \ SP</v>
          </cell>
        </row>
        <row r="518914">
          <cell r="A518914" t="str">
            <v>TOP PDL BA \ SP</v>
          </cell>
        </row>
        <row r="518915">
          <cell r="A518915" t="str">
            <v>TOP PDL BA \ SP</v>
          </cell>
        </row>
        <row r="518916">
          <cell r="A518916" t="str">
            <v>TOP PDL BA \ SP</v>
          </cell>
        </row>
        <row r="518917">
          <cell r="A518917" t="str">
            <v>TOP PDL BA \ SP</v>
          </cell>
        </row>
        <row r="518918">
          <cell r="A518918" t="str">
            <v>TOP PDL BA \ SP</v>
          </cell>
        </row>
        <row r="518919">
          <cell r="A518919" t="str">
            <v>TOP PDL BA \ SP</v>
          </cell>
        </row>
        <row r="518920">
          <cell r="A518920" t="str">
            <v>TOP PDL BA \ SP</v>
          </cell>
        </row>
        <row r="518921">
          <cell r="A518921" t="str">
            <v>TOP PDL BA \ SP</v>
          </cell>
        </row>
        <row r="518922">
          <cell r="A518922" t="str">
            <v>TOP PDL BA \ SP</v>
          </cell>
        </row>
        <row r="518923">
          <cell r="A518923" t="str">
            <v>TOP PDL BA \ SP</v>
          </cell>
        </row>
        <row r="518924">
          <cell r="A518924" t="str">
            <v>TOP PDL BA \ SP</v>
          </cell>
        </row>
        <row r="518925">
          <cell r="A518925" t="str">
            <v xml:space="preserve">SECON MATRIZ   </v>
          </cell>
        </row>
        <row r="518926">
          <cell r="A518926" t="str">
            <v xml:space="preserve">SECON MATRIZ   </v>
          </cell>
        </row>
        <row r="518927">
          <cell r="A518927" t="str">
            <v xml:space="preserve">SECON MATRIZ   </v>
          </cell>
        </row>
        <row r="518928">
          <cell r="A518928" t="str">
            <v xml:space="preserve">SECON MATRIZ   </v>
          </cell>
        </row>
        <row r="518929">
          <cell r="A518929" t="str">
            <v xml:space="preserve">SECON MATRIZ   </v>
          </cell>
        </row>
        <row r="518930">
          <cell r="A518930" t="str">
            <v xml:space="preserve">SECON MATRIZ   </v>
          </cell>
        </row>
        <row r="518931">
          <cell r="A518931" t="str">
            <v xml:space="preserve">SECON MATRIZ   </v>
          </cell>
        </row>
        <row r="518932">
          <cell r="A518932" t="str">
            <v xml:space="preserve">SECON MATRIZ   </v>
          </cell>
        </row>
        <row r="518933">
          <cell r="A518933" t="str">
            <v xml:space="preserve">SECON MATRIZ   </v>
          </cell>
        </row>
        <row r="518934">
          <cell r="A518934" t="str">
            <v>TOP PDL BA \ SP</v>
          </cell>
        </row>
        <row r="518935">
          <cell r="A518935" t="str">
            <v>TOP PDL BA \ SP</v>
          </cell>
        </row>
        <row r="518936">
          <cell r="A518936" t="str">
            <v>TOP PDL BA \ SP</v>
          </cell>
        </row>
        <row r="518937">
          <cell r="A518937" t="str">
            <v>TOP PDL BA \ SP</v>
          </cell>
        </row>
        <row r="518938">
          <cell r="A518938" t="str">
            <v>TOP PDL BA \ SP</v>
          </cell>
        </row>
        <row r="518939">
          <cell r="A518939" t="str">
            <v>TOP PDL BA \ SP</v>
          </cell>
        </row>
        <row r="518940">
          <cell r="A518940" t="str">
            <v>TOP PDL BA \ SP</v>
          </cell>
        </row>
        <row r="518941">
          <cell r="A518941" t="str">
            <v>TOP PDL BA \ SP</v>
          </cell>
        </row>
        <row r="518942">
          <cell r="A518942" t="str">
            <v>TOP PDL BA \ SP</v>
          </cell>
        </row>
        <row r="518943">
          <cell r="A518943" t="str">
            <v>TOP PDL BA \ SP</v>
          </cell>
        </row>
        <row r="518944">
          <cell r="A518944" t="str">
            <v>TOP PDL BA \ SP</v>
          </cell>
        </row>
        <row r="518945">
          <cell r="A518945" t="str">
            <v>TOP PDL BA \ SP</v>
          </cell>
        </row>
        <row r="518946">
          <cell r="A518946" t="str">
            <v>TOP PDL BA \ SP</v>
          </cell>
        </row>
        <row r="518947">
          <cell r="A518947" t="str">
            <v>TOP PDL BA \ SP</v>
          </cell>
        </row>
        <row r="518948">
          <cell r="A518948" t="str">
            <v>TOP PDL BA \ SP</v>
          </cell>
        </row>
        <row r="518949">
          <cell r="A518949" t="str">
            <v>TOP PDL BA \ SP</v>
          </cell>
        </row>
        <row r="518950">
          <cell r="A518950" t="str">
            <v>TOP PDL BA \ SP</v>
          </cell>
        </row>
        <row r="518951">
          <cell r="A518951" t="str">
            <v>TOP PDL BA \ SP</v>
          </cell>
        </row>
        <row r="518952">
          <cell r="A518952" t="str">
            <v xml:space="preserve">SECON MATRIZ   </v>
          </cell>
        </row>
        <row r="518953">
          <cell r="A518953" t="str">
            <v xml:space="preserve">SECON MATRIZ   </v>
          </cell>
        </row>
        <row r="518954">
          <cell r="A518954" t="str">
            <v xml:space="preserve">SECON MATRIZ   </v>
          </cell>
        </row>
        <row r="518955">
          <cell r="A518955" t="str">
            <v xml:space="preserve">SECON MATRIZ   </v>
          </cell>
        </row>
        <row r="518956">
          <cell r="A518956" t="str">
            <v xml:space="preserve">SECON MATRIZ   </v>
          </cell>
        </row>
        <row r="518957">
          <cell r="A518957" t="str">
            <v xml:space="preserve">SECON MATRIZ   </v>
          </cell>
        </row>
        <row r="518958">
          <cell r="A518958" t="str">
            <v xml:space="preserve">SECON MATRIZ   </v>
          </cell>
        </row>
        <row r="518959">
          <cell r="A518959" t="str">
            <v xml:space="preserve">SECON MATRIZ   </v>
          </cell>
        </row>
        <row r="518960">
          <cell r="A518960" t="str">
            <v xml:space="preserve">SECON MATRIZ   </v>
          </cell>
        </row>
        <row r="518961">
          <cell r="A518961" t="str">
            <v>TOP PDL BA \ SP</v>
          </cell>
        </row>
        <row r="518962">
          <cell r="A518962" t="str">
            <v>TOP PDL BA \ SP</v>
          </cell>
        </row>
        <row r="518963">
          <cell r="A518963" t="str">
            <v>TOP PDL BA \ SP</v>
          </cell>
        </row>
        <row r="518964">
          <cell r="A518964" t="str">
            <v>TOP PDL BA \ SP</v>
          </cell>
        </row>
        <row r="518965">
          <cell r="A518965" t="str">
            <v>TOP PDL BA \ SP</v>
          </cell>
        </row>
        <row r="518966">
          <cell r="A518966" t="str">
            <v>TOP PDL BA \ SP</v>
          </cell>
        </row>
        <row r="518967">
          <cell r="A518967" t="str">
            <v>TOP PDL BA \ SP</v>
          </cell>
        </row>
        <row r="518968">
          <cell r="A518968" t="str">
            <v>TOP PDL BA \ SP</v>
          </cell>
        </row>
        <row r="518969">
          <cell r="A518969" t="str">
            <v>TOP PDL BA \ SP</v>
          </cell>
        </row>
        <row r="518970">
          <cell r="A518970" t="str">
            <v>TOP PDL BA \ SP</v>
          </cell>
        </row>
        <row r="518971">
          <cell r="A518971" t="str">
            <v>TOP PDL BA \ SP</v>
          </cell>
        </row>
        <row r="518972">
          <cell r="A518972" t="str">
            <v>TOP PDL BA \ SP</v>
          </cell>
        </row>
        <row r="518973">
          <cell r="A518973" t="str">
            <v>TOP PDL BA \ SP</v>
          </cell>
        </row>
        <row r="518974">
          <cell r="A518974" t="str">
            <v>TOP PDL BA \ SP</v>
          </cell>
        </row>
        <row r="518975">
          <cell r="A518975" t="str">
            <v>TOP PDL BA \ SP</v>
          </cell>
        </row>
        <row r="518976">
          <cell r="A518976" t="str">
            <v>TOP PDL BA \ SP</v>
          </cell>
        </row>
        <row r="518977">
          <cell r="A518977" t="str">
            <v>TOP PDL BA \ SP</v>
          </cell>
        </row>
        <row r="518978">
          <cell r="A518978" t="str">
            <v>TOP PDL BA \ SP</v>
          </cell>
        </row>
        <row r="518979">
          <cell r="A518979" t="str">
            <v xml:space="preserve">SECON MATRIZ   </v>
          </cell>
        </row>
        <row r="518980">
          <cell r="A518980" t="str">
            <v xml:space="preserve">SECON MATRIZ   </v>
          </cell>
        </row>
        <row r="518981">
          <cell r="A518981" t="str">
            <v xml:space="preserve">SECON MATRIZ   </v>
          </cell>
        </row>
        <row r="518982">
          <cell r="A518982" t="str">
            <v xml:space="preserve">SECON MATRIZ   </v>
          </cell>
        </row>
        <row r="518983">
          <cell r="A518983" t="str">
            <v xml:space="preserve">SECON MATRIZ   </v>
          </cell>
        </row>
        <row r="518984">
          <cell r="A518984" t="str">
            <v xml:space="preserve">SECON MATRIZ   </v>
          </cell>
        </row>
        <row r="518985">
          <cell r="A518985" t="str">
            <v xml:space="preserve">SECON MATRIZ   </v>
          </cell>
        </row>
        <row r="518986">
          <cell r="A518986" t="str">
            <v xml:space="preserve">SECON MATRIZ   </v>
          </cell>
        </row>
        <row r="518987">
          <cell r="A518987" t="str">
            <v xml:space="preserve">SECON MATRIZ   </v>
          </cell>
        </row>
        <row r="518988">
          <cell r="A518988" t="str">
            <v>TOP PDL BA \ SP</v>
          </cell>
        </row>
        <row r="518989">
          <cell r="A518989" t="str">
            <v>TOP PDL BA \ SP</v>
          </cell>
        </row>
        <row r="518990">
          <cell r="A518990" t="str">
            <v>TOP PDL BA \ SP</v>
          </cell>
        </row>
        <row r="518991">
          <cell r="A518991" t="str">
            <v>TOP PDL BA \ SP</v>
          </cell>
        </row>
        <row r="518992">
          <cell r="A518992" t="str">
            <v>TOP PDL BA \ SP</v>
          </cell>
        </row>
        <row r="518993">
          <cell r="A518993" t="str">
            <v>TOP PDL BA \ SP</v>
          </cell>
        </row>
        <row r="518994">
          <cell r="A518994" t="str">
            <v>TOP PDL BA \ SP</v>
          </cell>
        </row>
        <row r="518995">
          <cell r="A518995" t="str">
            <v>TOP PDL BA \ SP</v>
          </cell>
        </row>
        <row r="518996">
          <cell r="A518996" t="str">
            <v>TOP PDL BA \ SP</v>
          </cell>
        </row>
        <row r="518997">
          <cell r="A518997" t="str">
            <v xml:space="preserve">SECON MATRIZ   </v>
          </cell>
        </row>
        <row r="518998">
          <cell r="A518998" t="str">
            <v xml:space="preserve">SECON MATRIZ   </v>
          </cell>
        </row>
        <row r="518999">
          <cell r="A518999" t="str">
            <v xml:space="preserve">SECON MATRIZ   </v>
          </cell>
        </row>
        <row r="519000">
          <cell r="A519000" t="str">
            <v xml:space="preserve">SECON MATRIZ   </v>
          </cell>
        </row>
        <row r="519001">
          <cell r="A519001" t="str">
            <v xml:space="preserve">SECON MATRIZ   </v>
          </cell>
        </row>
        <row r="519002">
          <cell r="A519002" t="str">
            <v xml:space="preserve">SECON MATRIZ   </v>
          </cell>
        </row>
        <row r="519003">
          <cell r="A519003" t="str">
            <v xml:space="preserve">SECON MATRIZ   </v>
          </cell>
        </row>
        <row r="519004">
          <cell r="A519004" t="str">
            <v xml:space="preserve">SECON MATRIZ   </v>
          </cell>
        </row>
        <row r="519005">
          <cell r="A519005" t="str">
            <v xml:space="preserve">SECON MATRIZ   </v>
          </cell>
        </row>
        <row r="519006">
          <cell r="A519006" t="str">
            <v>TOP PDL BA \ SP</v>
          </cell>
        </row>
        <row r="519007">
          <cell r="A519007" t="str">
            <v>TOP PDL BA \ SP</v>
          </cell>
        </row>
        <row r="519008">
          <cell r="A519008" t="str">
            <v>TOP PDL BA \ SP</v>
          </cell>
        </row>
        <row r="519009">
          <cell r="A519009" t="str">
            <v>TOP PDL BA \ SP</v>
          </cell>
        </row>
        <row r="519010">
          <cell r="A519010" t="str">
            <v>TOP PDL BA \ SP</v>
          </cell>
        </row>
        <row r="519011">
          <cell r="A519011" t="str">
            <v>TOP PDL BA \ SP</v>
          </cell>
        </row>
        <row r="519012">
          <cell r="A519012" t="str">
            <v>TOP PDL BA \ SP</v>
          </cell>
        </row>
        <row r="519013">
          <cell r="A519013" t="str">
            <v>TOP PDL BA \ SP</v>
          </cell>
        </row>
        <row r="519014">
          <cell r="A519014" t="str">
            <v>TOP PDL BA \ SP</v>
          </cell>
        </row>
        <row r="519015">
          <cell r="A519015" t="str">
            <v>TOP PDL BA \ SP</v>
          </cell>
        </row>
        <row r="519016">
          <cell r="A519016" t="str">
            <v>TOP PDL BA \ SP</v>
          </cell>
        </row>
        <row r="519017">
          <cell r="A519017" t="str">
            <v>TOP PDL BA \ SP</v>
          </cell>
        </row>
        <row r="519018">
          <cell r="A519018" t="str">
            <v>TOP PDL BA \ SP</v>
          </cell>
        </row>
        <row r="519019">
          <cell r="A519019" t="str">
            <v>TOP PDL BA \ SP</v>
          </cell>
        </row>
        <row r="519020">
          <cell r="A519020" t="str">
            <v>TOP PDL BA \ SP</v>
          </cell>
        </row>
        <row r="519021">
          <cell r="A519021" t="str">
            <v>TOP PDL BA \ SP</v>
          </cell>
        </row>
        <row r="519022">
          <cell r="A519022" t="str">
            <v>TOP PDL BA \ SP</v>
          </cell>
        </row>
        <row r="519023">
          <cell r="A519023" t="str">
            <v>TOP PDL BA \ SP</v>
          </cell>
        </row>
        <row r="519024">
          <cell r="A519024" t="str">
            <v>TOP PDL BA \ SP</v>
          </cell>
        </row>
        <row r="519025">
          <cell r="A519025" t="str">
            <v>TOP PDL BA \ SP</v>
          </cell>
        </row>
        <row r="519026">
          <cell r="A519026" t="str">
            <v>TOP PDL BA \ SP</v>
          </cell>
        </row>
        <row r="519027">
          <cell r="A519027" t="str">
            <v>TOP PDL BA \ SP</v>
          </cell>
        </row>
        <row r="519028">
          <cell r="A519028" t="str">
            <v>TOP PDL BA \ SP</v>
          </cell>
        </row>
        <row r="519029">
          <cell r="A519029" t="str">
            <v>TOP PDL BA \ SP</v>
          </cell>
        </row>
        <row r="519030">
          <cell r="A519030" t="str">
            <v>TOP PDL BA \ SP</v>
          </cell>
        </row>
        <row r="519031">
          <cell r="A519031" t="str">
            <v>TOP PDL BA \ SP</v>
          </cell>
        </row>
        <row r="519032">
          <cell r="A519032" t="str">
            <v>TOP PDL BA \ SP</v>
          </cell>
        </row>
        <row r="519033">
          <cell r="A519033" t="str">
            <v>TOP PDL BA \ SP</v>
          </cell>
        </row>
        <row r="519034">
          <cell r="A519034" t="str">
            <v>TOP PDL BA \ SP</v>
          </cell>
        </row>
        <row r="519035">
          <cell r="A519035" t="str">
            <v>TOP PDL BA \ SP</v>
          </cell>
        </row>
        <row r="519036">
          <cell r="A519036" t="str">
            <v>TOP PDL BA \ SP</v>
          </cell>
        </row>
        <row r="519037">
          <cell r="A519037" t="str">
            <v>TOP PDL BA \ SP</v>
          </cell>
        </row>
        <row r="519038">
          <cell r="A519038" t="str">
            <v>TOP PDL BA \ SP</v>
          </cell>
        </row>
        <row r="519039">
          <cell r="A519039" t="str">
            <v>TOP PDL BA \ SP</v>
          </cell>
        </row>
        <row r="519040">
          <cell r="A519040" t="str">
            <v>TOP PDL BA \ SP</v>
          </cell>
        </row>
        <row r="519041">
          <cell r="A519041" t="str">
            <v>TOP PDL BA \ SP</v>
          </cell>
        </row>
        <row r="519042">
          <cell r="A519042" t="str">
            <v>TOP PDL BA \ SP</v>
          </cell>
        </row>
        <row r="519043">
          <cell r="A519043" t="str">
            <v>TOP PDL BA \ SP</v>
          </cell>
        </row>
        <row r="519044">
          <cell r="A519044" t="str">
            <v>TOP PDL BA \ SP</v>
          </cell>
        </row>
        <row r="519045">
          <cell r="A519045" t="str">
            <v>TOP PDL BA \ SP</v>
          </cell>
        </row>
        <row r="519046">
          <cell r="A519046" t="str">
            <v>TOP PDL BA \ SP</v>
          </cell>
        </row>
        <row r="519047">
          <cell r="A519047" t="str">
            <v>TOP PDL BA \ SP</v>
          </cell>
        </row>
        <row r="519048">
          <cell r="A519048" t="str">
            <v>TOP PDL BA \ SP</v>
          </cell>
        </row>
        <row r="519049">
          <cell r="A519049" t="str">
            <v>TOP PDL BA \ SP</v>
          </cell>
        </row>
        <row r="519050">
          <cell r="A519050" t="str">
            <v>TOP PDL BA \ SP</v>
          </cell>
        </row>
        <row r="519051">
          <cell r="A519051" t="str">
            <v xml:space="preserve">SECON MATRIZ   </v>
          </cell>
        </row>
        <row r="519052">
          <cell r="A519052" t="str">
            <v xml:space="preserve">SECON MATRIZ   </v>
          </cell>
        </row>
        <row r="519053">
          <cell r="A519053" t="str">
            <v xml:space="preserve">SECON MATRIZ   </v>
          </cell>
        </row>
        <row r="519054">
          <cell r="A519054" t="str">
            <v xml:space="preserve">SECON MATRIZ   </v>
          </cell>
        </row>
        <row r="519055">
          <cell r="A519055" t="str">
            <v xml:space="preserve">SECON MATRIZ   </v>
          </cell>
        </row>
        <row r="519056">
          <cell r="A519056" t="str">
            <v xml:space="preserve">SECON MATRIZ   </v>
          </cell>
        </row>
        <row r="519057">
          <cell r="A519057" t="str">
            <v xml:space="preserve">SECON MATRIZ   </v>
          </cell>
        </row>
        <row r="519058">
          <cell r="A519058" t="str">
            <v xml:space="preserve">SECON MATRIZ   </v>
          </cell>
        </row>
        <row r="519059">
          <cell r="A519059" t="str">
            <v xml:space="preserve">SECON MATRIZ   </v>
          </cell>
        </row>
        <row r="519060">
          <cell r="A519060" t="str">
            <v>TOP PDL BA \ SP</v>
          </cell>
        </row>
        <row r="519061">
          <cell r="A519061" t="str">
            <v>TOP PDL BA \ SP</v>
          </cell>
        </row>
        <row r="519062">
          <cell r="A519062" t="str">
            <v>TOP PDL BA \ SP</v>
          </cell>
        </row>
        <row r="519063">
          <cell r="A519063" t="str">
            <v>TOP PDL BA \ SP</v>
          </cell>
        </row>
        <row r="519064">
          <cell r="A519064" t="str">
            <v>TOP PDL BA \ SP</v>
          </cell>
        </row>
        <row r="519065">
          <cell r="A519065" t="str">
            <v>TOP PDL BA \ SP</v>
          </cell>
        </row>
        <row r="519066">
          <cell r="A519066" t="str">
            <v>TOP PDL BA \ SP</v>
          </cell>
        </row>
        <row r="519067">
          <cell r="A519067" t="str">
            <v>TOP PDL BA \ SP</v>
          </cell>
        </row>
        <row r="519068">
          <cell r="A519068" t="str">
            <v>TOP PDL BA \ SP</v>
          </cell>
        </row>
        <row r="519069">
          <cell r="A519069" t="str">
            <v>TOP PDL BA \ SP</v>
          </cell>
        </row>
        <row r="519070">
          <cell r="A519070" t="str">
            <v>TOP PDL BA \ SP</v>
          </cell>
        </row>
        <row r="519071">
          <cell r="A519071" t="str">
            <v>TOP PDL BA \ SP</v>
          </cell>
        </row>
        <row r="519072">
          <cell r="A519072" t="str">
            <v>TOP PDL BA \ SP</v>
          </cell>
        </row>
        <row r="519073">
          <cell r="A519073" t="str">
            <v>TOP PDL BA \ SP</v>
          </cell>
        </row>
        <row r="519074">
          <cell r="A519074" t="str">
            <v>TOP PDL BA \ SP</v>
          </cell>
        </row>
        <row r="519075">
          <cell r="A519075" t="str">
            <v>TOP PDL BA \ SP</v>
          </cell>
        </row>
        <row r="519076">
          <cell r="A519076" t="str">
            <v>TOP PDL BA \ SP</v>
          </cell>
        </row>
        <row r="519077">
          <cell r="A519077" t="str">
            <v>TOP PDL BA \ SP</v>
          </cell>
        </row>
        <row r="519078">
          <cell r="A519078" t="str">
            <v xml:space="preserve">SECON MATRIZ   </v>
          </cell>
        </row>
        <row r="519079">
          <cell r="A519079" t="str">
            <v xml:space="preserve">SECON MATRIZ   </v>
          </cell>
        </row>
        <row r="519080">
          <cell r="A519080" t="str">
            <v xml:space="preserve">SECON MATRIZ   </v>
          </cell>
        </row>
        <row r="519081">
          <cell r="A519081" t="str">
            <v xml:space="preserve">SECON MATRIZ   </v>
          </cell>
        </row>
        <row r="519082">
          <cell r="A519082" t="str">
            <v xml:space="preserve">SECON MATRIZ   </v>
          </cell>
        </row>
        <row r="519083">
          <cell r="A519083" t="str">
            <v xml:space="preserve">SECON MATRIZ   </v>
          </cell>
        </row>
        <row r="519084">
          <cell r="A519084" t="str">
            <v xml:space="preserve">SECON MATRIZ   </v>
          </cell>
        </row>
        <row r="519085">
          <cell r="A519085" t="str">
            <v xml:space="preserve">SECON MATRIZ   </v>
          </cell>
        </row>
        <row r="519086">
          <cell r="A519086" t="str">
            <v xml:space="preserve">SECON MATRIZ   </v>
          </cell>
        </row>
        <row r="519087">
          <cell r="A519087" t="str">
            <v>TOP PDL BA \ SP</v>
          </cell>
        </row>
        <row r="519088">
          <cell r="A519088" t="str">
            <v>TOP PDL BA \ SP</v>
          </cell>
        </row>
        <row r="519089">
          <cell r="A519089" t="str">
            <v>TOP PDL BA \ SP</v>
          </cell>
        </row>
        <row r="519090">
          <cell r="A519090" t="str">
            <v>TOP PDL BA \ SP</v>
          </cell>
        </row>
        <row r="519091">
          <cell r="A519091" t="str">
            <v>TOP PDL BA \ SP</v>
          </cell>
        </row>
        <row r="519092">
          <cell r="A519092" t="str">
            <v>TOP PDL BA \ SP</v>
          </cell>
        </row>
        <row r="519093">
          <cell r="A519093" t="str">
            <v>TOP PDL BA \ SP</v>
          </cell>
        </row>
        <row r="519094">
          <cell r="A519094" t="str">
            <v>TOP PDL BA \ SP</v>
          </cell>
        </row>
        <row r="519095">
          <cell r="A519095" t="str">
            <v>TOP PDL BA \ SP</v>
          </cell>
        </row>
        <row r="519096">
          <cell r="A519096" t="str">
            <v xml:space="preserve">SECON MATRIZ   </v>
          </cell>
        </row>
        <row r="519097">
          <cell r="A519097" t="str">
            <v xml:space="preserve">SECON MATRIZ   </v>
          </cell>
        </row>
        <row r="519098">
          <cell r="A519098" t="str">
            <v xml:space="preserve">SECON MATRIZ   </v>
          </cell>
        </row>
        <row r="519099">
          <cell r="A519099" t="str">
            <v xml:space="preserve">SECON MATRIZ   </v>
          </cell>
        </row>
        <row r="519100">
          <cell r="A519100" t="str">
            <v xml:space="preserve">SECON MATRIZ   </v>
          </cell>
        </row>
        <row r="519101">
          <cell r="A519101" t="str">
            <v xml:space="preserve">SECON MATRIZ   </v>
          </cell>
        </row>
        <row r="519102">
          <cell r="A519102" t="str">
            <v xml:space="preserve">SECON MATRIZ   </v>
          </cell>
        </row>
        <row r="519103">
          <cell r="A519103" t="str">
            <v xml:space="preserve">SECON MATRIZ   </v>
          </cell>
        </row>
        <row r="519104">
          <cell r="A519104" t="str">
            <v xml:space="preserve">SECON MATRIZ   </v>
          </cell>
        </row>
        <row r="519105">
          <cell r="A519105" t="str">
            <v>TOP PDL BA \ SP</v>
          </cell>
        </row>
        <row r="519106">
          <cell r="A519106" t="str">
            <v>TOP PDL BA \ SP</v>
          </cell>
        </row>
        <row r="519107">
          <cell r="A519107" t="str">
            <v>TOP PDL BA \ SP</v>
          </cell>
        </row>
        <row r="519108">
          <cell r="A519108" t="str">
            <v>TOP PDL BA \ SP</v>
          </cell>
        </row>
        <row r="519109">
          <cell r="A519109" t="str">
            <v>TOP PDL BA \ SP</v>
          </cell>
        </row>
        <row r="519110">
          <cell r="A519110" t="str">
            <v>TOP PDL BA \ SP</v>
          </cell>
        </row>
        <row r="519111">
          <cell r="A519111" t="str">
            <v>TOP PDL BA \ SP</v>
          </cell>
        </row>
        <row r="519112">
          <cell r="A519112" t="str">
            <v>TOP PDL BA \ SP</v>
          </cell>
        </row>
        <row r="519113">
          <cell r="A519113" t="str">
            <v>TOP PDL BA \ SP</v>
          </cell>
        </row>
        <row r="519114">
          <cell r="A519114" t="str">
            <v xml:space="preserve">SECON MATRIZ   </v>
          </cell>
        </row>
        <row r="519115">
          <cell r="A519115" t="str">
            <v xml:space="preserve">SECON MATRIZ   </v>
          </cell>
        </row>
        <row r="519116">
          <cell r="A519116" t="str">
            <v xml:space="preserve">SECON MATRIZ   </v>
          </cell>
        </row>
        <row r="519117">
          <cell r="A519117" t="str">
            <v xml:space="preserve">SECON MATRIZ   </v>
          </cell>
        </row>
        <row r="519118">
          <cell r="A519118" t="str">
            <v xml:space="preserve">SECON MATRIZ   </v>
          </cell>
        </row>
        <row r="519119">
          <cell r="A519119" t="str">
            <v xml:space="preserve">SECON MATRIZ   </v>
          </cell>
        </row>
        <row r="519120">
          <cell r="A519120" t="str">
            <v xml:space="preserve">SECON MATRIZ   </v>
          </cell>
        </row>
        <row r="519121">
          <cell r="A519121" t="str">
            <v xml:space="preserve">SECON MATRIZ   </v>
          </cell>
        </row>
        <row r="519122">
          <cell r="A519122" t="str">
            <v xml:space="preserve">SECON MATRIZ   </v>
          </cell>
        </row>
        <row r="519123">
          <cell r="A519123" t="str">
            <v xml:space="preserve">SECON MATRIZ   </v>
          </cell>
        </row>
        <row r="519124">
          <cell r="A519124" t="str">
            <v xml:space="preserve">SECON MATRIZ   </v>
          </cell>
        </row>
        <row r="519125">
          <cell r="A519125" t="str">
            <v xml:space="preserve">SECON MATRIZ   </v>
          </cell>
        </row>
        <row r="519126">
          <cell r="A519126" t="str">
            <v xml:space="preserve">SECON MATRIZ   </v>
          </cell>
        </row>
        <row r="519127">
          <cell r="A519127" t="str">
            <v xml:space="preserve">SECON MATRIZ   </v>
          </cell>
        </row>
        <row r="519128">
          <cell r="A519128" t="str">
            <v xml:space="preserve">SECON MATRIZ   </v>
          </cell>
        </row>
        <row r="519129">
          <cell r="A519129" t="str">
            <v xml:space="preserve">SECON MATRIZ   </v>
          </cell>
        </row>
        <row r="519130">
          <cell r="A519130" t="str">
            <v xml:space="preserve">SECON MATRIZ   </v>
          </cell>
        </row>
        <row r="519131">
          <cell r="A519131" t="str">
            <v xml:space="preserve">SECON MATRIZ   </v>
          </cell>
        </row>
        <row r="519132">
          <cell r="A519132" t="str">
            <v>TOP PDL BA \ SP</v>
          </cell>
        </row>
        <row r="519133">
          <cell r="A519133" t="str">
            <v>TOP PDL BA \ SP</v>
          </cell>
        </row>
        <row r="519134">
          <cell r="A519134" t="str">
            <v>TOP PDL BA \ SP</v>
          </cell>
        </row>
        <row r="519135">
          <cell r="A519135" t="str">
            <v>TOP PDL BA \ SP</v>
          </cell>
        </row>
        <row r="519136">
          <cell r="A519136" t="str">
            <v>TOP PDL BA \ SP</v>
          </cell>
        </row>
        <row r="519137">
          <cell r="A519137" t="str">
            <v>TOP PDL BA \ SP</v>
          </cell>
        </row>
        <row r="519138">
          <cell r="A519138" t="str">
            <v>TOP PDL BA \ SP</v>
          </cell>
        </row>
        <row r="519139">
          <cell r="A519139" t="str">
            <v>TOP PDL BA \ SP</v>
          </cell>
        </row>
        <row r="519140">
          <cell r="A519140" t="str">
            <v>TOP PDL BA \ SP</v>
          </cell>
        </row>
        <row r="519141">
          <cell r="A519141" t="str">
            <v>TOP PDL BA \ SP</v>
          </cell>
        </row>
        <row r="519142">
          <cell r="A519142" t="str">
            <v>TOP PDL BA \ SP</v>
          </cell>
        </row>
        <row r="519143">
          <cell r="A519143" t="str">
            <v>TOP PDL BA \ SP</v>
          </cell>
        </row>
        <row r="519144">
          <cell r="A519144" t="str">
            <v>TOP PDL BA \ SP</v>
          </cell>
        </row>
        <row r="519145">
          <cell r="A519145" t="str">
            <v>TOP PDL BA \ SP</v>
          </cell>
        </row>
        <row r="519146">
          <cell r="A519146" t="str">
            <v>TOP PDL BA \ SP</v>
          </cell>
        </row>
        <row r="519147">
          <cell r="A519147" t="str">
            <v>TOP PDL BA \ SP</v>
          </cell>
        </row>
        <row r="519148">
          <cell r="A519148" t="str">
            <v>TOP PDL BA \ SP</v>
          </cell>
        </row>
        <row r="519149">
          <cell r="A519149" t="str">
            <v>TOP PDL BA \ SP</v>
          </cell>
        </row>
        <row r="519150">
          <cell r="A519150" t="str">
            <v xml:space="preserve">SECON MATRIZ   </v>
          </cell>
        </row>
        <row r="519151">
          <cell r="A519151" t="str">
            <v xml:space="preserve">SECON MATRIZ   </v>
          </cell>
        </row>
        <row r="519152">
          <cell r="A519152" t="str">
            <v xml:space="preserve">SECON MATRIZ   </v>
          </cell>
        </row>
        <row r="519153">
          <cell r="A519153" t="str">
            <v xml:space="preserve">SECON MATRIZ   </v>
          </cell>
        </row>
        <row r="519154">
          <cell r="A519154" t="str">
            <v xml:space="preserve">SECON MATRIZ   </v>
          </cell>
        </row>
        <row r="519155">
          <cell r="A519155" t="str">
            <v xml:space="preserve">SECON MATRIZ   </v>
          </cell>
        </row>
        <row r="519156">
          <cell r="A519156" t="str">
            <v xml:space="preserve">SECON MATRIZ   </v>
          </cell>
        </row>
        <row r="519157">
          <cell r="A519157" t="str">
            <v xml:space="preserve">SECON MATRIZ   </v>
          </cell>
        </row>
        <row r="519158">
          <cell r="A519158" t="str">
            <v xml:space="preserve">SECON MATRIZ   </v>
          </cell>
        </row>
        <row r="519159">
          <cell r="A519159" t="str">
            <v xml:space="preserve">SECON MATRIZ   </v>
          </cell>
        </row>
        <row r="519160">
          <cell r="A519160" t="str">
            <v xml:space="preserve">SECON MATRIZ   </v>
          </cell>
        </row>
        <row r="519161">
          <cell r="A519161" t="str">
            <v xml:space="preserve">SECON MATRIZ   </v>
          </cell>
        </row>
        <row r="519162">
          <cell r="A519162" t="str">
            <v xml:space="preserve">SECON MATRIZ   </v>
          </cell>
        </row>
        <row r="519163">
          <cell r="A519163" t="str">
            <v xml:space="preserve">SECON MATRIZ   </v>
          </cell>
        </row>
        <row r="519164">
          <cell r="A519164" t="str">
            <v xml:space="preserve">SECON MATRIZ   </v>
          </cell>
        </row>
        <row r="519165">
          <cell r="A519165" t="str">
            <v xml:space="preserve">SECON MATRIZ   </v>
          </cell>
        </row>
        <row r="519166">
          <cell r="A519166" t="str">
            <v xml:space="preserve">SECON MATRIZ   </v>
          </cell>
        </row>
        <row r="519167">
          <cell r="A519167" t="str">
            <v xml:space="preserve">SECON MATRIZ   </v>
          </cell>
        </row>
        <row r="519168">
          <cell r="A519168" t="str">
            <v>TOP PDL BA \ SP</v>
          </cell>
        </row>
        <row r="519169">
          <cell r="A519169" t="str">
            <v>TOP PDL BA \ SP</v>
          </cell>
        </row>
        <row r="519170">
          <cell r="A519170" t="str">
            <v>TOP PDL BA \ SP</v>
          </cell>
        </row>
        <row r="519171">
          <cell r="A519171" t="str">
            <v>TOP PDL BA \ SP</v>
          </cell>
        </row>
        <row r="519172">
          <cell r="A519172" t="str">
            <v>TOP PDL BA \ SP</v>
          </cell>
        </row>
        <row r="519173">
          <cell r="A519173" t="str">
            <v>TOP PDL BA \ SP</v>
          </cell>
        </row>
        <row r="519174">
          <cell r="A519174" t="str">
            <v>TOP PDL BA \ SP</v>
          </cell>
        </row>
        <row r="519175">
          <cell r="A519175" t="str">
            <v>TOP PDL BA \ SP</v>
          </cell>
        </row>
        <row r="519176">
          <cell r="A519176" t="str">
            <v>TOP PDL BA \ SP</v>
          </cell>
        </row>
        <row r="519177">
          <cell r="A519177" t="str">
            <v xml:space="preserve">SECON MATRIZ   </v>
          </cell>
        </row>
        <row r="519178">
          <cell r="A519178" t="str">
            <v xml:space="preserve">SECON MATRIZ   </v>
          </cell>
        </row>
        <row r="519179">
          <cell r="A519179" t="str">
            <v xml:space="preserve">SECON MATRIZ   </v>
          </cell>
        </row>
        <row r="519180">
          <cell r="A519180" t="str">
            <v xml:space="preserve">SECON MATRIZ   </v>
          </cell>
        </row>
        <row r="519181">
          <cell r="A519181" t="str">
            <v xml:space="preserve">SECON MATRIZ   </v>
          </cell>
        </row>
        <row r="519182">
          <cell r="A519182" t="str">
            <v xml:space="preserve">SECON MATRIZ   </v>
          </cell>
        </row>
        <row r="519183">
          <cell r="A519183" t="str">
            <v xml:space="preserve">SECON MATRIZ   </v>
          </cell>
        </row>
        <row r="519184">
          <cell r="A519184" t="str">
            <v xml:space="preserve">SECON MATRIZ   </v>
          </cell>
        </row>
        <row r="519185">
          <cell r="A519185" t="str">
            <v xml:space="preserve">SECON MATRIZ   </v>
          </cell>
        </row>
        <row r="519186">
          <cell r="A519186" t="str">
            <v>TOP PDL BA \ SP</v>
          </cell>
        </row>
        <row r="519187">
          <cell r="A519187" t="str">
            <v>TOP PDL BA \ SP</v>
          </cell>
        </row>
        <row r="519188">
          <cell r="A519188" t="str">
            <v>TOP PDL BA \ SP</v>
          </cell>
        </row>
        <row r="519189">
          <cell r="A519189" t="str">
            <v>TOP PDL BA \ SP</v>
          </cell>
        </row>
        <row r="519190">
          <cell r="A519190" t="str">
            <v>TOP PDL BA \ SP</v>
          </cell>
        </row>
        <row r="519191">
          <cell r="A519191" t="str">
            <v>TOP PDL BA \ SP</v>
          </cell>
        </row>
        <row r="519192">
          <cell r="A519192" t="str">
            <v>TOP PDL BA \ SP</v>
          </cell>
        </row>
        <row r="519193">
          <cell r="A519193" t="str">
            <v>TOP PDL BA \ SP</v>
          </cell>
        </row>
        <row r="519194">
          <cell r="A519194" t="str">
            <v>TOP PDL BA \ SP</v>
          </cell>
        </row>
        <row r="519195">
          <cell r="A519195" t="str">
            <v>TOP PDL BA \ SP</v>
          </cell>
        </row>
        <row r="519196">
          <cell r="A519196" t="str">
            <v>TOP PDL BA \ SP</v>
          </cell>
        </row>
        <row r="519197">
          <cell r="A519197" t="str">
            <v>TOP PDL BA \ SP</v>
          </cell>
        </row>
        <row r="519198">
          <cell r="A519198" t="str">
            <v>TOP PDL BA \ SP</v>
          </cell>
        </row>
        <row r="519199">
          <cell r="A519199" t="str">
            <v>TOP PDL BA \ SP</v>
          </cell>
        </row>
        <row r="519200">
          <cell r="A519200" t="str">
            <v>TOP PDL BA \ SP</v>
          </cell>
        </row>
        <row r="519201">
          <cell r="A519201" t="str">
            <v>TOP PDL BA \ SP</v>
          </cell>
        </row>
        <row r="519202">
          <cell r="A519202" t="str">
            <v>TOP PDL BA \ SP</v>
          </cell>
        </row>
        <row r="519203">
          <cell r="A519203" t="str">
            <v>TOP PDL BA \ SP</v>
          </cell>
        </row>
        <row r="519204">
          <cell r="A519204" t="str">
            <v xml:space="preserve">SECON MATRIZ   </v>
          </cell>
        </row>
        <row r="519205">
          <cell r="A519205" t="str">
            <v xml:space="preserve">SECON MATRIZ   </v>
          </cell>
        </row>
        <row r="519206">
          <cell r="A519206" t="str">
            <v xml:space="preserve">SECON MATRIZ   </v>
          </cell>
        </row>
        <row r="519207">
          <cell r="A519207" t="str">
            <v xml:space="preserve">SECON MATRIZ   </v>
          </cell>
        </row>
        <row r="519208">
          <cell r="A519208" t="str">
            <v xml:space="preserve">SECON MATRIZ   </v>
          </cell>
        </row>
        <row r="519209">
          <cell r="A519209" t="str">
            <v xml:space="preserve">SECON MATRIZ   </v>
          </cell>
        </row>
        <row r="519210">
          <cell r="A519210" t="str">
            <v xml:space="preserve">SECON MATRIZ   </v>
          </cell>
        </row>
        <row r="519211">
          <cell r="A519211" t="str">
            <v xml:space="preserve">SECON MATRIZ   </v>
          </cell>
        </row>
        <row r="519212">
          <cell r="A519212" t="str">
            <v xml:space="preserve">SECON MATRIZ   </v>
          </cell>
        </row>
        <row r="519213">
          <cell r="A519213" t="str">
            <v>TOP PDL BA \ SP</v>
          </cell>
        </row>
        <row r="519214">
          <cell r="A519214" t="str">
            <v>TOP PDL BA \ SP</v>
          </cell>
        </row>
        <row r="519215">
          <cell r="A519215" t="str">
            <v>TOP PDL BA \ SP</v>
          </cell>
        </row>
        <row r="519216">
          <cell r="A519216" t="str">
            <v>TOP PDL BA \ SP</v>
          </cell>
        </row>
        <row r="519217">
          <cell r="A519217" t="str">
            <v>TOP PDL BA \ SP</v>
          </cell>
        </row>
        <row r="519218">
          <cell r="A519218" t="str">
            <v>TOP PDL BA \ SP</v>
          </cell>
        </row>
        <row r="519219">
          <cell r="A519219" t="str">
            <v>TOP PDL BA \ SP</v>
          </cell>
        </row>
        <row r="519220">
          <cell r="A519220" t="str">
            <v>TOP PDL BA \ SP</v>
          </cell>
        </row>
        <row r="519221">
          <cell r="A519221" t="str">
            <v>TOP PDL BA \ SP</v>
          </cell>
        </row>
        <row r="519222">
          <cell r="A519222" t="str">
            <v xml:space="preserve">SECON MATRIZ   </v>
          </cell>
        </row>
        <row r="519223">
          <cell r="A519223" t="str">
            <v xml:space="preserve">SECON MATRIZ   </v>
          </cell>
        </row>
        <row r="519224">
          <cell r="A519224" t="str">
            <v xml:space="preserve">SECON MATRIZ   </v>
          </cell>
        </row>
        <row r="519225">
          <cell r="A519225" t="str">
            <v xml:space="preserve">SECON MATRIZ   </v>
          </cell>
        </row>
        <row r="519226">
          <cell r="A519226" t="str">
            <v xml:space="preserve">SECON MATRIZ   </v>
          </cell>
        </row>
        <row r="519227">
          <cell r="A519227" t="str">
            <v xml:space="preserve">SECON MATRIZ   </v>
          </cell>
        </row>
        <row r="519228">
          <cell r="A519228" t="str">
            <v xml:space="preserve">SECON MATRIZ   </v>
          </cell>
        </row>
        <row r="519229">
          <cell r="A519229" t="str">
            <v xml:space="preserve">SECON MATRIZ   </v>
          </cell>
        </row>
        <row r="519230">
          <cell r="A519230" t="str">
            <v xml:space="preserve">SECON MATRIZ   </v>
          </cell>
        </row>
        <row r="519231">
          <cell r="A519231" t="str">
            <v>TOP PDL BA \ SP</v>
          </cell>
        </row>
        <row r="519232">
          <cell r="A519232" t="str">
            <v>TOP PDL BA \ SP</v>
          </cell>
        </row>
        <row r="519233">
          <cell r="A519233" t="str">
            <v>TOP PDL BA \ SP</v>
          </cell>
        </row>
        <row r="519234">
          <cell r="A519234" t="str">
            <v>TOP PDL BA \ SP</v>
          </cell>
        </row>
        <row r="519235">
          <cell r="A519235" t="str">
            <v>TOP PDL BA \ SP</v>
          </cell>
        </row>
        <row r="519236">
          <cell r="A519236" t="str">
            <v>TOP PDL BA \ SP</v>
          </cell>
        </row>
        <row r="519237">
          <cell r="A519237" t="str">
            <v>TOP PDL BA \ SP</v>
          </cell>
        </row>
        <row r="519238">
          <cell r="A519238" t="str">
            <v>TOP PDL BA \ SP</v>
          </cell>
        </row>
        <row r="519239">
          <cell r="A519239" t="str">
            <v>TOP PDL BA \ SP</v>
          </cell>
        </row>
        <row r="519240">
          <cell r="A519240" t="str">
            <v>TOP PDL BA \ SP</v>
          </cell>
        </row>
        <row r="519241">
          <cell r="A519241" t="str">
            <v>TOP PDL BA \ SP</v>
          </cell>
        </row>
        <row r="519242">
          <cell r="A519242" t="str">
            <v>TOP PDL BA \ SP</v>
          </cell>
        </row>
        <row r="519243">
          <cell r="A519243" t="str">
            <v>TOP PDL BA \ SP</v>
          </cell>
        </row>
        <row r="519244">
          <cell r="A519244" t="str">
            <v>TOP PDL BA \ SP</v>
          </cell>
        </row>
        <row r="519245">
          <cell r="A519245" t="str">
            <v>TOP PDL BA \ SP</v>
          </cell>
        </row>
        <row r="519246">
          <cell r="A519246" t="str">
            <v>TOP PDL BA \ SP</v>
          </cell>
        </row>
        <row r="519247">
          <cell r="A519247" t="str">
            <v>TOP PDL BA \ SP</v>
          </cell>
        </row>
        <row r="519248">
          <cell r="A519248" t="str">
            <v>TOP PDL BA \ SP</v>
          </cell>
        </row>
        <row r="519249">
          <cell r="A519249" t="str">
            <v xml:space="preserve">SECON MATRIZ   </v>
          </cell>
        </row>
        <row r="519250">
          <cell r="A519250" t="str">
            <v xml:space="preserve">SECON MATRIZ   </v>
          </cell>
        </row>
        <row r="519251">
          <cell r="A519251" t="str">
            <v xml:space="preserve">SECON MATRIZ   </v>
          </cell>
        </row>
        <row r="519252">
          <cell r="A519252" t="str">
            <v xml:space="preserve">SECON MATRIZ   </v>
          </cell>
        </row>
        <row r="519253">
          <cell r="A519253" t="str">
            <v xml:space="preserve">SECON MATRIZ   </v>
          </cell>
        </row>
        <row r="519254">
          <cell r="A519254" t="str">
            <v xml:space="preserve">SECON MATRIZ   </v>
          </cell>
        </row>
        <row r="519255">
          <cell r="A519255" t="str">
            <v xml:space="preserve">SECON MATRIZ   </v>
          </cell>
        </row>
        <row r="519256">
          <cell r="A519256" t="str">
            <v xml:space="preserve">SECON MATRIZ   </v>
          </cell>
        </row>
        <row r="519257">
          <cell r="A519257" t="str">
            <v xml:space="preserve">SECON MATRIZ   </v>
          </cell>
        </row>
        <row r="519258">
          <cell r="A519258" t="str">
            <v>TOP PDL BA \ SP</v>
          </cell>
        </row>
        <row r="519259">
          <cell r="A519259" t="str">
            <v>TOP PDL BA \ SP</v>
          </cell>
        </row>
        <row r="519260">
          <cell r="A519260" t="str">
            <v>TOP PDL BA \ SP</v>
          </cell>
        </row>
        <row r="519261">
          <cell r="A519261" t="str">
            <v>TOP PDL BA \ SP</v>
          </cell>
        </row>
        <row r="519262">
          <cell r="A519262" t="str">
            <v>TOP PDL BA \ SP</v>
          </cell>
        </row>
        <row r="519263">
          <cell r="A519263" t="str">
            <v>TOP PDL BA \ SP</v>
          </cell>
        </row>
        <row r="519264">
          <cell r="A519264" t="str">
            <v>TOP PDL BA \ SP</v>
          </cell>
        </row>
        <row r="519265">
          <cell r="A519265" t="str">
            <v>TOP PDL BA \ SP</v>
          </cell>
        </row>
        <row r="519266">
          <cell r="A519266" t="str">
            <v>TOP PDL BA \ SP</v>
          </cell>
        </row>
        <row r="519267">
          <cell r="A519267" t="str">
            <v xml:space="preserve">SECON MATRIZ   </v>
          </cell>
        </row>
        <row r="519268">
          <cell r="A519268" t="str">
            <v xml:space="preserve">SECON MATRIZ   </v>
          </cell>
        </row>
        <row r="519269">
          <cell r="A519269" t="str">
            <v xml:space="preserve">SECON MATRIZ   </v>
          </cell>
        </row>
        <row r="519270">
          <cell r="A519270" t="str">
            <v xml:space="preserve">SECON MATRIZ   </v>
          </cell>
        </row>
        <row r="519271">
          <cell r="A519271" t="str">
            <v xml:space="preserve">SECON MATRIZ   </v>
          </cell>
        </row>
        <row r="519272">
          <cell r="A519272" t="str">
            <v xml:space="preserve">SECON MATRIZ   </v>
          </cell>
        </row>
        <row r="519273">
          <cell r="A519273" t="str">
            <v xml:space="preserve">SECON MATRIZ   </v>
          </cell>
        </row>
        <row r="519274">
          <cell r="A519274" t="str">
            <v xml:space="preserve">SECON MATRIZ   </v>
          </cell>
        </row>
        <row r="519275">
          <cell r="A519275" t="str">
            <v xml:space="preserve">SECON MATRIZ   </v>
          </cell>
        </row>
        <row r="519276">
          <cell r="A519276" t="str">
            <v>TOP PDL BA \ SP</v>
          </cell>
        </row>
        <row r="519277">
          <cell r="A519277" t="str">
            <v>TOP PDL BA \ SP</v>
          </cell>
        </row>
        <row r="519278">
          <cell r="A519278" t="str">
            <v>TOP PDL BA \ SP</v>
          </cell>
        </row>
        <row r="519279">
          <cell r="A519279" t="str">
            <v>TOP PDL BA \ SP</v>
          </cell>
        </row>
        <row r="519280">
          <cell r="A519280" t="str">
            <v>TOP PDL BA \ SP</v>
          </cell>
        </row>
        <row r="519281">
          <cell r="A519281" t="str">
            <v>TOP PDL BA \ SP</v>
          </cell>
        </row>
        <row r="519282">
          <cell r="A519282" t="str">
            <v>TOP PDL BA \ SP</v>
          </cell>
        </row>
        <row r="519283">
          <cell r="A519283" t="str">
            <v>TOP PDL BA \ SP</v>
          </cell>
        </row>
        <row r="519284">
          <cell r="A519284" t="str">
            <v>TOP PDL BA \ SP</v>
          </cell>
        </row>
        <row r="519285">
          <cell r="A519285" t="str">
            <v xml:space="preserve">SECON MATRIZ   </v>
          </cell>
        </row>
        <row r="519286">
          <cell r="A519286" t="str">
            <v xml:space="preserve">SECON MATRIZ   </v>
          </cell>
        </row>
        <row r="519287">
          <cell r="A519287" t="str">
            <v xml:space="preserve">SECON MATRIZ   </v>
          </cell>
        </row>
        <row r="519288">
          <cell r="A519288" t="str">
            <v xml:space="preserve">SECON MATRIZ   </v>
          </cell>
        </row>
        <row r="519289">
          <cell r="A519289" t="str">
            <v xml:space="preserve">SECON MATRIZ   </v>
          </cell>
        </row>
        <row r="519290">
          <cell r="A519290" t="str">
            <v xml:space="preserve">SECON MATRIZ   </v>
          </cell>
        </row>
        <row r="519291">
          <cell r="A519291" t="str">
            <v xml:space="preserve">SECON MATRIZ   </v>
          </cell>
        </row>
        <row r="519292">
          <cell r="A519292" t="str">
            <v xml:space="preserve">SECON MATRIZ   </v>
          </cell>
        </row>
        <row r="519293">
          <cell r="A519293" t="str">
            <v xml:space="preserve">SECON MATRIZ   </v>
          </cell>
        </row>
        <row r="519294">
          <cell r="A519294" t="str">
            <v xml:space="preserve">SECON MATRIZ   </v>
          </cell>
        </row>
        <row r="519295">
          <cell r="A519295" t="str">
            <v xml:space="preserve">SECON MATRIZ   </v>
          </cell>
        </row>
        <row r="519296">
          <cell r="A519296" t="str">
            <v xml:space="preserve">SECON MATRIZ   </v>
          </cell>
        </row>
        <row r="519297">
          <cell r="A519297" t="str">
            <v xml:space="preserve">SECON MATRIZ   </v>
          </cell>
        </row>
        <row r="519298">
          <cell r="A519298" t="str">
            <v xml:space="preserve">SECON MATRIZ   </v>
          </cell>
        </row>
        <row r="519299">
          <cell r="A519299" t="str">
            <v xml:space="preserve">SECON MATRIZ   </v>
          </cell>
        </row>
        <row r="519300">
          <cell r="A519300" t="str">
            <v xml:space="preserve">SECON MATRIZ   </v>
          </cell>
        </row>
        <row r="519301">
          <cell r="A519301" t="str">
            <v xml:space="preserve">SECON MATRIZ   </v>
          </cell>
        </row>
        <row r="519302">
          <cell r="A519302" t="str">
            <v xml:space="preserve">SECON MATRIZ   </v>
          </cell>
        </row>
        <row r="519303">
          <cell r="A519303" t="str">
            <v xml:space="preserve">SECON MATRIZ   </v>
          </cell>
        </row>
        <row r="519304">
          <cell r="A519304" t="str">
            <v xml:space="preserve">SECON MATRIZ   </v>
          </cell>
        </row>
        <row r="519305">
          <cell r="A519305" t="str">
            <v xml:space="preserve">SECON MATRIZ   </v>
          </cell>
        </row>
        <row r="519306">
          <cell r="A519306" t="str">
            <v xml:space="preserve">SECON MATRIZ   </v>
          </cell>
        </row>
        <row r="519307">
          <cell r="A519307" t="str">
            <v xml:space="preserve">SECON MATRIZ   </v>
          </cell>
        </row>
        <row r="519308">
          <cell r="A519308" t="str">
            <v xml:space="preserve">SECON MATRIZ   </v>
          </cell>
        </row>
        <row r="519309">
          <cell r="A519309" t="str">
            <v xml:space="preserve">SECON MATRIZ   </v>
          </cell>
        </row>
        <row r="519310">
          <cell r="A519310" t="str">
            <v xml:space="preserve">SECON MATRIZ   </v>
          </cell>
        </row>
        <row r="519311">
          <cell r="A519311" t="str">
            <v xml:space="preserve">SECON MATRIZ   </v>
          </cell>
        </row>
        <row r="519312">
          <cell r="A519312" t="str">
            <v xml:space="preserve">SECON MATRIZ   </v>
          </cell>
        </row>
        <row r="519313">
          <cell r="A519313" t="str">
            <v xml:space="preserve">SECON MATRIZ   </v>
          </cell>
        </row>
        <row r="519314">
          <cell r="A519314" t="str">
            <v xml:space="preserve">SECON MATRIZ   </v>
          </cell>
        </row>
        <row r="519315">
          <cell r="A519315" t="str">
            <v xml:space="preserve">SECON MATRIZ   </v>
          </cell>
        </row>
        <row r="519316">
          <cell r="A519316" t="str">
            <v xml:space="preserve">SECON MATRIZ   </v>
          </cell>
        </row>
        <row r="519317">
          <cell r="A519317" t="str">
            <v xml:space="preserve">SECON MATRIZ   </v>
          </cell>
        </row>
        <row r="519318">
          <cell r="A519318" t="str">
            <v xml:space="preserve">SECON MATRIZ   </v>
          </cell>
        </row>
        <row r="519319">
          <cell r="A519319" t="str">
            <v xml:space="preserve">SECON MATRIZ   </v>
          </cell>
        </row>
        <row r="519320">
          <cell r="A519320" t="str">
            <v xml:space="preserve">SECON MATRIZ   </v>
          </cell>
        </row>
        <row r="519321">
          <cell r="A519321" t="str">
            <v xml:space="preserve">SECON MATRIZ   </v>
          </cell>
        </row>
        <row r="519322">
          <cell r="A519322" t="str">
            <v xml:space="preserve">SECON MATRIZ   </v>
          </cell>
        </row>
        <row r="519323">
          <cell r="A519323" t="str">
            <v xml:space="preserve">SECON MATRIZ   </v>
          </cell>
        </row>
        <row r="519324">
          <cell r="A519324" t="str">
            <v xml:space="preserve">SECON MATRIZ   </v>
          </cell>
        </row>
        <row r="519325">
          <cell r="A519325" t="str">
            <v xml:space="preserve">SECON MATRIZ   </v>
          </cell>
        </row>
        <row r="519326">
          <cell r="A519326" t="str">
            <v xml:space="preserve">SECON MATRIZ   </v>
          </cell>
        </row>
        <row r="519327">
          <cell r="A519327" t="str">
            <v xml:space="preserve">SECON MATRIZ   </v>
          </cell>
        </row>
        <row r="519328">
          <cell r="A519328" t="str">
            <v xml:space="preserve">SECON MATRIZ   </v>
          </cell>
        </row>
        <row r="519329">
          <cell r="A519329" t="str">
            <v xml:space="preserve">SECON MATRIZ   </v>
          </cell>
        </row>
        <row r="519330">
          <cell r="A519330" t="str">
            <v xml:space="preserve">SECON MATRIZ   </v>
          </cell>
        </row>
        <row r="519331">
          <cell r="A519331" t="str">
            <v xml:space="preserve">SECON MATRIZ   </v>
          </cell>
        </row>
        <row r="519332">
          <cell r="A519332" t="str">
            <v xml:space="preserve">SECON MATRIZ   </v>
          </cell>
        </row>
        <row r="519333">
          <cell r="A519333" t="str">
            <v xml:space="preserve">SECON MATRIZ   </v>
          </cell>
        </row>
        <row r="519334">
          <cell r="A519334" t="str">
            <v xml:space="preserve">SECON MATRIZ   </v>
          </cell>
        </row>
        <row r="519335">
          <cell r="A519335" t="str">
            <v xml:space="preserve">SECON MATRIZ   </v>
          </cell>
        </row>
        <row r="519336">
          <cell r="A519336" t="str">
            <v xml:space="preserve">SECON MATRIZ   </v>
          </cell>
        </row>
        <row r="519337">
          <cell r="A519337" t="str">
            <v xml:space="preserve">SECON MATRIZ   </v>
          </cell>
        </row>
        <row r="519338">
          <cell r="A519338" t="str">
            <v xml:space="preserve">SECON MATRIZ   </v>
          </cell>
        </row>
        <row r="519339">
          <cell r="A519339" t="str">
            <v xml:space="preserve">SECON MATRIZ   </v>
          </cell>
        </row>
        <row r="519340">
          <cell r="A519340" t="str">
            <v xml:space="preserve">SECON MATRIZ   </v>
          </cell>
        </row>
        <row r="519341">
          <cell r="A519341" t="str">
            <v xml:space="preserve">SECON MATRIZ   </v>
          </cell>
        </row>
        <row r="519342">
          <cell r="A519342" t="str">
            <v xml:space="preserve">SECON MATRIZ   </v>
          </cell>
        </row>
        <row r="519343">
          <cell r="A519343" t="str">
            <v xml:space="preserve">SECON MATRIZ   </v>
          </cell>
        </row>
        <row r="519344">
          <cell r="A519344" t="str">
            <v xml:space="preserve">SECON MATRIZ   </v>
          </cell>
        </row>
        <row r="519345">
          <cell r="A519345" t="str">
            <v xml:space="preserve">SECON MATRIZ   </v>
          </cell>
        </row>
        <row r="519346">
          <cell r="A519346" t="str">
            <v xml:space="preserve">SECON MATRIZ   </v>
          </cell>
        </row>
        <row r="519347">
          <cell r="A519347" t="str">
            <v xml:space="preserve">SECON MATRIZ   </v>
          </cell>
        </row>
        <row r="519348">
          <cell r="A519348" t="str">
            <v xml:space="preserve">SECON MATRIZ   </v>
          </cell>
        </row>
        <row r="519349">
          <cell r="A519349" t="str">
            <v xml:space="preserve">SECON MATRIZ   </v>
          </cell>
        </row>
        <row r="519350">
          <cell r="A519350" t="str">
            <v xml:space="preserve">SECON MATRIZ   </v>
          </cell>
        </row>
        <row r="519351">
          <cell r="A519351" t="str">
            <v xml:space="preserve">SECON MATRIZ   </v>
          </cell>
        </row>
        <row r="519352">
          <cell r="A519352" t="str">
            <v xml:space="preserve">SECON MATRIZ   </v>
          </cell>
        </row>
        <row r="519353">
          <cell r="A519353" t="str">
            <v xml:space="preserve">SECON MATRIZ   </v>
          </cell>
        </row>
        <row r="519354">
          <cell r="A519354" t="str">
            <v xml:space="preserve">SECON MATRIZ   </v>
          </cell>
        </row>
        <row r="519355">
          <cell r="A519355" t="str">
            <v xml:space="preserve">SECON MATRIZ   </v>
          </cell>
        </row>
        <row r="519356">
          <cell r="A519356" t="str">
            <v xml:space="preserve">SECON MATRIZ   </v>
          </cell>
        </row>
        <row r="519357">
          <cell r="A519357" t="str">
            <v xml:space="preserve">SECON MATRIZ   </v>
          </cell>
        </row>
        <row r="519358">
          <cell r="A519358" t="str">
            <v xml:space="preserve">SECON MATRIZ   </v>
          </cell>
        </row>
        <row r="519359">
          <cell r="A519359" t="str">
            <v xml:space="preserve">SECON MATRIZ   </v>
          </cell>
        </row>
        <row r="519360">
          <cell r="A519360" t="str">
            <v xml:space="preserve">SECON MATRIZ   </v>
          </cell>
        </row>
        <row r="519361">
          <cell r="A519361" t="str">
            <v xml:space="preserve">SECON MATRIZ   </v>
          </cell>
        </row>
        <row r="519362">
          <cell r="A519362" t="str">
            <v xml:space="preserve">SECON MATRIZ   </v>
          </cell>
        </row>
        <row r="519363">
          <cell r="A519363" t="str">
            <v xml:space="preserve">SECON MATRIZ   </v>
          </cell>
        </row>
        <row r="519364">
          <cell r="A519364" t="str">
            <v xml:space="preserve">SECON MATRIZ   </v>
          </cell>
        </row>
        <row r="519365">
          <cell r="A519365" t="str">
            <v xml:space="preserve">SECON MATRIZ   </v>
          </cell>
        </row>
        <row r="519366">
          <cell r="A519366" t="str">
            <v>TOP PDL BA \ SP</v>
          </cell>
        </row>
        <row r="519367">
          <cell r="A519367" t="str">
            <v>TOP PDL BA \ SP</v>
          </cell>
        </row>
        <row r="519368">
          <cell r="A519368" t="str">
            <v>TOP PDL BA \ SP</v>
          </cell>
        </row>
        <row r="519369">
          <cell r="A519369" t="str">
            <v>TOP PDL BA \ SP</v>
          </cell>
        </row>
        <row r="519370">
          <cell r="A519370" t="str">
            <v>TOP PDL BA \ SP</v>
          </cell>
        </row>
        <row r="519371">
          <cell r="A519371" t="str">
            <v>TOP PDL BA \ SP</v>
          </cell>
        </row>
        <row r="519372">
          <cell r="A519372" t="str">
            <v>TOP PDL BA \ SP</v>
          </cell>
        </row>
        <row r="519373">
          <cell r="A519373" t="str">
            <v>TOP PDL BA \ SP</v>
          </cell>
        </row>
        <row r="519374">
          <cell r="A519374" t="str">
            <v>TOP PDL BA \ SP</v>
          </cell>
        </row>
        <row r="519375">
          <cell r="A519375" t="str">
            <v xml:space="preserve">SECON MATRIZ   </v>
          </cell>
        </row>
        <row r="519376">
          <cell r="A519376" t="str">
            <v xml:space="preserve">SECON MATRIZ   </v>
          </cell>
        </row>
        <row r="519377">
          <cell r="A519377" t="str">
            <v xml:space="preserve">SECON MATRIZ   </v>
          </cell>
        </row>
        <row r="519378">
          <cell r="A519378" t="str">
            <v xml:space="preserve">SECON MATRIZ   </v>
          </cell>
        </row>
        <row r="519379">
          <cell r="A519379" t="str">
            <v xml:space="preserve">SECON MATRIZ   </v>
          </cell>
        </row>
        <row r="519380">
          <cell r="A519380" t="str">
            <v xml:space="preserve">SECON MATRIZ   </v>
          </cell>
        </row>
        <row r="519381">
          <cell r="A519381" t="str">
            <v xml:space="preserve">SECON MATRIZ   </v>
          </cell>
        </row>
        <row r="519382">
          <cell r="A519382" t="str">
            <v xml:space="preserve">SECON MATRIZ   </v>
          </cell>
        </row>
        <row r="519383">
          <cell r="A519383" t="str">
            <v xml:space="preserve">SECON MATRIZ   </v>
          </cell>
        </row>
        <row r="519384">
          <cell r="A519384" t="str">
            <v xml:space="preserve">SECON MATRIZ   </v>
          </cell>
        </row>
        <row r="519385">
          <cell r="A519385" t="str">
            <v xml:space="preserve">SECON MATRIZ   </v>
          </cell>
        </row>
        <row r="519386">
          <cell r="A519386" t="str">
            <v xml:space="preserve">SECON MATRIZ   </v>
          </cell>
        </row>
        <row r="519387">
          <cell r="A519387" t="str">
            <v xml:space="preserve">SECON MATRIZ   </v>
          </cell>
        </row>
        <row r="519388">
          <cell r="A519388" t="str">
            <v xml:space="preserve">SECON MATRIZ   </v>
          </cell>
        </row>
        <row r="519389">
          <cell r="A519389" t="str">
            <v xml:space="preserve">SECON MATRIZ   </v>
          </cell>
        </row>
        <row r="519390">
          <cell r="A519390" t="str">
            <v xml:space="preserve">SECON MATRIZ   </v>
          </cell>
        </row>
        <row r="519391">
          <cell r="A519391" t="str">
            <v xml:space="preserve">SECON MATRIZ   </v>
          </cell>
        </row>
        <row r="519392">
          <cell r="A519392" t="str">
            <v xml:space="preserve">SECON MATRIZ   </v>
          </cell>
        </row>
        <row r="519393">
          <cell r="A519393" t="str">
            <v>TOP PDL BA \ SP</v>
          </cell>
        </row>
        <row r="519394">
          <cell r="A519394" t="str">
            <v>TOP PDL BA \ SP</v>
          </cell>
        </row>
        <row r="519395">
          <cell r="A519395" t="str">
            <v>TOP PDL BA \ SP</v>
          </cell>
        </row>
        <row r="519396">
          <cell r="A519396" t="str">
            <v>TOP PDL BA \ SP</v>
          </cell>
        </row>
        <row r="519397">
          <cell r="A519397" t="str">
            <v>TOP PDL BA \ SP</v>
          </cell>
        </row>
        <row r="519398">
          <cell r="A519398" t="str">
            <v>TOP PDL BA \ SP</v>
          </cell>
        </row>
        <row r="519399">
          <cell r="A519399" t="str">
            <v>TOP PDL BA \ SP</v>
          </cell>
        </row>
        <row r="519400">
          <cell r="A519400" t="str">
            <v>TOP PDL BA \ SP</v>
          </cell>
        </row>
        <row r="519401">
          <cell r="A519401" t="str">
            <v>TOP PDL BA \ SP</v>
          </cell>
        </row>
        <row r="519402">
          <cell r="A519402" t="str">
            <v xml:space="preserve">SECON MATRIZ   </v>
          </cell>
        </row>
        <row r="519403">
          <cell r="A519403" t="str">
            <v xml:space="preserve">SECON MATRIZ   </v>
          </cell>
        </row>
        <row r="519404">
          <cell r="A519404" t="str">
            <v xml:space="preserve">SECON MATRIZ   </v>
          </cell>
        </row>
        <row r="519405">
          <cell r="A519405" t="str">
            <v xml:space="preserve">SECON MATRIZ   </v>
          </cell>
        </row>
        <row r="519406">
          <cell r="A519406" t="str">
            <v xml:space="preserve">SECON MATRIZ   </v>
          </cell>
        </row>
        <row r="519407">
          <cell r="A519407" t="str">
            <v xml:space="preserve">SECON MATRIZ   </v>
          </cell>
        </row>
        <row r="519408">
          <cell r="A519408" t="str">
            <v xml:space="preserve">SECON MATRIZ   </v>
          </cell>
        </row>
        <row r="519409">
          <cell r="A519409" t="str">
            <v xml:space="preserve">SECON MATRIZ   </v>
          </cell>
        </row>
        <row r="519410">
          <cell r="A519410" t="str">
            <v xml:space="preserve">SECON MATRIZ   </v>
          </cell>
        </row>
        <row r="519411">
          <cell r="A519411" t="str">
            <v xml:space="preserve">SECON MATRIZ   </v>
          </cell>
        </row>
        <row r="519412">
          <cell r="A519412" t="str">
            <v xml:space="preserve">SECON MATRIZ   </v>
          </cell>
        </row>
        <row r="519413">
          <cell r="A519413" t="str">
            <v xml:space="preserve">SECON MATRIZ   </v>
          </cell>
        </row>
        <row r="519414">
          <cell r="A519414" t="str">
            <v xml:space="preserve">SECON MATRIZ   </v>
          </cell>
        </row>
        <row r="519415">
          <cell r="A519415" t="str">
            <v xml:space="preserve">SECON MATRIZ   </v>
          </cell>
        </row>
        <row r="519416">
          <cell r="A519416" t="str">
            <v xml:space="preserve">SECON MATRIZ   </v>
          </cell>
        </row>
        <row r="519417">
          <cell r="A519417" t="str">
            <v xml:space="preserve">SECON MATRIZ   </v>
          </cell>
        </row>
        <row r="519418">
          <cell r="A519418" t="str">
            <v xml:space="preserve">SECON MATRIZ   </v>
          </cell>
        </row>
        <row r="519419">
          <cell r="A519419" t="str">
            <v xml:space="preserve">SECON MATRIZ   </v>
          </cell>
        </row>
        <row r="519420">
          <cell r="A519420" t="str">
            <v>TOP PDL BA \ SP</v>
          </cell>
        </row>
        <row r="519421">
          <cell r="A519421" t="str">
            <v>TOP PDL BA \ SP</v>
          </cell>
        </row>
        <row r="519422">
          <cell r="A519422" t="str">
            <v>TOP PDL BA \ SP</v>
          </cell>
        </row>
        <row r="519423">
          <cell r="A519423" t="str">
            <v>TOP PDL BA \ SP</v>
          </cell>
        </row>
        <row r="519424">
          <cell r="A519424" t="str">
            <v>TOP PDL BA \ SP</v>
          </cell>
        </row>
        <row r="519425">
          <cell r="A519425" t="str">
            <v>TOP PDL BA \ SP</v>
          </cell>
        </row>
        <row r="519426">
          <cell r="A519426" t="str">
            <v>TOP PDL BA \ SP</v>
          </cell>
        </row>
        <row r="519427">
          <cell r="A519427" t="str">
            <v>TOP PDL BA \ SP</v>
          </cell>
        </row>
        <row r="519428">
          <cell r="A519428" t="str">
            <v>TOP PDL BA \ SP</v>
          </cell>
        </row>
        <row r="519429">
          <cell r="A519429" t="str">
            <v xml:space="preserve">SECON MATRIZ   </v>
          </cell>
        </row>
        <row r="519430">
          <cell r="A519430" t="str">
            <v xml:space="preserve">SECON MATRIZ   </v>
          </cell>
        </row>
        <row r="519431">
          <cell r="A519431" t="str">
            <v xml:space="preserve">SECON MATRIZ   </v>
          </cell>
        </row>
        <row r="519432">
          <cell r="A519432" t="str">
            <v xml:space="preserve">SECON MATRIZ   </v>
          </cell>
        </row>
        <row r="519433">
          <cell r="A519433" t="str">
            <v xml:space="preserve">SECON MATRIZ   </v>
          </cell>
        </row>
        <row r="519434">
          <cell r="A519434" t="str">
            <v xml:space="preserve">SECON MATRIZ   </v>
          </cell>
        </row>
        <row r="519435">
          <cell r="A519435" t="str">
            <v xml:space="preserve">SECON MATRIZ   </v>
          </cell>
        </row>
        <row r="519436">
          <cell r="A519436" t="str">
            <v xml:space="preserve">SECON MATRIZ   </v>
          </cell>
        </row>
        <row r="519437">
          <cell r="A519437" t="str">
            <v xml:space="preserve">SECON MATRIZ   </v>
          </cell>
        </row>
        <row r="519438">
          <cell r="A519438" t="str">
            <v xml:space="preserve">SECON MATRIZ   </v>
          </cell>
        </row>
        <row r="519439">
          <cell r="A519439" t="str">
            <v xml:space="preserve">SECON MATRIZ   </v>
          </cell>
        </row>
        <row r="519440">
          <cell r="A519440" t="str">
            <v xml:space="preserve">SECON MATRIZ   </v>
          </cell>
        </row>
        <row r="519441">
          <cell r="A519441" t="str">
            <v xml:space="preserve">SECON MATRIZ   </v>
          </cell>
        </row>
        <row r="519442">
          <cell r="A519442" t="str">
            <v xml:space="preserve">SECON MATRIZ   </v>
          </cell>
        </row>
        <row r="519443">
          <cell r="A519443" t="str">
            <v xml:space="preserve">SECON MATRIZ   </v>
          </cell>
        </row>
        <row r="519444">
          <cell r="A519444" t="str">
            <v xml:space="preserve">SECON MATRIZ   </v>
          </cell>
        </row>
        <row r="519445">
          <cell r="A519445" t="str">
            <v xml:space="preserve">SECON MATRIZ   </v>
          </cell>
        </row>
        <row r="519446">
          <cell r="A519446" t="str">
            <v xml:space="preserve">SECON MATRIZ   </v>
          </cell>
        </row>
        <row r="519447">
          <cell r="A519447" t="str">
            <v>TOP PDL BA \ SP</v>
          </cell>
        </row>
        <row r="519448">
          <cell r="A519448" t="str">
            <v>TOP PDL BA \ SP</v>
          </cell>
        </row>
        <row r="519449">
          <cell r="A519449" t="str">
            <v>TOP PDL BA \ SP</v>
          </cell>
        </row>
        <row r="519450">
          <cell r="A519450" t="str">
            <v>TOP PDL BA \ SP</v>
          </cell>
        </row>
        <row r="519451">
          <cell r="A519451" t="str">
            <v>TOP PDL BA \ SP</v>
          </cell>
        </row>
        <row r="519452">
          <cell r="A519452" t="str">
            <v>TOP PDL BA \ SP</v>
          </cell>
        </row>
        <row r="519453">
          <cell r="A519453" t="str">
            <v>TOP PDL BA \ SP</v>
          </cell>
        </row>
        <row r="519454">
          <cell r="A519454" t="str">
            <v>TOP PDL BA \ SP</v>
          </cell>
        </row>
        <row r="519455">
          <cell r="A519455" t="str">
            <v>TOP PDL BA \ SP</v>
          </cell>
        </row>
        <row r="519456">
          <cell r="A519456" t="str">
            <v>TOP PDL BA \ SP</v>
          </cell>
        </row>
        <row r="519457">
          <cell r="A519457" t="str">
            <v>TOP PDL BA \ SP</v>
          </cell>
        </row>
        <row r="519458">
          <cell r="A519458" t="str">
            <v>TOP PDL BA \ SP</v>
          </cell>
        </row>
        <row r="519459">
          <cell r="A519459" t="str">
            <v>TOP PDL BA \ SP</v>
          </cell>
        </row>
        <row r="519460">
          <cell r="A519460" t="str">
            <v>TOP PDL BA \ SP</v>
          </cell>
        </row>
        <row r="519461">
          <cell r="A519461" t="str">
            <v>TOP PDL BA \ SP</v>
          </cell>
        </row>
        <row r="519462">
          <cell r="A519462" t="str">
            <v>TOP PDL BA \ SP</v>
          </cell>
        </row>
        <row r="519463">
          <cell r="A519463" t="str">
            <v>TOP PDL BA \ SP</v>
          </cell>
        </row>
        <row r="519464">
          <cell r="A519464" t="str">
            <v>TOP PDL BA \ SP</v>
          </cell>
        </row>
        <row r="519465">
          <cell r="A519465" t="str">
            <v>TOP PDL BA \ SP</v>
          </cell>
        </row>
        <row r="519466">
          <cell r="A519466" t="str">
            <v xml:space="preserve">SECON MATRIZ   </v>
          </cell>
        </row>
        <row r="519467">
          <cell r="A519467" t="str">
            <v xml:space="preserve">SECON MATRIZ   </v>
          </cell>
        </row>
        <row r="519468">
          <cell r="A519468" t="str">
            <v xml:space="preserve">SECON MATRIZ   </v>
          </cell>
        </row>
        <row r="519469">
          <cell r="A519469" t="str">
            <v xml:space="preserve">SECON MATRIZ   </v>
          </cell>
        </row>
        <row r="519470">
          <cell r="A519470" t="str">
            <v xml:space="preserve">SECON MATRIZ   </v>
          </cell>
        </row>
        <row r="519471">
          <cell r="A519471" t="str">
            <v xml:space="preserve">SECON MATRIZ   </v>
          </cell>
        </row>
        <row r="519472">
          <cell r="A519472" t="str">
            <v xml:space="preserve">SECON MATRIZ   </v>
          </cell>
        </row>
        <row r="519473">
          <cell r="A519473" t="str">
            <v xml:space="preserve">SECON MATRIZ   </v>
          </cell>
        </row>
        <row r="519474">
          <cell r="A519474" t="str">
            <v xml:space="preserve">SECON MATRIZ   </v>
          </cell>
        </row>
        <row r="519475">
          <cell r="A519475" t="str">
            <v>TOP PDL BA \ SP</v>
          </cell>
        </row>
        <row r="519476">
          <cell r="A519476" t="str">
            <v>TOP PDL BA \ SP</v>
          </cell>
        </row>
        <row r="519477">
          <cell r="A519477" t="str">
            <v>TOP PDL BA \ SP</v>
          </cell>
        </row>
        <row r="519478">
          <cell r="A519478" t="str">
            <v>TOP PDL BA \ SP</v>
          </cell>
        </row>
        <row r="519479">
          <cell r="A519479" t="str">
            <v>TOP PDL BA \ SP</v>
          </cell>
        </row>
        <row r="519480">
          <cell r="A519480" t="str">
            <v>TOP PDL BA \ SP</v>
          </cell>
        </row>
        <row r="519481">
          <cell r="A519481" t="str">
            <v>TOP PDL BA \ SP</v>
          </cell>
        </row>
        <row r="519482">
          <cell r="A519482" t="str">
            <v>TOP PDL BA \ SP</v>
          </cell>
        </row>
        <row r="519483">
          <cell r="A519483" t="str">
            <v>TOP PDL BA \ SP</v>
          </cell>
        </row>
        <row r="519484">
          <cell r="A519484" t="str">
            <v>TOP PDL BA \ SP</v>
          </cell>
        </row>
        <row r="519485">
          <cell r="A519485" t="str">
            <v>TOP PDL BA \ SP</v>
          </cell>
        </row>
        <row r="519486">
          <cell r="A519486" t="str">
            <v>TOP PDL BA \ SP</v>
          </cell>
        </row>
        <row r="519487">
          <cell r="A519487" t="str">
            <v>TOP PDL BA \ SP</v>
          </cell>
        </row>
        <row r="519488">
          <cell r="A519488" t="str">
            <v>TOP PDL BA \ SP</v>
          </cell>
        </row>
        <row r="519489">
          <cell r="A519489" t="str">
            <v>TOP PDL BA \ SP</v>
          </cell>
        </row>
        <row r="519490">
          <cell r="A519490" t="str">
            <v>TOP PDL BA \ SP</v>
          </cell>
        </row>
        <row r="519491">
          <cell r="A519491" t="str">
            <v>TOP PDL BA \ SP</v>
          </cell>
        </row>
        <row r="519492">
          <cell r="A519492" t="str">
            <v>TOP PDL BA \ SP</v>
          </cell>
        </row>
        <row r="519493">
          <cell r="A519493" t="str">
            <v xml:space="preserve">SECON MATRIZ   </v>
          </cell>
        </row>
        <row r="519494">
          <cell r="A519494" t="str">
            <v xml:space="preserve">SECON MATRIZ   </v>
          </cell>
        </row>
        <row r="519495">
          <cell r="A519495" t="str">
            <v xml:space="preserve">SECON MATRIZ   </v>
          </cell>
        </row>
        <row r="519496">
          <cell r="A519496" t="str">
            <v xml:space="preserve">SECON MATRIZ   </v>
          </cell>
        </row>
        <row r="519497">
          <cell r="A519497" t="str">
            <v xml:space="preserve">SECON MATRIZ   </v>
          </cell>
        </row>
        <row r="519498">
          <cell r="A519498" t="str">
            <v xml:space="preserve">SECON MATRIZ   </v>
          </cell>
        </row>
        <row r="519499">
          <cell r="A519499" t="str">
            <v xml:space="preserve">SECON MATRIZ   </v>
          </cell>
        </row>
        <row r="519500">
          <cell r="A519500" t="str">
            <v xml:space="preserve">SECON MATRIZ   </v>
          </cell>
        </row>
        <row r="519501">
          <cell r="A519501" t="str">
            <v xml:space="preserve">SECON MATRIZ   </v>
          </cell>
        </row>
        <row r="519502">
          <cell r="A519502" t="str">
            <v xml:space="preserve">SECON MATRIZ   </v>
          </cell>
        </row>
        <row r="519503">
          <cell r="A519503" t="str">
            <v xml:space="preserve">SECON MATRIZ   </v>
          </cell>
        </row>
        <row r="519504">
          <cell r="A519504" t="str">
            <v xml:space="preserve">SECON MATRIZ   </v>
          </cell>
        </row>
        <row r="519505">
          <cell r="A519505" t="str">
            <v xml:space="preserve">SECON MATRIZ   </v>
          </cell>
        </row>
        <row r="519506">
          <cell r="A519506" t="str">
            <v xml:space="preserve">SECON MATRIZ   </v>
          </cell>
        </row>
        <row r="519507">
          <cell r="A519507" t="str">
            <v xml:space="preserve">SECON MATRIZ   </v>
          </cell>
        </row>
        <row r="519508">
          <cell r="A519508" t="str">
            <v xml:space="preserve">SECON MATRIZ   </v>
          </cell>
        </row>
        <row r="519509">
          <cell r="A519509" t="str">
            <v xml:space="preserve">SECON MATRIZ   </v>
          </cell>
        </row>
        <row r="519510">
          <cell r="A519510" t="str">
            <v xml:space="preserve">SECON MATRIZ   </v>
          </cell>
        </row>
        <row r="519511">
          <cell r="A519511" t="str">
            <v>TOP PDL BA \ SP</v>
          </cell>
        </row>
        <row r="519512">
          <cell r="A519512" t="str">
            <v>TOP PDL BA \ SP</v>
          </cell>
        </row>
        <row r="519513">
          <cell r="A519513" t="str">
            <v>TOP PDL BA \ SP</v>
          </cell>
        </row>
        <row r="519514">
          <cell r="A519514" t="str">
            <v>TOP PDL BA \ SP</v>
          </cell>
        </row>
        <row r="519515">
          <cell r="A519515" t="str">
            <v>TOP PDL BA \ SP</v>
          </cell>
        </row>
        <row r="519516">
          <cell r="A519516" t="str">
            <v>TOP PDL BA \ SP</v>
          </cell>
        </row>
        <row r="519517">
          <cell r="A519517" t="str">
            <v>TOP PDL BA \ SP</v>
          </cell>
        </row>
        <row r="519518">
          <cell r="A519518" t="str">
            <v>TOP PDL BA \ SP</v>
          </cell>
        </row>
        <row r="519519">
          <cell r="A519519" t="str">
            <v>TOP PDL BA \ SP</v>
          </cell>
        </row>
        <row r="519520">
          <cell r="A519520" t="str">
            <v xml:space="preserve">SECON MATRIZ   </v>
          </cell>
        </row>
        <row r="519521">
          <cell r="A519521" t="str">
            <v xml:space="preserve">SECON MATRIZ   </v>
          </cell>
        </row>
        <row r="519522">
          <cell r="A519522" t="str">
            <v xml:space="preserve">SECON MATRIZ   </v>
          </cell>
        </row>
        <row r="519523">
          <cell r="A519523" t="str">
            <v xml:space="preserve">SECON MATRIZ   </v>
          </cell>
        </row>
        <row r="519524">
          <cell r="A519524" t="str">
            <v xml:space="preserve">SECON MATRIZ   </v>
          </cell>
        </row>
        <row r="519525">
          <cell r="A519525" t="str">
            <v xml:space="preserve">SECON MATRIZ   </v>
          </cell>
        </row>
        <row r="519526">
          <cell r="A519526" t="str">
            <v xml:space="preserve">SECON MATRIZ   </v>
          </cell>
        </row>
        <row r="519527">
          <cell r="A519527" t="str">
            <v xml:space="preserve">SECON MATRIZ   </v>
          </cell>
        </row>
        <row r="519528">
          <cell r="A519528" t="str">
            <v xml:space="preserve">SECON MATRIZ   </v>
          </cell>
        </row>
        <row r="519529">
          <cell r="A519529" t="str">
            <v xml:space="preserve">SECON MATRIZ   </v>
          </cell>
        </row>
        <row r="519530">
          <cell r="A519530" t="str">
            <v xml:space="preserve">SECON MATRIZ   </v>
          </cell>
        </row>
        <row r="519531">
          <cell r="A519531" t="str">
            <v xml:space="preserve">SECON MATRIZ   </v>
          </cell>
        </row>
        <row r="519532">
          <cell r="A519532" t="str">
            <v xml:space="preserve">SECON MATRIZ   </v>
          </cell>
        </row>
        <row r="519533">
          <cell r="A519533" t="str">
            <v xml:space="preserve">SECON MATRIZ   </v>
          </cell>
        </row>
        <row r="519534">
          <cell r="A519534" t="str">
            <v xml:space="preserve">SECON MATRIZ   </v>
          </cell>
        </row>
        <row r="519535">
          <cell r="A519535" t="str">
            <v xml:space="preserve">SECON MATRIZ   </v>
          </cell>
        </row>
        <row r="519536">
          <cell r="A519536" t="str">
            <v xml:space="preserve">SECON MATRIZ   </v>
          </cell>
        </row>
        <row r="519537">
          <cell r="A519537" t="str">
            <v xml:space="preserve">SECON MATRIZ   </v>
          </cell>
        </row>
        <row r="519538">
          <cell r="A519538" t="str">
            <v xml:space="preserve">SECON MATRIZ   </v>
          </cell>
        </row>
        <row r="519539">
          <cell r="A519539" t="str">
            <v xml:space="preserve">SECON MATRIZ   </v>
          </cell>
        </row>
        <row r="519540">
          <cell r="A519540" t="str">
            <v xml:space="preserve">SECON MATRIZ   </v>
          </cell>
        </row>
        <row r="519541">
          <cell r="A519541" t="str">
            <v xml:space="preserve">SECON MATRIZ   </v>
          </cell>
        </row>
        <row r="519542">
          <cell r="A519542" t="str">
            <v xml:space="preserve">SECON MATRIZ   </v>
          </cell>
        </row>
        <row r="519543">
          <cell r="A519543" t="str">
            <v xml:space="preserve">SECON MATRIZ   </v>
          </cell>
        </row>
        <row r="519544">
          <cell r="A519544" t="str">
            <v xml:space="preserve">SECON MATRIZ   </v>
          </cell>
        </row>
        <row r="519545">
          <cell r="A519545" t="str">
            <v xml:space="preserve">SECON MATRIZ   </v>
          </cell>
        </row>
        <row r="519546">
          <cell r="A519546" t="str">
            <v xml:space="preserve">SECON MATRIZ   </v>
          </cell>
        </row>
        <row r="519547">
          <cell r="A519547" t="str">
            <v xml:space="preserve">SECON MATRIZ   </v>
          </cell>
        </row>
        <row r="519548">
          <cell r="A519548" t="str">
            <v xml:space="preserve">SECON MATRIZ   </v>
          </cell>
        </row>
        <row r="519549">
          <cell r="A519549" t="str">
            <v xml:space="preserve">SECON MATRIZ   </v>
          </cell>
        </row>
        <row r="519550">
          <cell r="A519550" t="str">
            <v xml:space="preserve">SECON MATRIZ   </v>
          </cell>
        </row>
        <row r="519551">
          <cell r="A519551" t="str">
            <v xml:space="preserve">SECON MATRIZ   </v>
          </cell>
        </row>
        <row r="519552">
          <cell r="A519552" t="str">
            <v xml:space="preserve">SECON MATRIZ   </v>
          </cell>
        </row>
        <row r="519553">
          <cell r="A519553" t="str">
            <v xml:space="preserve">SECON MATRIZ   </v>
          </cell>
        </row>
        <row r="519554">
          <cell r="A519554" t="str">
            <v xml:space="preserve">SECON MATRIZ   </v>
          </cell>
        </row>
        <row r="519555">
          <cell r="A519555" t="str">
            <v xml:space="preserve">SECON MATRIZ   </v>
          </cell>
        </row>
        <row r="519556">
          <cell r="A519556" t="str">
            <v xml:space="preserve">SECON MATRIZ   </v>
          </cell>
        </row>
        <row r="519557">
          <cell r="A519557" t="str">
            <v xml:space="preserve">SECON MATRIZ   </v>
          </cell>
        </row>
        <row r="519558">
          <cell r="A519558" t="str">
            <v xml:space="preserve">SECON MATRIZ   </v>
          </cell>
        </row>
        <row r="519559">
          <cell r="A519559" t="str">
            <v xml:space="preserve">SECON MATRIZ   </v>
          </cell>
        </row>
        <row r="519560">
          <cell r="A519560" t="str">
            <v xml:space="preserve">SECON MATRIZ   </v>
          </cell>
        </row>
        <row r="519561">
          <cell r="A519561" t="str">
            <v xml:space="preserve">SECON MATRIZ   </v>
          </cell>
        </row>
        <row r="519562">
          <cell r="A519562" t="str">
            <v xml:space="preserve">SECON MATRIZ   </v>
          </cell>
        </row>
        <row r="519563">
          <cell r="A519563" t="str">
            <v xml:space="preserve">SECON MATRIZ   </v>
          </cell>
        </row>
        <row r="519564">
          <cell r="A519564" t="str">
            <v xml:space="preserve">SECON MATRIZ   </v>
          </cell>
        </row>
        <row r="519565">
          <cell r="A519565" t="str">
            <v xml:space="preserve">SECON MATRIZ   </v>
          </cell>
        </row>
        <row r="519566">
          <cell r="A519566" t="str">
            <v xml:space="preserve">SECON MATRIZ   </v>
          </cell>
        </row>
        <row r="519567">
          <cell r="A519567" t="str">
            <v xml:space="preserve">SECON MATRIZ   </v>
          </cell>
        </row>
        <row r="519568">
          <cell r="A519568" t="str">
            <v xml:space="preserve">SECON MATRIZ   </v>
          </cell>
        </row>
        <row r="519569">
          <cell r="A519569" t="str">
            <v xml:space="preserve">SECON MATRIZ   </v>
          </cell>
        </row>
        <row r="519570">
          <cell r="A519570" t="str">
            <v xml:space="preserve">SECON MATRIZ   </v>
          </cell>
        </row>
        <row r="519571">
          <cell r="A519571" t="str">
            <v xml:space="preserve">SECON MATRIZ   </v>
          </cell>
        </row>
        <row r="519572">
          <cell r="A519572" t="str">
            <v xml:space="preserve">SECON MATRIZ   </v>
          </cell>
        </row>
        <row r="519573">
          <cell r="A519573" t="str">
            <v xml:space="preserve">SECON MATRIZ   </v>
          </cell>
        </row>
        <row r="519574">
          <cell r="A519574" t="str">
            <v xml:space="preserve">SECON MATRIZ   </v>
          </cell>
        </row>
        <row r="519575">
          <cell r="A519575" t="str">
            <v xml:space="preserve">SECON MATRIZ   </v>
          </cell>
        </row>
        <row r="519576">
          <cell r="A519576" t="str">
            <v xml:space="preserve">SECON MATRIZ   </v>
          </cell>
        </row>
        <row r="519577">
          <cell r="A519577" t="str">
            <v xml:space="preserve">SECON MATRIZ   </v>
          </cell>
        </row>
        <row r="519578">
          <cell r="A519578" t="str">
            <v xml:space="preserve">SECON MATRIZ   </v>
          </cell>
        </row>
        <row r="519579">
          <cell r="A519579" t="str">
            <v xml:space="preserve">SECON MATRIZ   </v>
          </cell>
        </row>
        <row r="519580">
          <cell r="A519580" t="str">
            <v xml:space="preserve">SECON MATRIZ   </v>
          </cell>
        </row>
        <row r="519581">
          <cell r="A519581" t="str">
            <v xml:space="preserve">SECON MATRIZ   </v>
          </cell>
        </row>
        <row r="519582">
          <cell r="A519582" t="str">
            <v xml:space="preserve">SECON MATRIZ   </v>
          </cell>
        </row>
        <row r="519583">
          <cell r="A519583" t="str">
            <v>TOP PDL BA \ SP</v>
          </cell>
        </row>
        <row r="519584">
          <cell r="A519584" t="str">
            <v>TOP PDL BA \ SP</v>
          </cell>
        </row>
        <row r="519585">
          <cell r="A519585" t="str">
            <v>TOP PDL BA \ SP</v>
          </cell>
        </row>
        <row r="519586">
          <cell r="A519586" t="str">
            <v>TOP PDL BA \ SP</v>
          </cell>
        </row>
        <row r="519587">
          <cell r="A519587" t="str">
            <v>TOP PDL BA \ SP</v>
          </cell>
        </row>
        <row r="519588">
          <cell r="A519588" t="str">
            <v>TOP PDL BA \ SP</v>
          </cell>
        </row>
        <row r="519589">
          <cell r="A519589" t="str">
            <v>TOP PDL BA \ SP</v>
          </cell>
        </row>
        <row r="519590">
          <cell r="A519590" t="str">
            <v>TOP PDL BA \ SP</v>
          </cell>
        </row>
        <row r="519591">
          <cell r="A519591" t="str">
            <v>TOP PDL BA \ SP</v>
          </cell>
        </row>
        <row r="519592">
          <cell r="A519592" t="str">
            <v xml:space="preserve">SECON MATRIZ   </v>
          </cell>
        </row>
        <row r="519593">
          <cell r="A519593" t="str">
            <v xml:space="preserve">SECON MATRIZ   </v>
          </cell>
        </row>
        <row r="519594">
          <cell r="A519594" t="str">
            <v xml:space="preserve">SECON MATRIZ   </v>
          </cell>
        </row>
        <row r="519595">
          <cell r="A519595" t="str">
            <v xml:space="preserve">SECON MATRIZ   </v>
          </cell>
        </row>
        <row r="519596">
          <cell r="A519596" t="str">
            <v xml:space="preserve">SECON MATRIZ   </v>
          </cell>
        </row>
        <row r="519597">
          <cell r="A519597" t="str">
            <v xml:space="preserve">SECON MATRIZ   </v>
          </cell>
        </row>
        <row r="519598">
          <cell r="A519598" t="str">
            <v xml:space="preserve">SECON MATRIZ   </v>
          </cell>
        </row>
        <row r="519599">
          <cell r="A519599" t="str">
            <v xml:space="preserve">SECON MATRIZ   </v>
          </cell>
        </row>
        <row r="519600">
          <cell r="A519600" t="str">
            <v xml:space="preserve">SECON MATRIZ   </v>
          </cell>
        </row>
        <row r="519601">
          <cell r="A519601" t="str">
            <v>TOP PDL BA \ SP</v>
          </cell>
        </row>
        <row r="519602">
          <cell r="A519602" t="str">
            <v>TOP PDL BA \ SP</v>
          </cell>
        </row>
        <row r="519603">
          <cell r="A519603" t="str">
            <v>TOP PDL BA \ SP</v>
          </cell>
        </row>
        <row r="519604">
          <cell r="A519604" t="str">
            <v>TOP PDL BA \ SP</v>
          </cell>
        </row>
        <row r="519605">
          <cell r="A519605" t="str">
            <v>TOP PDL BA \ SP</v>
          </cell>
        </row>
        <row r="519606">
          <cell r="A519606" t="str">
            <v>TOP PDL BA \ SP</v>
          </cell>
        </row>
        <row r="519607">
          <cell r="A519607" t="str">
            <v>TOP PDL BA \ SP</v>
          </cell>
        </row>
        <row r="519608">
          <cell r="A519608" t="str">
            <v>TOP PDL BA \ SP</v>
          </cell>
        </row>
        <row r="519609">
          <cell r="A519609" t="str">
            <v>TOP PDL BA \ SP</v>
          </cell>
        </row>
        <row r="519610">
          <cell r="A519610" t="str">
            <v xml:space="preserve">SECON MATRIZ   </v>
          </cell>
        </row>
        <row r="519611">
          <cell r="A519611" t="str">
            <v xml:space="preserve">SECON MATRIZ   </v>
          </cell>
        </row>
        <row r="519612">
          <cell r="A519612" t="str">
            <v xml:space="preserve">SECON MATRIZ   </v>
          </cell>
        </row>
        <row r="519613">
          <cell r="A519613" t="str">
            <v xml:space="preserve">SECON MATRIZ   </v>
          </cell>
        </row>
        <row r="519614">
          <cell r="A519614" t="str">
            <v xml:space="preserve">SECON MATRIZ   </v>
          </cell>
        </row>
        <row r="519615">
          <cell r="A519615" t="str">
            <v xml:space="preserve">SECON MATRIZ   </v>
          </cell>
        </row>
        <row r="519616">
          <cell r="A519616" t="str">
            <v xml:space="preserve">SECON MATRIZ   </v>
          </cell>
        </row>
        <row r="519617">
          <cell r="A519617" t="str">
            <v xml:space="preserve">SECON MATRIZ   </v>
          </cell>
        </row>
        <row r="519618">
          <cell r="A519618" t="str">
            <v>TOP PDL BA \ SP</v>
          </cell>
        </row>
        <row r="519619">
          <cell r="A519619" t="str">
            <v>TOP PDL BA \ SP</v>
          </cell>
        </row>
        <row r="519620">
          <cell r="A519620" t="str">
            <v>TOP PDL BA \ SP</v>
          </cell>
        </row>
        <row r="519621">
          <cell r="A519621" t="str">
            <v>TOP PDL BA \ SP</v>
          </cell>
        </row>
        <row r="519622">
          <cell r="A519622" t="str">
            <v>TOP PDL BA \ SP</v>
          </cell>
        </row>
        <row r="519623">
          <cell r="A519623" t="str">
            <v>TOP PDL BA \ SP</v>
          </cell>
        </row>
        <row r="519624">
          <cell r="A519624" t="str">
            <v>TOP PDL BA \ SP</v>
          </cell>
        </row>
        <row r="519625">
          <cell r="A519625" t="str">
            <v>TOP PDL BA \ SP</v>
          </cell>
        </row>
        <row r="519626">
          <cell r="A519626" t="str">
            <v xml:space="preserve">SECON MATRIZ   </v>
          </cell>
        </row>
        <row r="519627">
          <cell r="A519627" t="str">
            <v xml:space="preserve">SECON MATRIZ   </v>
          </cell>
        </row>
        <row r="519628">
          <cell r="A519628" t="str">
            <v xml:space="preserve">SECON MATRIZ   </v>
          </cell>
        </row>
        <row r="519629">
          <cell r="A519629" t="str">
            <v xml:space="preserve">SECON MATRIZ   </v>
          </cell>
        </row>
        <row r="519630">
          <cell r="A519630" t="str">
            <v xml:space="preserve">SECON MATRIZ   </v>
          </cell>
        </row>
        <row r="519631">
          <cell r="A519631" t="str">
            <v xml:space="preserve">SECON MATRIZ   </v>
          </cell>
        </row>
        <row r="519632">
          <cell r="A519632" t="str">
            <v xml:space="preserve">SECON MATRIZ   </v>
          </cell>
        </row>
        <row r="519633">
          <cell r="A519633" t="str">
            <v xml:space="preserve">SECON MATRIZ   </v>
          </cell>
        </row>
        <row r="519634">
          <cell r="A519634" t="str">
            <v xml:space="preserve">SECON MATRIZ   </v>
          </cell>
        </row>
        <row r="519635">
          <cell r="A519635" t="str">
            <v>TOP PDL BA \ SP</v>
          </cell>
        </row>
        <row r="519636">
          <cell r="A519636" t="str">
            <v>TOP PDL BA \ SP</v>
          </cell>
        </row>
        <row r="519637">
          <cell r="A519637" t="str">
            <v>TOP PDL BA \ SP</v>
          </cell>
        </row>
        <row r="519638">
          <cell r="A519638" t="str">
            <v>TOP PDL BA \ SP</v>
          </cell>
        </row>
        <row r="519639">
          <cell r="A519639" t="str">
            <v>TOP PDL BA \ SP</v>
          </cell>
        </row>
        <row r="519640">
          <cell r="A519640" t="str">
            <v>TOP PDL BA \ SP</v>
          </cell>
        </row>
        <row r="519641">
          <cell r="A519641" t="str">
            <v>TOP PDL BA \ SP</v>
          </cell>
        </row>
        <row r="519642">
          <cell r="A519642" t="str">
            <v>TOP PDL BA \ SP</v>
          </cell>
        </row>
        <row r="519643">
          <cell r="A519643" t="str">
            <v>TOP PDL BA \ SP</v>
          </cell>
        </row>
        <row r="519644">
          <cell r="A519644" t="str">
            <v xml:space="preserve">SECON MATRIZ   </v>
          </cell>
        </row>
        <row r="519645">
          <cell r="A519645" t="str">
            <v xml:space="preserve">SECON MATRIZ   </v>
          </cell>
        </row>
        <row r="519646">
          <cell r="A519646" t="str">
            <v xml:space="preserve">SECON MATRIZ   </v>
          </cell>
        </row>
        <row r="519647">
          <cell r="A519647" t="str">
            <v xml:space="preserve">SECON MATRIZ   </v>
          </cell>
        </row>
        <row r="519648">
          <cell r="A519648" t="str">
            <v xml:space="preserve">SECON MATRIZ   </v>
          </cell>
        </row>
        <row r="519649">
          <cell r="A519649" t="str">
            <v xml:space="preserve">SECON MATRIZ   </v>
          </cell>
        </row>
        <row r="519650">
          <cell r="A519650" t="str">
            <v xml:space="preserve">SECON MATRIZ   </v>
          </cell>
        </row>
        <row r="519651">
          <cell r="A519651" t="str">
            <v xml:space="preserve">SECON MATRIZ   </v>
          </cell>
        </row>
        <row r="519652">
          <cell r="A519652" t="str">
            <v>TOP PDL BA \ SP</v>
          </cell>
        </row>
        <row r="519653">
          <cell r="A519653" t="str">
            <v>TOP PDL BA \ SP</v>
          </cell>
        </row>
        <row r="519654">
          <cell r="A519654" t="str">
            <v>TOP PDL BA \ SP</v>
          </cell>
        </row>
        <row r="519655">
          <cell r="A519655" t="str">
            <v>TOP PDL BA \ SP</v>
          </cell>
        </row>
        <row r="519656">
          <cell r="A519656" t="str">
            <v>TOP PDL BA \ SP</v>
          </cell>
        </row>
        <row r="519657">
          <cell r="A519657" t="str">
            <v>TOP PDL BA \ SP</v>
          </cell>
        </row>
        <row r="519658">
          <cell r="A519658" t="str">
            <v>TOP PDL BA \ SP</v>
          </cell>
        </row>
        <row r="519659">
          <cell r="A519659" t="str">
            <v>TOP PDL BA \ SP</v>
          </cell>
        </row>
        <row r="519660">
          <cell r="A519660" t="str">
            <v>TOP PDL BA \ SP</v>
          </cell>
        </row>
        <row r="519661">
          <cell r="A519661" t="str">
            <v xml:space="preserve">SECON MATRIZ   </v>
          </cell>
        </row>
        <row r="519662">
          <cell r="A519662" t="str">
            <v xml:space="preserve">SECON MATRIZ   </v>
          </cell>
        </row>
        <row r="519663">
          <cell r="A519663" t="str">
            <v xml:space="preserve">SECON MATRIZ   </v>
          </cell>
        </row>
        <row r="519664">
          <cell r="A519664" t="str">
            <v xml:space="preserve">SECON MATRIZ   </v>
          </cell>
        </row>
        <row r="519665">
          <cell r="A519665" t="str">
            <v xml:space="preserve">SECON MATRIZ   </v>
          </cell>
        </row>
        <row r="519666">
          <cell r="A519666" t="str">
            <v xml:space="preserve">SECON MATRIZ   </v>
          </cell>
        </row>
        <row r="519667">
          <cell r="A519667" t="str">
            <v xml:space="preserve">SECON MATRIZ   </v>
          </cell>
        </row>
        <row r="519668">
          <cell r="A519668" t="str">
            <v xml:space="preserve">SECON MATRIZ   </v>
          </cell>
        </row>
        <row r="519669">
          <cell r="A519669" t="str">
            <v xml:space="preserve">SECON MATRIZ   </v>
          </cell>
        </row>
        <row r="519670">
          <cell r="A519670" t="str">
            <v>TOP PDL BA \ SP</v>
          </cell>
        </row>
        <row r="519671">
          <cell r="A519671" t="str">
            <v>TOP PDL BA \ SP</v>
          </cell>
        </row>
        <row r="519672">
          <cell r="A519672" t="str">
            <v>TOP PDL BA \ SP</v>
          </cell>
        </row>
        <row r="519673">
          <cell r="A519673" t="str">
            <v>TOP PDL BA \ SP</v>
          </cell>
        </row>
        <row r="519674">
          <cell r="A519674" t="str">
            <v>TOP PDL BA \ SP</v>
          </cell>
        </row>
        <row r="519675">
          <cell r="A519675" t="str">
            <v>TOP PDL BA \ SP</v>
          </cell>
        </row>
        <row r="519676">
          <cell r="A519676" t="str">
            <v>TOP PDL BA \ SP</v>
          </cell>
        </row>
        <row r="519677">
          <cell r="A519677" t="str">
            <v>TOP PDL BA \ SP</v>
          </cell>
        </row>
        <row r="519678">
          <cell r="A519678" t="str">
            <v>TOP PDL BA \ SP</v>
          </cell>
        </row>
        <row r="519679">
          <cell r="A519679" t="str">
            <v xml:space="preserve">SECON MATRIZ   </v>
          </cell>
        </row>
        <row r="519680">
          <cell r="A519680" t="str">
            <v xml:space="preserve">SECON MATRIZ   </v>
          </cell>
        </row>
        <row r="519681">
          <cell r="A519681" t="str">
            <v xml:space="preserve">SECON MATRIZ   </v>
          </cell>
        </row>
        <row r="519682">
          <cell r="A519682" t="str">
            <v xml:space="preserve">SECON MATRIZ   </v>
          </cell>
        </row>
        <row r="519683">
          <cell r="A519683" t="str">
            <v xml:space="preserve">SECON MATRIZ   </v>
          </cell>
        </row>
        <row r="519684">
          <cell r="A519684" t="str">
            <v xml:space="preserve">SECON MATRIZ   </v>
          </cell>
        </row>
        <row r="519685">
          <cell r="A519685" t="str">
            <v xml:space="preserve">SECON MATRIZ   </v>
          </cell>
        </row>
        <row r="519686">
          <cell r="A519686" t="str">
            <v xml:space="preserve">SECON MATRIZ   </v>
          </cell>
        </row>
        <row r="519687">
          <cell r="A519687" t="str">
            <v xml:space="preserve">SECON MATRIZ   </v>
          </cell>
        </row>
        <row r="519688">
          <cell r="A519688" t="str">
            <v>TOP PDL BA \ SP</v>
          </cell>
        </row>
        <row r="519689">
          <cell r="A519689" t="str">
            <v>TOP PDL BA \ SP</v>
          </cell>
        </row>
        <row r="519690">
          <cell r="A519690" t="str">
            <v>TOP PDL BA \ SP</v>
          </cell>
        </row>
        <row r="519691">
          <cell r="A519691" t="str">
            <v>TOP PDL BA \ SP</v>
          </cell>
        </row>
        <row r="519692">
          <cell r="A519692" t="str">
            <v>TOP PDL BA \ SP</v>
          </cell>
        </row>
        <row r="519693">
          <cell r="A519693" t="str">
            <v>TOP PDL BA \ SP</v>
          </cell>
        </row>
        <row r="519694">
          <cell r="A519694" t="str">
            <v>TOP PDL BA \ SP</v>
          </cell>
        </row>
        <row r="519695">
          <cell r="A519695" t="str">
            <v>TOP PDL BA \ SP</v>
          </cell>
        </row>
        <row r="519696">
          <cell r="A519696" t="str">
            <v xml:space="preserve">SECON MATRIZ   </v>
          </cell>
        </row>
        <row r="519697">
          <cell r="A519697" t="str">
            <v xml:space="preserve">SECON MATRIZ   </v>
          </cell>
        </row>
        <row r="519698">
          <cell r="A519698" t="str">
            <v xml:space="preserve">SECON MATRIZ   </v>
          </cell>
        </row>
        <row r="519699">
          <cell r="A519699" t="str">
            <v xml:space="preserve">SECON MATRIZ   </v>
          </cell>
        </row>
        <row r="519700">
          <cell r="A519700" t="str">
            <v xml:space="preserve">SECON MATRIZ   </v>
          </cell>
        </row>
        <row r="519701">
          <cell r="A519701" t="str">
            <v xml:space="preserve">SECON MATRIZ   </v>
          </cell>
        </row>
        <row r="519702">
          <cell r="A519702" t="str">
            <v xml:space="preserve">SECON MATRIZ   </v>
          </cell>
        </row>
        <row r="519703">
          <cell r="A519703" t="str">
            <v xml:space="preserve">SECON MATRIZ   </v>
          </cell>
        </row>
        <row r="519704">
          <cell r="A519704" t="str">
            <v xml:space="preserve">SECON MATRIZ   </v>
          </cell>
        </row>
        <row r="519705">
          <cell r="A519705" t="str">
            <v>TOP PDL BA \ SP</v>
          </cell>
        </row>
        <row r="519706">
          <cell r="A519706" t="str">
            <v>TOP PDL BA \ SP</v>
          </cell>
        </row>
        <row r="519707">
          <cell r="A519707" t="str">
            <v>TOP PDL BA \ SP</v>
          </cell>
        </row>
        <row r="519708">
          <cell r="A519708" t="str">
            <v>TOP PDL BA \ SP</v>
          </cell>
        </row>
        <row r="519709">
          <cell r="A519709" t="str">
            <v>TOP PDL BA \ SP</v>
          </cell>
        </row>
        <row r="519710">
          <cell r="A519710" t="str">
            <v>TOP PDL BA \ SP</v>
          </cell>
        </row>
        <row r="519711">
          <cell r="A519711" t="str">
            <v>TOP PDL BA \ SP</v>
          </cell>
        </row>
        <row r="519712">
          <cell r="A519712" t="str">
            <v>TOP PDL BA \ SP</v>
          </cell>
        </row>
        <row r="519713">
          <cell r="A519713" t="str">
            <v>TOP PDL BA \ SP</v>
          </cell>
        </row>
        <row r="519714">
          <cell r="A519714" t="str">
            <v xml:space="preserve">SECON MATRIZ   </v>
          </cell>
        </row>
        <row r="519715">
          <cell r="A519715" t="str">
            <v xml:space="preserve">SECON MATRIZ   </v>
          </cell>
        </row>
        <row r="519716">
          <cell r="A519716" t="str">
            <v xml:space="preserve">SECON MATRIZ   </v>
          </cell>
        </row>
        <row r="519717">
          <cell r="A519717" t="str">
            <v xml:space="preserve">SECON MATRIZ   </v>
          </cell>
        </row>
        <row r="519718">
          <cell r="A519718" t="str">
            <v xml:space="preserve">SECON MATRIZ   </v>
          </cell>
        </row>
        <row r="519719">
          <cell r="A519719" t="str">
            <v xml:space="preserve">SECON MATRIZ   </v>
          </cell>
        </row>
        <row r="519720">
          <cell r="A519720" t="str">
            <v xml:space="preserve">SECON MATRIZ   </v>
          </cell>
        </row>
        <row r="519721">
          <cell r="A519721" t="str">
            <v xml:space="preserve">SECON MATRIZ   </v>
          </cell>
        </row>
        <row r="519722">
          <cell r="A519722" t="str">
            <v xml:space="preserve">SECON MATRIZ   </v>
          </cell>
        </row>
        <row r="519723">
          <cell r="A519723" t="str">
            <v xml:space="preserve">SECON MATRIZ   </v>
          </cell>
        </row>
        <row r="519724">
          <cell r="A519724" t="str">
            <v xml:space="preserve">SECON MATRIZ   </v>
          </cell>
        </row>
        <row r="519725">
          <cell r="A519725" t="str">
            <v xml:space="preserve">SECON MATRIZ   </v>
          </cell>
        </row>
        <row r="519726">
          <cell r="A519726" t="str">
            <v xml:space="preserve">SECON MATRIZ   </v>
          </cell>
        </row>
        <row r="519727">
          <cell r="A519727" t="str">
            <v xml:space="preserve">SECON MATRIZ   </v>
          </cell>
        </row>
        <row r="519728">
          <cell r="A519728" t="str">
            <v xml:space="preserve">SECON MATRIZ   </v>
          </cell>
        </row>
        <row r="519729">
          <cell r="A519729" t="str">
            <v xml:space="preserve">SECON MATRIZ   </v>
          </cell>
        </row>
        <row r="519730">
          <cell r="A519730" t="str">
            <v xml:space="preserve">SECON MATRIZ   </v>
          </cell>
        </row>
        <row r="519731">
          <cell r="A519731" t="str">
            <v xml:space="preserve">SECON MATRIZ   </v>
          </cell>
        </row>
        <row r="519732">
          <cell r="A519732" t="str">
            <v xml:space="preserve">SECON MATRIZ   </v>
          </cell>
        </row>
        <row r="519733">
          <cell r="A519733" t="str">
            <v xml:space="preserve">SECON MATRIZ   </v>
          </cell>
        </row>
        <row r="519734">
          <cell r="A519734" t="str">
            <v xml:space="preserve">SECON MATRIZ   </v>
          </cell>
        </row>
        <row r="519735">
          <cell r="A519735" t="str">
            <v xml:space="preserve">SECON MATRIZ   </v>
          </cell>
        </row>
        <row r="519736">
          <cell r="A519736" t="str">
            <v xml:space="preserve">SECON MATRIZ   </v>
          </cell>
        </row>
        <row r="519737">
          <cell r="A519737" t="str">
            <v xml:space="preserve">SECON MATRIZ   </v>
          </cell>
        </row>
        <row r="519738">
          <cell r="A519738" t="str">
            <v xml:space="preserve">SECON MATRIZ   </v>
          </cell>
        </row>
        <row r="519739">
          <cell r="A519739" t="str">
            <v xml:space="preserve">SECON MATRIZ   </v>
          </cell>
        </row>
        <row r="519740">
          <cell r="A519740" t="str">
            <v xml:space="preserve">SECON MATRIZ   </v>
          </cell>
        </row>
        <row r="519741">
          <cell r="A519741" t="str">
            <v xml:space="preserve">SECON MATRIZ   </v>
          </cell>
        </row>
        <row r="519742">
          <cell r="A519742" t="str">
            <v xml:space="preserve">SECON MATRIZ   </v>
          </cell>
        </row>
        <row r="519743">
          <cell r="A519743" t="str">
            <v xml:space="preserve">SECON MATRIZ   </v>
          </cell>
        </row>
        <row r="519744">
          <cell r="A519744" t="str">
            <v xml:space="preserve">SECON MATRIZ   </v>
          </cell>
        </row>
        <row r="519745">
          <cell r="A519745" t="str">
            <v xml:space="preserve">SECON MATRIZ   </v>
          </cell>
        </row>
        <row r="519746">
          <cell r="A519746" t="str">
            <v xml:space="preserve">SECON MATRIZ   </v>
          </cell>
        </row>
        <row r="519747">
          <cell r="A519747" t="str">
            <v xml:space="preserve">SECON MATRIZ   </v>
          </cell>
        </row>
        <row r="519748">
          <cell r="A519748" t="str">
            <v xml:space="preserve">SECON MATRIZ   </v>
          </cell>
        </row>
        <row r="519749">
          <cell r="A519749" t="str">
            <v xml:space="preserve">SECON MATRIZ   </v>
          </cell>
        </row>
        <row r="519750">
          <cell r="A519750" t="str">
            <v xml:space="preserve">SECON MATRIZ   </v>
          </cell>
        </row>
        <row r="519751">
          <cell r="A519751" t="str">
            <v xml:space="preserve">SECON MATRIZ   </v>
          </cell>
        </row>
        <row r="519752">
          <cell r="A519752" t="str">
            <v xml:space="preserve">SECON MATRIZ   </v>
          </cell>
        </row>
        <row r="519753">
          <cell r="A519753" t="str">
            <v xml:space="preserve">SECON MATRIZ   </v>
          </cell>
        </row>
        <row r="519754">
          <cell r="A519754" t="str">
            <v xml:space="preserve">SECON MATRIZ   </v>
          </cell>
        </row>
        <row r="519755">
          <cell r="A519755" t="str">
            <v xml:space="preserve">SECON MATRIZ   </v>
          </cell>
        </row>
        <row r="519756">
          <cell r="A519756" t="str">
            <v xml:space="preserve">SECON MATRIZ   </v>
          </cell>
        </row>
        <row r="519757">
          <cell r="A519757" t="str">
            <v xml:space="preserve">SECON MATRIZ   </v>
          </cell>
        </row>
        <row r="519758">
          <cell r="A519758" t="str">
            <v>TOP PDL BA \ SP</v>
          </cell>
        </row>
        <row r="519759">
          <cell r="A519759" t="str">
            <v>TOP PDL BA \ SP</v>
          </cell>
        </row>
        <row r="519760">
          <cell r="A519760" t="str">
            <v>TOP PDL BA \ SP</v>
          </cell>
        </row>
        <row r="519761">
          <cell r="A519761" t="str">
            <v>TOP PDL BA \ SP</v>
          </cell>
        </row>
        <row r="519762">
          <cell r="A519762" t="str">
            <v>TOP PDL BA \ SP</v>
          </cell>
        </row>
        <row r="519763">
          <cell r="A519763" t="str">
            <v>TOP PDL BA \ SP</v>
          </cell>
        </row>
        <row r="519764">
          <cell r="A519764" t="str">
            <v>TOP PDL BA \ SP</v>
          </cell>
        </row>
        <row r="519765">
          <cell r="A519765" t="str">
            <v>TOP PDL BA \ SP</v>
          </cell>
        </row>
        <row r="519766">
          <cell r="A519766" t="str">
            <v>TOP PDL BA \ SP</v>
          </cell>
        </row>
        <row r="519767">
          <cell r="A519767" t="str">
            <v>TOP PDL BA \ SP</v>
          </cell>
        </row>
        <row r="519768">
          <cell r="A519768" t="str">
            <v>TOP PDL BA \ SP</v>
          </cell>
        </row>
        <row r="519769">
          <cell r="A519769" t="str">
            <v>TOP PDL BA \ SP</v>
          </cell>
        </row>
        <row r="519770">
          <cell r="A519770" t="str">
            <v>TOP PDL BA \ SP</v>
          </cell>
        </row>
        <row r="519771">
          <cell r="A519771" t="str">
            <v>TOP PDL BA \ SP</v>
          </cell>
        </row>
        <row r="519772">
          <cell r="A519772" t="str">
            <v>TOP PDL BA \ SP</v>
          </cell>
        </row>
        <row r="519773">
          <cell r="A519773" t="str">
            <v>TOP PDL BA \ SP</v>
          </cell>
        </row>
        <row r="519774">
          <cell r="A519774" t="str">
            <v>TOP PDL BA \ SP</v>
          </cell>
        </row>
        <row r="519775">
          <cell r="A519775" t="str">
            <v>TOP PDL BA \ SP</v>
          </cell>
        </row>
        <row r="519776">
          <cell r="A519776" t="str">
            <v>TOP PDL BA \ SP</v>
          </cell>
        </row>
        <row r="519777">
          <cell r="A519777" t="str">
            <v>TOP PDL BA \ SP</v>
          </cell>
        </row>
        <row r="519778">
          <cell r="A519778" t="str">
            <v>TOP PDL BA \ SP</v>
          </cell>
        </row>
        <row r="519779">
          <cell r="A519779" t="str">
            <v>TOP PDL BA \ SP</v>
          </cell>
        </row>
        <row r="519780">
          <cell r="A519780" t="str">
            <v>TOP PDL BA \ SP</v>
          </cell>
        </row>
        <row r="519781">
          <cell r="A519781" t="str">
            <v>TOP PDL BA \ SP</v>
          </cell>
        </row>
        <row r="519782">
          <cell r="A519782" t="str">
            <v>TOP PDL BA \ SP</v>
          </cell>
        </row>
        <row r="519783">
          <cell r="A519783" t="str">
            <v>TOP PDL BA \ SP</v>
          </cell>
        </row>
        <row r="519784">
          <cell r="A519784" t="str">
            <v>TOP PDL BA \ SP</v>
          </cell>
        </row>
        <row r="519785">
          <cell r="A519785" t="str">
            <v>TOP PDL BA \ SP</v>
          </cell>
        </row>
        <row r="519786">
          <cell r="A519786" t="str">
            <v>TOP PDL BA \ SP</v>
          </cell>
        </row>
        <row r="519787">
          <cell r="A519787" t="str">
            <v>TOP PDL BA \ SP</v>
          </cell>
        </row>
        <row r="519788">
          <cell r="A519788" t="str">
            <v>TOP PDL BA \ SP</v>
          </cell>
        </row>
        <row r="519789">
          <cell r="A519789" t="str">
            <v>TOP PDL BA \ SP</v>
          </cell>
        </row>
        <row r="519790">
          <cell r="A519790" t="str">
            <v>TOP PDL BA \ SP</v>
          </cell>
        </row>
        <row r="519791">
          <cell r="A519791" t="str">
            <v>TOP PDL BA \ SP</v>
          </cell>
        </row>
        <row r="519792">
          <cell r="A519792" t="str">
            <v>TOP PDL BA \ SP</v>
          </cell>
        </row>
        <row r="519793">
          <cell r="A519793" t="str">
            <v>TOP PDL BA \ SP</v>
          </cell>
        </row>
        <row r="519794">
          <cell r="A519794" t="str">
            <v>TOP PDL BA \ SP</v>
          </cell>
        </row>
        <row r="519795">
          <cell r="A519795" t="str">
            <v>TOP PDL BA \ SP</v>
          </cell>
        </row>
        <row r="519796">
          <cell r="A519796" t="str">
            <v>TOP PDL BA \ SP</v>
          </cell>
        </row>
        <row r="519797">
          <cell r="A519797" t="str">
            <v>TOP PDL BA \ SP</v>
          </cell>
        </row>
        <row r="519798">
          <cell r="A519798" t="str">
            <v>TOP PDL BA \ SP</v>
          </cell>
        </row>
        <row r="519799">
          <cell r="A519799" t="str">
            <v>TOP PDL BA \ SP</v>
          </cell>
        </row>
        <row r="519800">
          <cell r="A519800" t="str">
            <v>TOP PDL BA \ SP</v>
          </cell>
        </row>
        <row r="519801">
          <cell r="A519801" t="str">
            <v>TOP PDL BA \ SP</v>
          </cell>
        </row>
        <row r="519802">
          <cell r="A519802" t="str">
            <v>TOP PDL BA \ SP</v>
          </cell>
        </row>
        <row r="519803">
          <cell r="A519803" t="str">
            <v>TOP PDL BA \ SP</v>
          </cell>
        </row>
        <row r="519804">
          <cell r="A519804" t="str">
            <v>TOP PDL BA \ SP</v>
          </cell>
        </row>
        <row r="519805">
          <cell r="A519805" t="str">
            <v>TOP PDL BA \ SP</v>
          </cell>
        </row>
        <row r="519806">
          <cell r="A519806" t="str">
            <v>TOP PDL BA \ SP</v>
          </cell>
        </row>
        <row r="519807">
          <cell r="A519807" t="str">
            <v>TOP PDL BA \ SP</v>
          </cell>
        </row>
        <row r="519808">
          <cell r="A519808" t="str">
            <v>TOP PDL BA \ SP</v>
          </cell>
        </row>
        <row r="519809">
          <cell r="A519809" t="str">
            <v>TOP PDL BA \ SP</v>
          </cell>
        </row>
        <row r="519810">
          <cell r="A519810" t="str">
            <v>TOP PDL BA \ SP</v>
          </cell>
        </row>
        <row r="519811">
          <cell r="A519811" t="str">
            <v>TOP PDL BA \ SP</v>
          </cell>
        </row>
        <row r="519812">
          <cell r="A519812" t="str">
            <v>TOP PDL BA \ SP</v>
          </cell>
        </row>
        <row r="519813">
          <cell r="A519813" t="str">
            <v>TOP PDL BA \ SP</v>
          </cell>
        </row>
        <row r="519814">
          <cell r="A519814" t="str">
            <v>TOP PDL BA \ SP</v>
          </cell>
        </row>
        <row r="519815">
          <cell r="A519815" t="str">
            <v>TOP PDL BA \ SP</v>
          </cell>
        </row>
        <row r="519816">
          <cell r="A519816" t="str">
            <v>TOP PDL BA \ SP</v>
          </cell>
        </row>
        <row r="519817">
          <cell r="A519817" t="str">
            <v>TOP PDL BA \ SP</v>
          </cell>
        </row>
        <row r="519818">
          <cell r="A519818" t="str">
            <v>TOP PDL BA \ SP</v>
          </cell>
        </row>
        <row r="519819">
          <cell r="A519819" t="str">
            <v>TOP PDL BA \ SP</v>
          </cell>
        </row>
        <row r="519820">
          <cell r="A519820" t="str">
            <v>TOP PDL BA \ SP</v>
          </cell>
        </row>
        <row r="519821">
          <cell r="A519821" t="str">
            <v>TOP PDL BA \ SP</v>
          </cell>
        </row>
        <row r="519822">
          <cell r="A519822" t="str">
            <v>TOP PDL BA \ SP</v>
          </cell>
        </row>
        <row r="519823">
          <cell r="A519823" t="str">
            <v>TOP PDL BA \ SP</v>
          </cell>
        </row>
        <row r="519824">
          <cell r="A519824" t="str">
            <v>TOP PDL BA \ SP</v>
          </cell>
        </row>
        <row r="519825">
          <cell r="A519825" t="str">
            <v>TOP PDL BA \ SP</v>
          </cell>
        </row>
        <row r="519826">
          <cell r="A519826" t="str">
            <v>TOP PDL BA \ SP</v>
          </cell>
        </row>
        <row r="519827">
          <cell r="A519827" t="str">
            <v>TOP PDL BA \ SP</v>
          </cell>
        </row>
        <row r="519828">
          <cell r="A519828" t="str">
            <v>TOP PDL BA \ SP</v>
          </cell>
        </row>
        <row r="519829">
          <cell r="A519829" t="str">
            <v xml:space="preserve">SECON MATRIZ   </v>
          </cell>
        </row>
        <row r="519830">
          <cell r="A519830" t="str">
            <v xml:space="preserve">SECON MATRIZ   </v>
          </cell>
        </row>
        <row r="519831">
          <cell r="A519831" t="str">
            <v xml:space="preserve">SECON MATRIZ   </v>
          </cell>
        </row>
        <row r="519832">
          <cell r="A519832" t="str">
            <v xml:space="preserve">SECON MATRIZ   </v>
          </cell>
        </row>
        <row r="519833">
          <cell r="A519833" t="str">
            <v xml:space="preserve">SECON MATRIZ   </v>
          </cell>
        </row>
        <row r="519834">
          <cell r="A519834" t="str">
            <v xml:space="preserve">SECON MATRIZ   </v>
          </cell>
        </row>
        <row r="519835">
          <cell r="A519835" t="str">
            <v xml:space="preserve">SECON MATRIZ   </v>
          </cell>
        </row>
        <row r="519836">
          <cell r="A519836" t="str">
            <v xml:space="preserve">SECON MATRIZ   </v>
          </cell>
        </row>
        <row r="519837">
          <cell r="A519837" t="str">
            <v xml:space="preserve">SECON MATRIZ   </v>
          </cell>
        </row>
        <row r="519838">
          <cell r="A519838" t="str">
            <v xml:space="preserve">SECON MATRIZ   </v>
          </cell>
        </row>
        <row r="519839">
          <cell r="A519839" t="str">
            <v xml:space="preserve">SECON MATRIZ   </v>
          </cell>
        </row>
        <row r="519840">
          <cell r="A519840" t="str">
            <v xml:space="preserve">SECON MATRIZ   </v>
          </cell>
        </row>
        <row r="519841">
          <cell r="A519841" t="str">
            <v xml:space="preserve">SECON MATRIZ   </v>
          </cell>
        </row>
        <row r="519842">
          <cell r="A519842" t="str">
            <v xml:space="preserve">SECON MATRIZ   </v>
          </cell>
        </row>
        <row r="519843">
          <cell r="A519843" t="str">
            <v xml:space="preserve">SECON MATRIZ   </v>
          </cell>
        </row>
        <row r="519844">
          <cell r="A519844" t="str">
            <v xml:space="preserve">SECON MATRIZ   </v>
          </cell>
        </row>
        <row r="519845">
          <cell r="A519845" t="str">
            <v xml:space="preserve">SECON MATRIZ   </v>
          </cell>
        </row>
        <row r="519846">
          <cell r="A519846" t="str">
            <v xml:space="preserve">SECON MATRIZ   </v>
          </cell>
        </row>
        <row r="519847">
          <cell r="A519847" t="str">
            <v xml:space="preserve">SECON MATRIZ   </v>
          </cell>
        </row>
        <row r="519848">
          <cell r="A519848" t="str">
            <v xml:space="preserve">SECON MATRIZ   </v>
          </cell>
        </row>
        <row r="519849">
          <cell r="A519849" t="str">
            <v xml:space="preserve">SECON MATRIZ   </v>
          </cell>
        </row>
        <row r="519850">
          <cell r="A519850" t="str">
            <v xml:space="preserve">SECON MATRIZ   </v>
          </cell>
        </row>
        <row r="519851">
          <cell r="A519851" t="str">
            <v xml:space="preserve">SECON MATRIZ   </v>
          </cell>
        </row>
        <row r="519852">
          <cell r="A519852" t="str">
            <v xml:space="preserve">SECON MATRIZ   </v>
          </cell>
        </row>
        <row r="519853">
          <cell r="A519853" t="str">
            <v xml:space="preserve">SECON MATRIZ   </v>
          </cell>
        </row>
        <row r="519854">
          <cell r="A519854" t="str">
            <v xml:space="preserve">SECON MATRIZ   </v>
          </cell>
        </row>
        <row r="519855">
          <cell r="A519855" t="str">
            <v xml:space="preserve">SECON MATRIZ   </v>
          </cell>
        </row>
        <row r="519856">
          <cell r="A519856" t="str">
            <v xml:space="preserve">SECON MATRIZ   </v>
          </cell>
        </row>
        <row r="519857">
          <cell r="A519857" t="str">
            <v xml:space="preserve">SECON MATRIZ   </v>
          </cell>
        </row>
        <row r="519858">
          <cell r="A519858" t="str">
            <v xml:space="preserve">SECON MATRIZ   </v>
          </cell>
        </row>
        <row r="519859">
          <cell r="A519859" t="str">
            <v xml:space="preserve">SECON MATRIZ   </v>
          </cell>
        </row>
        <row r="519860">
          <cell r="A519860" t="str">
            <v xml:space="preserve">SECON MATRIZ   </v>
          </cell>
        </row>
        <row r="519861">
          <cell r="A519861" t="str">
            <v xml:space="preserve">SECON MATRIZ   </v>
          </cell>
        </row>
        <row r="519862">
          <cell r="A519862" t="str">
            <v xml:space="preserve">SECON MATRIZ   </v>
          </cell>
        </row>
        <row r="519863">
          <cell r="A519863" t="str">
            <v xml:space="preserve">SECON MATRIZ   </v>
          </cell>
        </row>
        <row r="519864">
          <cell r="A519864" t="str">
            <v xml:space="preserve">SECON MATRIZ   </v>
          </cell>
        </row>
        <row r="519865">
          <cell r="A519865" t="str">
            <v xml:space="preserve">SECON MATRIZ   </v>
          </cell>
        </row>
        <row r="519866">
          <cell r="A519866" t="str">
            <v xml:space="preserve">SECON MATRIZ   </v>
          </cell>
        </row>
        <row r="519867">
          <cell r="A519867" t="str">
            <v xml:space="preserve">SECON MATRIZ   </v>
          </cell>
        </row>
        <row r="519868">
          <cell r="A519868" t="str">
            <v xml:space="preserve">SECON MATRIZ   </v>
          </cell>
        </row>
        <row r="519869">
          <cell r="A519869" t="str">
            <v xml:space="preserve">SECON MATRIZ   </v>
          </cell>
        </row>
        <row r="519870">
          <cell r="A519870" t="str">
            <v xml:space="preserve">SECON MATRIZ   </v>
          </cell>
        </row>
        <row r="519871">
          <cell r="A519871" t="str">
            <v xml:space="preserve">SECON MATRIZ   </v>
          </cell>
        </row>
        <row r="519872">
          <cell r="A519872" t="str">
            <v xml:space="preserve">SECON MATRIZ   </v>
          </cell>
        </row>
        <row r="519873">
          <cell r="A519873" t="str">
            <v xml:space="preserve">SECON MATRIZ   </v>
          </cell>
        </row>
        <row r="519874">
          <cell r="A519874" t="str">
            <v xml:space="preserve">SECON MATRIZ   </v>
          </cell>
        </row>
        <row r="519875">
          <cell r="A519875" t="str">
            <v xml:space="preserve">SECON MATRIZ   </v>
          </cell>
        </row>
        <row r="519876">
          <cell r="A519876" t="str">
            <v xml:space="preserve">SECON MATRIZ   </v>
          </cell>
        </row>
        <row r="519877">
          <cell r="A519877" t="str">
            <v xml:space="preserve">SECON MATRIZ   </v>
          </cell>
        </row>
        <row r="519878">
          <cell r="A519878" t="str">
            <v xml:space="preserve">SECON MATRIZ   </v>
          </cell>
        </row>
        <row r="519879">
          <cell r="A519879" t="str">
            <v xml:space="preserve">SECON MATRIZ   </v>
          </cell>
        </row>
        <row r="519880">
          <cell r="A519880" t="str">
            <v xml:space="preserve">SECON MATRIZ   </v>
          </cell>
        </row>
        <row r="519881">
          <cell r="A519881" t="str">
            <v xml:space="preserve">SECON MATRIZ   </v>
          </cell>
        </row>
        <row r="519882">
          <cell r="A519882" t="str">
            <v xml:space="preserve">SECON MATRIZ   </v>
          </cell>
        </row>
        <row r="519883">
          <cell r="A519883" t="str">
            <v xml:space="preserve">SECON MATRIZ   </v>
          </cell>
        </row>
        <row r="519884">
          <cell r="A519884" t="str">
            <v xml:space="preserve">SECON MATRIZ   </v>
          </cell>
        </row>
        <row r="519885">
          <cell r="A519885" t="str">
            <v xml:space="preserve">SECON MATRIZ   </v>
          </cell>
        </row>
        <row r="519886">
          <cell r="A519886" t="str">
            <v xml:space="preserve">SECON MATRIZ   </v>
          </cell>
        </row>
        <row r="519887">
          <cell r="A519887" t="str">
            <v xml:space="preserve">SECON MATRIZ   </v>
          </cell>
        </row>
        <row r="519888">
          <cell r="A519888" t="str">
            <v xml:space="preserve">SECON MATRIZ   </v>
          </cell>
        </row>
        <row r="519889">
          <cell r="A519889" t="str">
            <v xml:space="preserve">SECON MATRIZ   </v>
          </cell>
        </row>
        <row r="519890">
          <cell r="A519890" t="str">
            <v xml:space="preserve">SECON MATRIZ   </v>
          </cell>
        </row>
        <row r="519891">
          <cell r="A519891" t="str">
            <v xml:space="preserve">SECON MATRIZ   </v>
          </cell>
        </row>
        <row r="519892">
          <cell r="A519892" t="str">
            <v xml:space="preserve">SECON MATRIZ   </v>
          </cell>
        </row>
        <row r="519893">
          <cell r="A519893" t="str">
            <v xml:space="preserve">SECON MATRIZ   </v>
          </cell>
        </row>
        <row r="519894">
          <cell r="A519894" t="str">
            <v xml:space="preserve">SECON MATRIZ   </v>
          </cell>
        </row>
        <row r="519895">
          <cell r="A519895" t="str">
            <v xml:space="preserve">SECON MATRIZ   </v>
          </cell>
        </row>
        <row r="519896">
          <cell r="A519896" t="str">
            <v xml:space="preserve">SECON MATRIZ   </v>
          </cell>
        </row>
        <row r="519897">
          <cell r="A519897" t="str">
            <v xml:space="preserve">SECON MATRIZ   </v>
          </cell>
        </row>
        <row r="519898">
          <cell r="A519898" t="str">
            <v xml:space="preserve">SECON MATRIZ   </v>
          </cell>
        </row>
        <row r="519899">
          <cell r="A519899" t="str">
            <v xml:space="preserve">SECON MATRIZ   </v>
          </cell>
        </row>
        <row r="519900">
          <cell r="A519900" t="str">
            <v xml:space="preserve">SECON MATRIZ   </v>
          </cell>
        </row>
        <row r="519901">
          <cell r="A519901" t="str">
            <v xml:space="preserve">SECON MATRIZ   </v>
          </cell>
        </row>
        <row r="519902">
          <cell r="A519902" t="str">
            <v xml:space="preserve">SECON MATRIZ   </v>
          </cell>
        </row>
        <row r="519903">
          <cell r="A519903" t="str">
            <v xml:space="preserve">SECON MATRIZ   </v>
          </cell>
        </row>
        <row r="519904">
          <cell r="A519904" t="str">
            <v xml:space="preserve">SECON MATRIZ   </v>
          </cell>
        </row>
        <row r="519905">
          <cell r="A519905" t="str">
            <v xml:space="preserve">SECON MATRIZ   </v>
          </cell>
        </row>
        <row r="519906">
          <cell r="A519906" t="str">
            <v xml:space="preserve">SECON MATRIZ   </v>
          </cell>
        </row>
        <row r="519907">
          <cell r="A519907" t="str">
            <v xml:space="preserve">SECON MATRIZ   </v>
          </cell>
        </row>
        <row r="519908">
          <cell r="A519908" t="str">
            <v xml:space="preserve">SECON MATRIZ   </v>
          </cell>
        </row>
        <row r="519909">
          <cell r="A519909" t="str">
            <v xml:space="preserve">SECON MATRIZ   </v>
          </cell>
        </row>
        <row r="519910">
          <cell r="A519910" t="str">
            <v xml:space="preserve">SECON MATRIZ   </v>
          </cell>
        </row>
        <row r="519911">
          <cell r="A519911" t="str">
            <v xml:space="preserve">SECON MATRIZ   </v>
          </cell>
        </row>
        <row r="519912">
          <cell r="A519912" t="str">
            <v xml:space="preserve">SECON MATRIZ   </v>
          </cell>
        </row>
        <row r="519913">
          <cell r="A519913" t="str">
            <v xml:space="preserve">SECON MATRIZ   </v>
          </cell>
        </row>
        <row r="519914">
          <cell r="A519914" t="str">
            <v xml:space="preserve">SECON MATRIZ   </v>
          </cell>
        </row>
        <row r="519915">
          <cell r="A519915" t="str">
            <v xml:space="preserve">SECON MATRIZ   </v>
          </cell>
        </row>
        <row r="519916">
          <cell r="A519916" t="str">
            <v xml:space="preserve">SECON MATRIZ   </v>
          </cell>
        </row>
        <row r="519917">
          <cell r="A519917" t="str">
            <v xml:space="preserve">SECON MATRIZ   </v>
          </cell>
        </row>
        <row r="519918">
          <cell r="A519918" t="str">
            <v xml:space="preserve">SECON MATRIZ   </v>
          </cell>
        </row>
        <row r="519919">
          <cell r="A519919" t="str">
            <v xml:space="preserve">SECON MATRIZ   </v>
          </cell>
        </row>
        <row r="519920">
          <cell r="A519920" t="str">
            <v xml:space="preserve">SECON MATRIZ   </v>
          </cell>
        </row>
        <row r="519921">
          <cell r="A519921" t="str">
            <v xml:space="preserve">SECON MATRIZ   </v>
          </cell>
        </row>
        <row r="519922">
          <cell r="A519922" t="str">
            <v xml:space="preserve">SECON MATRIZ   </v>
          </cell>
        </row>
        <row r="519923">
          <cell r="A519923" t="str">
            <v xml:space="preserve">SECON MATRIZ   </v>
          </cell>
        </row>
        <row r="519924">
          <cell r="A519924" t="str">
            <v xml:space="preserve">SECON MATRIZ   </v>
          </cell>
        </row>
        <row r="519925">
          <cell r="A519925" t="str">
            <v xml:space="preserve">SECON MATRIZ   </v>
          </cell>
        </row>
        <row r="519926">
          <cell r="A519926" t="str">
            <v xml:space="preserve">SECON MATRIZ   </v>
          </cell>
        </row>
        <row r="519927">
          <cell r="A519927" t="str">
            <v xml:space="preserve">SECON MATRIZ   </v>
          </cell>
        </row>
        <row r="519928">
          <cell r="A519928" t="str">
            <v xml:space="preserve">SECON MATRIZ   </v>
          </cell>
        </row>
        <row r="519929">
          <cell r="A519929" t="str">
            <v xml:space="preserve">SECON MATRIZ   </v>
          </cell>
        </row>
        <row r="519930">
          <cell r="A519930" t="str">
            <v xml:space="preserve">SECON MATRIZ   </v>
          </cell>
        </row>
        <row r="519931">
          <cell r="A519931" t="str">
            <v xml:space="preserve">SECON MATRIZ   </v>
          </cell>
        </row>
        <row r="519932">
          <cell r="A519932" t="str">
            <v xml:space="preserve">SECON MATRIZ   </v>
          </cell>
        </row>
        <row r="519933">
          <cell r="A519933" t="str">
            <v xml:space="preserve">SECON MATRIZ   </v>
          </cell>
        </row>
        <row r="519934">
          <cell r="A519934" t="str">
            <v xml:space="preserve">SECON MATRIZ   </v>
          </cell>
        </row>
        <row r="519935">
          <cell r="A519935" t="str">
            <v xml:space="preserve">SECON MATRIZ   </v>
          </cell>
        </row>
        <row r="519936">
          <cell r="A519936" t="str">
            <v xml:space="preserve">SECON MATRIZ   </v>
          </cell>
        </row>
        <row r="519937">
          <cell r="A519937" t="str">
            <v xml:space="preserve">SECON MATRIZ   </v>
          </cell>
        </row>
        <row r="519938">
          <cell r="A519938" t="str">
            <v xml:space="preserve">SECON MATRIZ   </v>
          </cell>
        </row>
        <row r="519939">
          <cell r="A519939" t="str">
            <v xml:space="preserve">SECON MATRIZ   </v>
          </cell>
        </row>
        <row r="519940">
          <cell r="A519940" t="str">
            <v xml:space="preserve">SECON MATRIZ   </v>
          </cell>
        </row>
        <row r="519941">
          <cell r="A519941" t="str">
            <v xml:space="preserve">SECON MATRIZ   </v>
          </cell>
        </row>
        <row r="519942">
          <cell r="A519942" t="str">
            <v xml:space="preserve">SECON MATRIZ   </v>
          </cell>
        </row>
        <row r="519943">
          <cell r="A519943" t="str">
            <v xml:space="preserve">SECON MATRIZ   </v>
          </cell>
        </row>
        <row r="519944">
          <cell r="A519944" t="str">
            <v xml:space="preserve">SECON MATRIZ   </v>
          </cell>
        </row>
        <row r="519945">
          <cell r="A519945" t="str">
            <v xml:space="preserve">SECON MATRIZ   </v>
          </cell>
        </row>
        <row r="519946">
          <cell r="A519946" t="str">
            <v xml:space="preserve">SECON MATRIZ   </v>
          </cell>
        </row>
        <row r="519947">
          <cell r="A519947" t="str">
            <v xml:space="preserve">SECON MATRIZ   </v>
          </cell>
        </row>
        <row r="519948">
          <cell r="A519948" t="str">
            <v xml:space="preserve">SECON MATRIZ   </v>
          </cell>
        </row>
        <row r="519949">
          <cell r="A519949" t="str">
            <v xml:space="preserve">SECON MATRIZ   </v>
          </cell>
        </row>
        <row r="519950">
          <cell r="A519950" t="str">
            <v xml:space="preserve">SECON MATRIZ   </v>
          </cell>
        </row>
        <row r="519951">
          <cell r="A519951" t="str">
            <v xml:space="preserve">SECON MATRIZ   </v>
          </cell>
        </row>
        <row r="519952">
          <cell r="A519952" t="str">
            <v xml:space="preserve">SECON MATRIZ   </v>
          </cell>
        </row>
        <row r="519953">
          <cell r="A519953" t="str">
            <v xml:space="preserve">SECON MATRIZ   </v>
          </cell>
        </row>
        <row r="519954">
          <cell r="A519954" t="str">
            <v xml:space="preserve">SECON MATRIZ   </v>
          </cell>
        </row>
        <row r="519955">
          <cell r="A519955" t="str">
            <v xml:space="preserve">SECON MATRIZ   </v>
          </cell>
        </row>
        <row r="519956">
          <cell r="A519956" t="str">
            <v xml:space="preserve">SECON MATRIZ   </v>
          </cell>
        </row>
        <row r="519957">
          <cell r="A519957" t="str">
            <v xml:space="preserve">SECON MATRIZ   </v>
          </cell>
        </row>
        <row r="519958">
          <cell r="A519958" t="str">
            <v xml:space="preserve">SECON MATRIZ   </v>
          </cell>
        </row>
        <row r="519959">
          <cell r="A519959" t="str">
            <v xml:space="preserve">SECON MATRIZ   </v>
          </cell>
        </row>
        <row r="519960">
          <cell r="A519960" t="str">
            <v xml:space="preserve">SECON MATRIZ   </v>
          </cell>
        </row>
        <row r="519961">
          <cell r="A519961" t="str">
            <v xml:space="preserve">SECON MATRIZ   </v>
          </cell>
        </row>
        <row r="519962">
          <cell r="A519962" t="str">
            <v xml:space="preserve">SECON MATRIZ   </v>
          </cell>
        </row>
        <row r="519963">
          <cell r="A519963" t="str">
            <v xml:space="preserve">SECON MATRIZ   </v>
          </cell>
        </row>
        <row r="519964">
          <cell r="A519964" t="str">
            <v xml:space="preserve">SECON MATRIZ   </v>
          </cell>
        </row>
        <row r="519965">
          <cell r="A519965" t="str">
            <v xml:space="preserve">SECON MATRIZ   </v>
          </cell>
        </row>
        <row r="519966">
          <cell r="A519966" t="str">
            <v xml:space="preserve">SECON MATRIZ   </v>
          </cell>
        </row>
        <row r="519967">
          <cell r="A519967" t="str">
            <v xml:space="preserve">SECON MATRIZ   </v>
          </cell>
        </row>
        <row r="519968">
          <cell r="A519968" t="str">
            <v xml:space="preserve">SECON MATRIZ   </v>
          </cell>
        </row>
        <row r="519969">
          <cell r="A519969" t="str">
            <v xml:space="preserve">SECON MATRIZ   </v>
          </cell>
        </row>
        <row r="519970">
          <cell r="A519970" t="str">
            <v xml:space="preserve">SECON MATRIZ   </v>
          </cell>
        </row>
        <row r="519971">
          <cell r="A519971" t="str">
            <v xml:space="preserve">SECON MATRIZ   </v>
          </cell>
        </row>
        <row r="519972">
          <cell r="A519972" t="str">
            <v xml:space="preserve">SECON MATRIZ   </v>
          </cell>
        </row>
        <row r="519973">
          <cell r="A519973" t="str">
            <v xml:space="preserve">SECON MATRIZ   </v>
          </cell>
        </row>
        <row r="519974">
          <cell r="A519974" t="str">
            <v xml:space="preserve">SECON MATRIZ   </v>
          </cell>
        </row>
        <row r="519975">
          <cell r="A519975" t="str">
            <v xml:space="preserve">SECON MATRIZ   </v>
          </cell>
        </row>
        <row r="519976">
          <cell r="A519976" t="str">
            <v xml:space="preserve">SECON MATRIZ   </v>
          </cell>
        </row>
        <row r="519977">
          <cell r="A519977" t="str">
            <v xml:space="preserve">SECON MATRIZ   </v>
          </cell>
        </row>
        <row r="519978">
          <cell r="A519978" t="str">
            <v xml:space="preserve">SECON MATRIZ   </v>
          </cell>
        </row>
        <row r="519979">
          <cell r="A519979" t="str">
            <v xml:space="preserve">SECON MATRIZ   </v>
          </cell>
        </row>
        <row r="519980">
          <cell r="A519980" t="str">
            <v xml:space="preserve">SECON MATRIZ   </v>
          </cell>
        </row>
        <row r="519981">
          <cell r="A519981" t="str">
            <v xml:space="preserve">SECON MATRIZ   </v>
          </cell>
        </row>
        <row r="519982">
          <cell r="A519982" t="str">
            <v xml:space="preserve">SECON MATRIZ   </v>
          </cell>
        </row>
        <row r="519983">
          <cell r="A519983" t="str">
            <v xml:space="preserve">SECON MATRIZ   </v>
          </cell>
        </row>
        <row r="519984">
          <cell r="A519984" t="str">
            <v xml:space="preserve">SECON MATRIZ   </v>
          </cell>
        </row>
        <row r="519985">
          <cell r="A519985" t="str">
            <v xml:space="preserve">SECON MATRIZ   </v>
          </cell>
        </row>
        <row r="519986">
          <cell r="A519986" t="str">
            <v xml:space="preserve">SECON MATRIZ   </v>
          </cell>
        </row>
        <row r="519987">
          <cell r="A519987" t="str">
            <v xml:space="preserve">SECON MATRIZ   </v>
          </cell>
        </row>
        <row r="519988">
          <cell r="A519988" t="str">
            <v xml:space="preserve">SECON MATRIZ   </v>
          </cell>
        </row>
        <row r="519989">
          <cell r="A519989" t="str">
            <v xml:space="preserve">SECON MATRIZ   </v>
          </cell>
        </row>
        <row r="519990">
          <cell r="A519990" t="str">
            <v xml:space="preserve">SECON MATRIZ   </v>
          </cell>
        </row>
        <row r="519991">
          <cell r="A519991" t="str">
            <v xml:space="preserve">SECON MATRIZ   </v>
          </cell>
        </row>
        <row r="519992">
          <cell r="A519992" t="str">
            <v xml:space="preserve">SECON MATRIZ   </v>
          </cell>
        </row>
        <row r="519993">
          <cell r="A519993" t="str">
            <v xml:space="preserve">SECON MATRIZ   </v>
          </cell>
        </row>
        <row r="519994">
          <cell r="A519994" t="str">
            <v xml:space="preserve">SECON MATRIZ   </v>
          </cell>
        </row>
        <row r="519995">
          <cell r="A519995" t="str">
            <v xml:space="preserve">SECON MATRIZ   </v>
          </cell>
        </row>
        <row r="519996">
          <cell r="A519996" t="str">
            <v xml:space="preserve">SECON MATRIZ   </v>
          </cell>
        </row>
        <row r="519997">
          <cell r="A519997" t="str">
            <v xml:space="preserve">SECON MATRIZ   </v>
          </cell>
        </row>
        <row r="519998">
          <cell r="A519998" t="str">
            <v xml:space="preserve">SECON MATRIZ   </v>
          </cell>
        </row>
        <row r="519999">
          <cell r="A519999" t="str">
            <v xml:space="preserve">SECON MATRIZ   </v>
          </cell>
        </row>
        <row r="520000">
          <cell r="A520000" t="str">
            <v xml:space="preserve">SECON MATRIZ   </v>
          </cell>
        </row>
        <row r="520001">
          <cell r="A520001" t="str">
            <v xml:space="preserve">SECON MATRIZ   </v>
          </cell>
        </row>
        <row r="520002">
          <cell r="A520002" t="str">
            <v xml:space="preserve">SECON MATRIZ   </v>
          </cell>
        </row>
        <row r="520003">
          <cell r="A520003" t="str">
            <v xml:space="preserve">SECON MATRIZ   </v>
          </cell>
        </row>
        <row r="520004">
          <cell r="A520004" t="str">
            <v xml:space="preserve">SECON MATRIZ   </v>
          </cell>
        </row>
        <row r="520005">
          <cell r="A520005" t="str">
            <v xml:space="preserve">SECON MATRIZ   </v>
          </cell>
        </row>
        <row r="520006">
          <cell r="A520006" t="str">
            <v xml:space="preserve">SECON MATRIZ   </v>
          </cell>
        </row>
        <row r="520007">
          <cell r="A520007" t="str">
            <v xml:space="preserve">SECON MATRIZ   </v>
          </cell>
        </row>
        <row r="520008">
          <cell r="A520008" t="str">
            <v xml:space="preserve">SECON MATRIZ   </v>
          </cell>
        </row>
        <row r="520009">
          <cell r="A520009" t="str">
            <v xml:space="preserve">SECON MATRIZ   </v>
          </cell>
        </row>
        <row r="520010">
          <cell r="A520010" t="str">
            <v xml:space="preserve">SECON MATRIZ   </v>
          </cell>
        </row>
        <row r="520011">
          <cell r="A520011" t="str">
            <v xml:space="preserve">SECON MATRIZ   </v>
          </cell>
        </row>
        <row r="520012">
          <cell r="A520012" t="str">
            <v xml:space="preserve">SECON MATRIZ   </v>
          </cell>
        </row>
        <row r="520013">
          <cell r="A520013" t="str">
            <v xml:space="preserve">SECON MATRIZ   </v>
          </cell>
        </row>
        <row r="520014">
          <cell r="A520014" t="str">
            <v xml:space="preserve">SECON MATRIZ   </v>
          </cell>
        </row>
        <row r="520015">
          <cell r="A520015" t="str">
            <v xml:space="preserve">SECON MATRIZ   </v>
          </cell>
        </row>
        <row r="520016">
          <cell r="A520016" t="str">
            <v xml:space="preserve">SECON MATRIZ   </v>
          </cell>
        </row>
        <row r="520017">
          <cell r="A520017" t="str">
            <v xml:space="preserve">SECON MATRIZ   </v>
          </cell>
        </row>
        <row r="520018">
          <cell r="A520018" t="str">
            <v xml:space="preserve">SECON MATRIZ   </v>
          </cell>
        </row>
        <row r="520019">
          <cell r="A520019" t="str">
            <v xml:space="preserve">SECON MATRIZ   </v>
          </cell>
        </row>
        <row r="520020">
          <cell r="A520020" t="str">
            <v xml:space="preserve">SECON MATRIZ   </v>
          </cell>
        </row>
        <row r="520021">
          <cell r="A520021" t="str">
            <v xml:space="preserve">SECON MATRIZ   </v>
          </cell>
        </row>
        <row r="520022">
          <cell r="A520022" t="str">
            <v xml:space="preserve">SECON MATRIZ   </v>
          </cell>
        </row>
        <row r="520023">
          <cell r="A520023" t="str">
            <v xml:space="preserve">SECON MATRIZ   </v>
          </cell>
        </row>
        <row r="520024">
          <cell r="A520024" t="str">
            <v xml:space="preserve">SECON MATRIZ   </v>
          </cell>
        </row>
        <row r="520025">
          <cell r="A520025" t="str">
            <v xml:space="preserve">SECON MATRIZ   </v>
          </cell>
        </row>
        <row r="520026">
          <cell r="A520026" t="str">
            <v xml:space="preserve">SECON MATRIZ   </v>
          </cell>
        </row>
        <row r="520027">
          <cell r="A520027" t="str">
            <v xml:space="preserve">SECON MATRIZ   </v>
          </cell>
        </row>
        <row r="520028">
          <cell r="A520028" t="str">
            <v xml:space="preserve">SECON MATRIZ   </v>
          </cell>
        </row>
        <row r="520029">
          <cell r="A520029" t="str">
            <v xml:space="preserve">SECON MATRIZ   </v>
          </cell>
        </row>
        <row r="520030">
          <cell r="A520030" t="str">
            <v xml:space="preserve">SECON MATRIZ   </v>
          </cell>
        </row>
        <row r="520031">
          <cell r="A520031" t="str">
            <v xml:space="preserve">SECON MATRIZ   </v>
          </cell>
        </row>
        <row r="520032">
          <cell r="A520032" t="str">
            <v xml:space="preserve">SECON MATRIZ   </v>
          </cell>
        </row>
        <row r="520033">
          <cell r="A520033" t="str">
            <v xml:space="preserve">SECON MATRIZ   </v>
          </cell>
        </row>
        <row r="520034">
          <cell r="A520034" t="str">
            <v xml:space="preserve">SECON MATRIZ   </v>
          </cell>
        </row>
        <row r="520035">
          <cell r="A520035" t="str">
            <v>TOP PDL BA \ SP</v>
          </cell>
        </row>
        <row r="520036">
          <cell r="A520036" t="str">
            <v>TOP PDL BA \ SP</v>
          </cell>
        </row>
        <row r="520037">
          <cell r="A520037" t="str">
            <v>TOP PDL BA \ SP</v>
          </cell>
        </row>
        <row r="520038">
          <cell r="A520038" t="str">
            <v>TOP PDL BA \ SP</v>
          </cell>
        </row>
        <row r="520039">
          <cell r="A520039" t="str">
            <v>TOP PDL BA \ SP</v>
          </cell>
        </row>
        <row r="520040">
          <cell r="A520040" t="str">
            <v>TOP PDL BA \ SP</v>
          </cell>
        </row>
        <row r="520041">
          <cell r="A520041" t="str">
            <v>TOP PDL BA \ SP</v>
          </cell>
        </row>
        <row r="520042">
          <cell r="A520042" t="str">
            <v>TOP PDL BA \ SP</v>
          </cell>
        </row>
        <row r="520043">
          <cell r="A520043" t="str">
            <v xml:space="preserve">SECON MATRIZ   </v>
          </cell>
        </row>
        <row r="520044">
          <cell r="A520044" t="str">
            <v xml:space="preserve">SECON MATRIZ   </v>
          </cell>
        </row>
        <row r="520045">
          <cell r="A520045" t="str">
            <v xml:space="preserve">SECON MATRIZ   </v>
          </cell>
        </row>
        <row r="520046">
          <cell r="A520046" t="str">
            <v xml:space="preserve">SECON MATRIZ   </v>
          </cell>
        </row>
        <row r="520047">
          <cell r="A520047" t="str">
            <v xml:space="preserve">SECON MATRIZ   </v>
          </cell>
        </row>
        <row r="520048">
          <cell r="A520048" t="str">
            <v xml:space="preserve">SECON MATRIZ   </v>
          </cell>
        </row>
        <row r="520049">
          <cell r="A520049" t="str">
            <v xml:space="preserve">SECON MATRIZ   </v>
          </cell>
        </row>
        <row r="520050">
          <cell r="A520050" t="str">
            <v xml:space="preserve">SECON MATRIZ   </v>
          </cell>
        </row>
        <row r="520051">
          <cell r="A520051" t="str">
            <v xml:space="preserve">SECON MATRIZ   </v>
          </cell>
        </row>
        <row r="520052">
          <cell r="A520052" t="str">
            <v>TOP PDL BA \ SP</v>
          </cell>
        </row>
        <row r="520053">
          <cell r="A520053" t="str">
            <v>TOP PDL BA \ SP</v>
          </cell>
        </row>
        <row r="520054">
          <cell r="A520054" t="str">
            <v>TOP PDL BA \ SP</v>
          </cell>
        </row>
        <row r="520055">
          <cell r="A520055" t="str">
            <v>TOP PDL BA \ SP</v>
          </cell>
        </row>
        <row r="520056">
          <cell r="A520056" t="str">
            <v>TOP PDL BA \ SP</v>
          </cell>
        </row>
        <row r="520057">
          <cell r="A520057" t="str">
            <v>TOP PDL BA \ SP</v>
          </cell>
        </row>
        <row r="520058">
          <cell r="A520058" t="str">
            <v>TOP PDL BA \ SP</v>
          </cell>
        </row>
        <row r="520059">
          <cell r="A520059" t="str">
            <v>TOP PDL BA \ SP</v>
          </cell>
        </row>
        <row r="520060">
          <cell r="A520060" t="str">
            <v xml:space="preserve">SECON MATRIZ   </v>
          </cell>
        </row>
        <row r="520061">
          <cell r="A520061" t="str">
            <v xml:space="preserve">SECON MATRIZ   </v>
          </cell>
        </row>
        <row r="520062">
          <cell r="A520062" t="str">
            <v xml:space="preserve">SECON MATRIZ   </v>
          </cell>
        </row>
        <row r="520063">
          <cell r="A520063" t="str">
            <v xml:space="preserve">SECON MATRIZ   </v>
          </cell>
        </row>
        <row r="520064">
          <cell r="A520064" t="str">
            <v xml:space="preserve">SECON MATRIZ   </v>
          </cell>
        </row>
        <row r="520065">
          <cell r="A520065" t="str">
            <v xml:space="preserve">SECON MATRIZ   </v>
          </cell>
        </row>
        <row r="520066">
          <cell r="A520066" t="str">
            <v xml:space="preserve">SECON MATRIZ   </v>
          </cell>
        </row>
        <row r="520067">
          <cell r="A520067" t="str">
            <v xml:space="preserve">SECON MATRIZ   </v>
          </cell>
        </row>
        <row r="520068">
          <cell r="A520068" t="str">
            <v xml:space="preserve">SECON MATRIZ   </v>
          </cell>
        </row>
        <row r="520069">
          <cell r="A520069" t="str">
            <v>TOP PDL BA \ SP</v>
          </cell>
        </row>
        <row r="520070">
          <cell r="A520070" t="str">
            <v>TOP PDL BA \ SP</v>
          </cell>
        </row>
        <row r="520071">
          <cell r="A520071" t="str">
            <v>TOP PDL BA \ SP</v>
          </cell>
        </row>
        <row r="520072">
          <cell r="A520072" t="str">
            <v>TOP PDL BA \ SP</v>
          </cell>
        </row>
        <row r="520073">
          <cell r="A520073" t="str">
            <v>TOP PDL BA \ SP</v>
          </cell>
        </row>
        <row r="520074">
          <cell r="A520074" t="str">
            <v>TOP PDL BA \ SP</v>
          </cell>
        </row>
        <row r="520075">
          <cell r="A520075" t="str">
            <v>TOP PDL BA \ SP</v>
          </cell>
        </row>
        <row r="520076">
          <cell r="A520076" t="str">
            <v>TOP PDL BA \ SP</v>
          </cell>
        </row>
        <row r="520077">
          <cell r="A520077" t="str">
            <v xml:space="preserve">SECON MATRIZ   </v>
          </cell>
        </row>
        <row r="520078">
          <cell r="A520078" t="str">
            <v xml:space="preserve">SECON MATRIZ   </v>
          </cell>
        </row>
        <row r="520079">
          <cell r="A520079" t="str">
            <v xml:space="preserve">SECON MATRIZ   </v>
          </cell>
        </row>
        <row r="520080">
          <cell r="A520080" t="str">
            <v xml:space="preserve">SECON MATRIZ   </v>
          </cell>
        </row>
        <row r="520081">
          <cell r="A520081" t="str">
            <v xml:space="preserve">SECON MATRIZ   </v>
          </cell>
        </row>
        <row r="520082">
          <cell r="A520082" t="str">
            <v xml:space="preserve">SECON MATRIZ   </v>
          </cell>
        </row>
        <row r="520083">
          <cell r="A520083" t="str">
            <v xml:space="preserve">SECON MATRIZ   </v>
          </cell>
        </row>
        <row r="520084">
          <cell r="A520084" t="str">
            <v xml:space="preserve">SECON MATRIZ   </v>
          </cell>
        </row>
        <row r="520085">
          <cell r="A520085" t="str">
            <v>TOP PDL BA \ SP</v>
          </cell>
        </row>
        <row r="520086">
          <cell r="A520086" t="str">
            <v>TOP PDL BA \ SP</v>
          </cell>
        </row>
        <row r="520087">
          <cell r="A520087" t="str">
            <v>TOP PDL BA \ SP</v>
          </cell>
        </row>
        <row r="520088">
          <cell r="A520088" t="str">
            <v>TOP PDL BA \ SP</v>
          </cell>
        </row>
        <row r="520089">
          <cell r="A520089" t="str">
            <v>TOP PDL BA \ SP</v>
          </cell>
        </row>
        <row r="520090">
          <cell r="A520090" t="str">
            <v>TOP PDL BA \ SP</v>
          </cell>
        </row>
        <row r="520091">
          <cell r="A520091" t="str">
            <v>TOP PDL BA \ SP</v>
          </cell>
        </row>
        <row r="520092">
          <cell r="A520092" t="str">
            <v>TOP PDL BA \ SP</v>
          </cell>
        </row>
        <row r="520093">
          <cell r="A520093" t="str">
            <v>TOP PDL BA \ SP</v>
          </cell>
        </row>
        <row r="520094">
          <cell r="A520094" t="str">
            <v xml:space="preserve">SECON MATRIZ   </v>
          </cell>
        </row>
        <row r="520095">
          <cell r="A520095" t="str">
            <v xml:space="preserve">SECON MATRIZ   </v>
          </cell>
        </row>
        <row r="520096">
          <cell r="A520096" t="str">
            <v xml:space="preserve">SECON MATRIZ   </v>
          </cell>
        </row>
        <row r="520097">
          <cell r="A520097" t="str">
            <v xml:space="preserve">SECON MATRIZ   </v>
          </cell>
        </row>
        <row r="520098">
          <cell r="A520098" t="str">
            <v xml:space="preserve">SECON MATRIZ   </v>
          </cell>
        </row>
        <row r="520099">
          <cell r="A520099" t="str">
            <v xml:space="preserve">SECON MATRIZ   </v>
          </cell>
        </row>
        <row r="520100">
          <cell r="A520100" t="str">
            <v xml:space="preserve">SECON MATRIZ   </v>
          </cell>
        </row>
        <row r="520101">
          <cell r="A520101" t="str">
            <v xml:space="preserve">SECON MATRIZ   </v>
          </cell>
        </row>
        <row r="520102">
          <cell r="A520102" t="str">
            <v xml:space="preserve">SECON MATRIZ   </v>
          </cell>
        </row>
        <row r="520103">
          <cell r="A520103" t="str">
            <v>TOP PDL BA \ SP</v>
          </cell>
        </row>
        <row r="520104">
          <cell r="A520104" t="str">
            <v>TOP PDL BA \ SP</v>
          </cell>
        </row>
        <row r="520105">
          <cell r="A520105" t="str">
            <v>TOP PDL BA \ SP</v>
          </cell>
        </row>
        <row r="520106">
          <cell r="A520106" t="str">
            <v>TOP PDL BA \ SP</v>
          </cell>
        </row>
        <row r="520107">
          <cell r="A520107" t="str">
            <v>TOP PDL BA \ SP</v>
          </cell>
        </row>
        <row r="520108">
          <cell r="A520108" t="str">
            <v>TOP PDL BA \ SP</v>
          </cell>
        </row>
        <row r="520109">
          <cell r="A520109" t="str">
            <v>TOP PDL BA \ SP</v>
          </cell>
        </row>
        <row r="520110">
          <cell r="A520110" t="str">
            <v>TOP PDL BA \ SP</v>
          </cell>
        </row>
        <row r="520111">
          <cell r="A520111" t="str">
            <v>TOP PDL BA \ SP</v>
          </cell>
        </row>
        <row r="520112">
          <cell r="A520112" t="str">
            <v>TOP PDL BA \ SP</v>
          </cell>
        </row>
        <row r="520113">
          <cell r="A520113" t="str">
            <v>TOP PDL BA \ SP</v>
          </cell>
        </row>
        <row r="520114">
          <cell r="A520114" t="str">
            <v>TOP PDL BA \ SP</v>
          </cell>
        </row>
        <row r="520115">
          <cell r="A520115" t="str">
            <v>TOP PDL BA \ SP</v>
          </cell>
        </row>
        <row r="520116">
          <cell r="A520116" t="str">
            <v>TOP PDL BA \ SP</v>
          </cell>
        </row>
        <row r="520117">
          <cell r="A520117" t="str">
            <v>TOP PDL BA \ SP</v>
          </cell>
        </row>
        <row r="520118">
          <cell r="A520118" t="str">
            <v>TOP PDL BA \ SP</v>
          </cell>
        </row>
        <row r="520119">
          <cell r="A520119" t="str">
            <v>TOP PDL BA \ SP</v>
          </cell>
        </row>
        <row r="520120">
          <cell r="A520120" t="str">
            <v>TOP PDL BA \ SP</v>
          </cell>
        </row>
        <row r="520121">
          <cell r="A520121" t="str">
            <v xml:space="preserve">SECON MATRIZ   </v>
          </cell>
        </row>
        <row r="520122">
          <cell r="A520122" t="str">
            <v xml:space="preserve">SECON MATRIZ   </v>
          </cell>
        </row>
        <row r="520123">
          <cell r="A520123" t="str">
            <v xml:space="preserve">SECON MATRIZ   </v>
          </cell>
        </row>
        <row r="520124">
          <cell r="A520124" t="str">
            <v xml:space="preserve">SECON MATRIZ   </v>
          </cell>
        </row>
        <row r="520125">
          <cell r="A520125" t="str">
            <v xml:space="preserve">SECON MATRIZ   </v>
          </cell>
        </row>
        <row r="520126">
          <cell r="A520126" t="str">
            <v xml:space="preserve">SECON MATRIZ   </v>
          </cell>
        </row>
        <row r="520127">
          <cell r="A520127" t="str">
            <v xml:space="preserve">SECON MATRIZ   </v>
          </cell>
        </row>
        <row r="520128">
          <cell r="A520128" t="str">
            <v xml:space="preserve">SECON MATRIZ   </v>
          </cell>
        </row>
        <row r="520129">
          <cell r="A520129" t="str">
            <v xml:space="preserve">SECON MATRIZ   </v>
          </cell>
        </row>
        <row r="520130">
          <cell r="A520130" t="str">
            <v>TOP PDL BA \ SP</v>
          </cell>
        </row>
        <row r="520131">
          <cell r="A520131" t="str">
            <v>TOP PDL BA \ SP</v>
          </cell>
        </row>
        <row r="520132">
          <cell r="A520132" t="str">
            <v>TOP PDL BA \ SP</v>
          </cell>
        </row>
        <row r="520133">
          <cell r="A520133" t="str">
            <v>TOP PDL BA \ SP</v>
          </cell>
        </row>
        <row r="520134">
          <cell r="A520134" t="str">
            <v>TOP PDL BA \ SP</v>
          </cell>
        </row>
        <row r="520135">
          <cell r="A520135" t="str">
            <v>TOP PDL BA \ SP</v>
          </cell>
        </row>
        <row r="520136">
          <cell r="A520136" t="str">
            <v>TOP PDL BA \ SP</v>
          </cell>
        </row>
        <row r="520137">
          <cell r="A520137" t="str">
            <v>TOP PDL BA \ SP</v>
          </cell>
        </row>
        <row r="520138">
          <cell r="A520138" t="str">
            <v>TOP PDL BA \ SP</v>
          </cell>
        </row>
        <row r="520139">
          <cell r="A520139" t="str">
            <v xml:space="preserve">SECON MATRIZ   </v>
          </cell>
        </row>
        <row r="520140">
          <cell r="A520140" t="str">
            <v xml:space="preserve">SECON MATRIZ   </v>
          </cell>
        </row>
        <row r="520141">
          <cell r="A520141" t="str">
            <v xml:space="preserve">SECON MATRIZ   </v>
          </cell>
        </row>
        <row r="520142">
          <cell r="A520142" t="str">
            <v xml:space="preserve">SECON MATRIZ   </v>
          </cell>
        </row>
        <row r="520143">
          <cell r="A520143" t="str">
            <v xml:space="preserve">SECON MATRIZ   </v>
          </cell>
        </row>
        <row r="520144">
          <cell r="A520144" t="str">
            <v xml:space="preserve">SECON MATRIZ   </v>
          </cell>
        </row>
        <row r="520145">
          <cell r="A520145" t="str">
            <v xml:space="preserve">SECON MATRIZ   </v>
          </cell>
        </row>
        <row r="520146">
          <cell r="A520146" t="str">
            <v xml:space="preserve">SECON MATRIZ   </v>
          </cell>
        </row>
        <row r="520147">
          <cell r="A520147" t="str">
            <v xml:space="preserve">SECON MATRIZ   </v>
          </cell>
        </row>
        <row r="520148">
          <cell r="A520148" t="str">
            <v>TOP PDL BA \ SP</v>
          </cell>
        </row>
        <row r="520149">
          <cell r="A520149" t="str">
            <v>TOP PDL BA \ SP</v>
          </cell>
        </row>
        <row r="520150">
          <cell r="A520150" t="str">
            <v>TOP PDL BA \ SP</v>
          </cell>
        </row>
        <row r="520151">
          <cell r="A520151" t="str">
            <v>TOP PDL BA \ SP</v>
          </cell>
        </row>
        <row r="520152">
          <cell r="A520152" t="str">
            <v>TOP PDL BA \ SP</v>
          </cell>
        </row>
        <row r="520153">
          <cell r="A520153" t="str">
            <v>TOP PDL BA \ SP</v>
          </cell>
        </row>
        <row r="520154">
          <cell r="A520154" t="str">
            <v>TOP PDL BA \ SP</v>
          </cell>
        </row>
        <row r="520155">
          <cell r="A520155" t="str">
            <v>TOP PDL BA \ SP</v>
          </cell>
        </row>
        <row r="520156">
          <cell r="A520156" t="str">
            <v>TOP PDL BA \ SP</v>
          </cell>
        </row>
        <row r="520157">
          <cell r="A520157" t="str">
            <v xml:space="preserve">SECON MATRIZ   </v>
          </cell>
        </row>
        <row r="520158">
          <cell r="A520158" t="str">
            <v xml:space="preserve">SECON MATRIZ   </v>
          </cell>
        </row>
        <row r="520159">
          <cell r="A520159" t="str">
            <v xml:space="preserve">SECON MATRIZ   </v>
          </cell>
        </row>
        <row r="520160">
          <cell r="A520160" t="str">
            <v xml:space="preserve">SECON MATRIZ   </v>
          </cell>
        </row>
        <row r="520161">
          <cell r="A520161" t="str">
            <v xml:space="preserve">SECON MATRIZ   </v>
          </cell>
        </row>
        <row r="520162">
          <cell r="A520162" t="str">
            <v xml:space="preserve">SECON MATRIZ   </v>
          </cell>
        </row>
        <row r="520163">
          <cell r="A520163" t="str">
            <v xml:space="preserve">SECON MATRIZ   </v>
          </cell>
        </row>
        <row r="520164">
          <cell r="A520164" t="str">
            <v xml:space="preserve">SECON MATRIZ   </v>
          </cell>
        </row>
        <row r="520165">
          <cell r="A520165" t="str">
            <v xml:space="preserve">SECON MATRIZ   </v>
          </cell>
        </row>
        <row r="520166">
          <cell r="A520166" t="str">
            <v>TOP PDL BA \ SP</v>
          </cell>
        </row>
        <row r="520167">
          <cell r="A520167" t="str">
            <v>TOP PDL BA \ SP</v>
          </cell>
        </row>
        <row r="520168">
          <cell r="A520168" t="str">
            <v>TOP PDL BA \ SP</v>
          </cell>
        </row>
        <row r="520169">
          <cell r="A520169" t="str">
            <v>TOP PDL BA \ SP</v>
          </cell>
        </row>
        <row r="520170">
          <cell r="A520170" t="str">
            <v>TOP PDL BA \ SP</v>
          </cell>
        </row>
        <row r="520171">
          <cell r="A520171" t="str">
            <v>TOP PDL BA \ SP</v>
          </cell>
        </row>
        <row r="520172">
          <cell r="A520172" t="str">
            <v>TOP PDL BA \ SP</v>
          </cell>
        </row>
        <row r="520173">
          <cell r="A520173" t="str">
            <v>TOP PDL BA \ SP</v>
          </cell>
        </row>
        <row r="520174">
          <cell r="A520174" t="str">
            <v>TOP PDL BA \ SP</v>
          </cell>
        </row>
        <row r="520175">
          <cell r="A520175" t="str">
            <v xml:space="preserve">SECON MATRIZ   </v>
          </cell>
        </row>
        <row r="520176">
          <cell r="A520176" t="str">
            <v xml:space="preserve">SECON MATRIZ   </v>
          </cell>
        </row>
        <row r="520177">
          <cell r="A520177" t="str">
            <v xml:space="preserve">SECON MATRIZ   </v>
          </cell>
        </row>
        <row r="520178">
          <cell r="A520178" t="str">
            <v xml:space="preserve">SECON MATRIZ   </v>
          </cell>
        </row>
        <row r="520179">
          <cell r="A520179" t="str">
            <v xml:space="preserve">SECON MATRIZ   </v>
          </cell>
        </row>
        <row r="520180">
          <cell r="A520180" t="str">
            <v xml:space="preserve">SECON MATRIZ   </v>
          </cell>
        </row>
        <row r="520181">
          <cell r="A520181" t="str">
            <v xml:space="preserve">SECON MATRIZ   </v>
          </cell>
        </row>
        <row r="520182">
          <cell r="A520182" t="str">
            <v xml:space="preserve">SECON MATRIZ   </v>
          </cell>
        </row>
        <row r="520183">
          <cell r="A520183" t="str">
            <v xml:space="preserve">SECON MATRIZ   </v>
          </cell>
        </row>
        <row r="520184">
          <cell r="A520184" t="str">
            <v>TOP PDL BA \ SP</v>
          </cell>
        </row>
        <row r="520185">
          <cell r="A520185" t="str">
            <v>TOP PDL BA \ SP</v>
          </cell>
        </row>
        <row r="520186">
          <cell r="A520186" t="str">
            <v>TOP PDL BA \ SP</v>
          </cell>
        </row>
        <row r="520187">
          <cell r="A520187" t="str">
            <v>TOP PDL BA \ SP</v>
          </cell>
        </row>
        <row r="520188">
          <cell r="A520188" t="str">
            <v>TOP PDL BA \ SP</v>
          </cell>
        </row>
        <row r="520189">
          <cell r="A520189" t="str">
            <v>TOP PDL BA \ SP</v>
          </cell>
        </row>
        <row r="520190">
          <cell r="A520190" t="str">
            <v>TOP PDL BA \ SP</v>
          </cell>
        </row>
        <row r="520191">
          <cell r="A520191" t="str">
            <v>TOP PDL BA \ SP</v>
          </cell>
        </row>
        <row r="520192">
          <cell r="A520192" t="str">
            <v>TOP PDL BA \ SP</v>
          </cell>
        </row>
        <row r="520193">
          <cell r="A520193" t="str">
            <v>TOP PDL BA \ SP</v>
          </cell>
        </row>
        <row r="520194">
          <cell r="A520194" t="str">
            <v>TOP PDL BA \ SP</v>
          </cell>
        </row>
        <row r="520195">
          <cell r="A520195" t="str">
            <v>TOP PDL BA \ SP</v>
          </cell>
        </row>
        <row r="520196">
          <cell r="A520196" t="str">
            <v>TOP PDL BA \ SP</v>
          </cell>
        </row>
        <row r="520197">
          <cell r="A520197" t="str">
            <v>TOP PDL BA \ SP</v>
          </cell>
        </row>
        <row r="520198">
          <cell r="A520198" t="str">
            <v>TOP PDL BA \ SP</v>
          </cell>
        </row>
        <row r="520199">
          <cell r="A520199" t="str">
            <v>TOP PDL BA \ SP</v>
          </cell>
        </row>
        <row r="520200">
          <cell r="A520200" t="str">
            <v>TOP PDL BA \ SP</v>
          </cell>
        </row>
        <row r="520201">
          <cell r="A520201" t="str">
            <v xml:space="preserve">SECON MATRIZ   </v>
          </cell>
        </row>
        <row r="520202">
          <cell r="A520202" t="str">
            <v xml:space="preserve">SECON MATRIZ   </v>
          </cell>
        </row>
        <row r="520203">
          <cell r="A520203" t="str">
            <v xml:space="preserve">SECON MATRIZ   </v>
          </cell>
        </row>
        <row r="520204">
          <cell r="A520204" t="str">
            <v xml:space="preserve">SECON MATRIZ   </v>
          </cell>
        </row>
        <row r="520205">
          <cell r="A520205" t="str">
            <v xml:space="preserve">SECON MATRIZ   </v>
          </cell>
        </row>
        <row r="520206">
          <cell r="A520206" t="str">
            <v xml:space="preserve">SECON MATRIZ   </v>
          </cell>
        </row>
        <row r="520207">
          <cell r="A520207" t="str">
            <v xml:space="preserve">SECON MATRIZ   </v>
          </cell>
        </row>
        <row r="520208">
          <cell r="A520208" t="str">
            <v xml:space="preserve">SECON MATRIZ   </v>
          </cell>
        </row>
        <row r="520209">
          <cell r="A520209" t="str">
            <v xml:space="preserve">SECON MATRIZ   </v>
          </cell>
        </row>
        <row r="520210">
          <cell r="A520210" t="str">
            <v>TOP PDL BA \ SP</v>
          </cell>
        </row>
        <row r="520211">
          <cell r="A520211" t="str">
            <v>TOP PDL BA \ SP</v>
          </cell>
        </row>
        <row r="520212">
          <cell r="A520212" t="str">
            <v>TOP PDL BA \ SP</v>
          </cell>
        </row>
        <row r="520213">
          <cell r="A520213" t="str">
            <v>TOP PDL BA \ SP</v>
          </cell>
        </row>
        <row r="520214">
          <cell r="A520214" t="str">
            <v>TOP PDL BA \ SP</v>
          </cell>
        </row>
        <row r="520215">
          <cell r="A520215" t="str">
            <v>TOP PDL BA \ SP</v>
          </cell>
        </row>
        <row r="520216">
          <cell r="A520216" t="str">
            <v>TOP PDL BA \ SP</v>
          </cell>
        </row>
        <row r="520217">
          <cell r="A520217" t="str">
            <v>TOP PDL BA \ SP</v>
          </cell>
        </row>
        <row r="520218">
          <cell r="A520218" t="str">
            <v xml:space="preserve">SECON MATRIZ   </v>
          </cell>
        </row>
        <row r="520219">
          <cell r="A520219" t="str">
            <v xml:space="preserve">SECON MATRIZ   </v>
          </cell>
        </row>
        <row r="520220">
          <cell r="A520220" t="str">
            <v xml:space="preserve">SECON MATRIZ   </v>
          </cell>
        </row>
        <row r="520221">
          <cell r="A520221" t="str">
            <v xml:space="preserve">SECON MATRIZ   </v>
          </cell>
        </row>
        <row r="520222">
          <cell r="A520222" t="str">
            <v xml:space="preserve">SECON MATRIZ   </v>
          </cell>
        </row>
        <row r="520223">
          <cell r="A520223" t="str">
            <v xml:space="preserve">SECON MATRIZ   </v>
          </cell>
        </row>
        <row r="520224">
          <cell r="A520224" t="str">
            <v xml:space="preserve">SECON MATRIZ   </v>
          </cell>
        </row>
        <row r="520225">
          <cell r="A520225" t="str">
            <v xml:space="preserve">SECON MATRIZ   </v>
          </cell>
        </row>
        <row r="520226">
          <cell r="A520226" t="str">
            <v xml:space="preserve">SECON MATRIZ   </v>
          </cell>
        </row>
        <row r="520227">
          <cell r="A520227" t="str">
            <v xml:space="preserve">SECON MATRIZ   </v>
          </cell>
        </row>
        <row r="520228">
          <cell r="A520228" t="str">
            <v xml:space="preserve">SECON MATRIZ   </v>
          </cell>
        </row>
        <row r="520229">
          <cell r="A520229" t="str">
            <v xml:space="preserve">SECON MATRIZ   </v>
          </cell>
        </row>
        <row r="520230">
          <cell r="A520230" t="str">
            <v xml:space="preserve">SECON MATRIZ   </v>
          </cell>
        </row>
        <row r="520231">
          <cell r="A520231" t="str">
            <v xml:space="preserve">SECON MATRIZ   </v>
          </cell>
        </row>
        <row r="520232">
          <cell r="A520232" t="str">
            <v xml:space="preserve">SECON MATRIZ   </v>
          </cell>
        </row>
        <row r="520233">
          <cell r="A520233" t="str">
            <v xml:space="preserve">SECON MATRIZ   </v>
          </cell>
        </row>
        <row r="520234">
          <cell r="A520234" t="str">
            <v xml:space="preserve">SECON MATRIZ   </v>
          </cell>
        </row>
        <row r="520235">
          <cell r="A520235" t="str">
            <v xml:space="preserve">SECON MATRIZ   </v>
          </cell>
        </row>
        <row r="520236">
          <cell r="A520236" t="str">
            <v xml:space="preserve">SECON MATRIZ   </v>
          </cell>
        </row>
        <row r="520237">
          <cell r="A520237" t="str">
            <v xml:space="preserve">SECON MATRIZ   </v>
          </cell>
        </row>
        <row r="520238">
          <cell r="A520238" t="str">
            <v xml:space="preserve">SECON MATRIZ   </v>
          </cell>
        </row>
        <row r="520239">
          <cell r="A520239" t="str">
            <v xml:space="preserve">SECON MATRIZ   </v>
          </cell>
        </row>
        <row r="520240">
          <cell r="A520240" t="str">
            <v xml:space="preserve">SECON MATRIZ   </v>
          </cell>
        </row>
        <row r="520241">
          <cell r="A520241" t="str">
            <v xml:space="preserve">SECON MATRIZ   </v>
          </cell>
        </row>
        <row r="520242">
          <cell r="A520242" t="str">
            <v xml:space="preserve">SECON MATRIZ   </v>
          </cell>
        </row>
        <row r="520243">
          <cell r="A520243" t="str">
            <v xml:space="preserve">SECON MATRIZ   </v>
          </cell>
        </row>
        <row r="520244">
          <cell r="A520244" t="str">
            <v xml:space="preserve">SECON MATRIZ   </v>
          </cell>
        </row>
        <row r="520245">
          <cell r="A520245" t="str">
            <v xml:space="preserve">SECON MATRIZ   </v>
          </cell>
        </row>
        <row r="520246">
          <cell r="A520246" t="str">
            <v xml:space="preserve">SECON MATRIZ   </v>
          </cell>
        </row>
        <row r="520247">
          <cell r="A520247" t="str">
            <v xml:space="preserve">SECON MATRIZ   </v>
          </cell>
        </row>
        <row r="520248">
          <cell r="A520248" t="str">
            <v xml:space="preserve">SECON MATRIZ   </v>
          </cell>
        </row>
        <row r="520249">
          <cell r="A520249" t="str">
            <v xml:space="preserve">SECON MATRIZ   </v>
          </cell>
        </row>
        <row r="520250">
          <cell r="A520250" t="str">
            <v xml:space="preserve">SECON MATRIZ   </v>
          </cell>
        </row>
        <row r="520251">
          <cell r="A520251" t="str">
            <v xml:space="preserve">SECON MATRIZ   </v>
          </cell>
        </row>
        <row r="520252">
          <cell r="A520252" t="str">
            <v xml:space="preserve">SECON MATRIZ   </v>
          </cell>
        </row>
        <row r="520253">
          <cell r="A520253" t="str">
            <v xml:space="preserve">SECON MATRIZ   </v>
          </cell>
        </row>
        <row r="520254">
          <cell r="A520254" t="str">
            <v xml:space="preserve">SECON MATRIZ   </v>
          </cell>
        </row>
        <row r="520255">
          <cell r="A520255" t="str">
            <v xml:space="preserve">SECON MATRIZ   </v>
          </cell>
        </row>
        <row r="520256">
          <cell r="A520256" t="str">
            <v xml:space="preserve">SECON MATRIZ   </v>
          </cell>
        </row>
        <row r="520257">
          <cell r="A520257" t="str">
            <v xml:space="preserve">SECON MATRIZ   </v>
          </cell>
        </row>
        <row r="520258">
          <cell r="A520258" t="str">
            <v xml:space="preserve">SECON MATRIZ   </v>
          </cell>
        </row>
        <row r="520259">
          <cell r="A520259" t="str">
            <v xml:space="preserve">SECON MATRIZ   </v>
          </cell>
        </row>
        <row r="520260">
          <cell r="A520260" t="str">
            <v xml:space="preserve">SECON MATRIZ   </v>
          </cell>
        </row>
        <row r="520261">
          <cell r="A520261" t="str">
            <v xml:space="preserve">SECON MATRIZ   </v>
          </cell>
        </row>
        <row r="520262">
          <cell r="A520262" t="str">
            <v xml:space="preserve">SECON MATRIZ   </v>
          </cell>
        </row>
        <row r="520263">
          <cell r="A520263" t="str">
            <v xml:space="preserve">SECON MATRIZ   </v>
          </cell>
        </row>
        <row r="520264">
          <cell r="A520264" t="str">
            <v xml:space="preserve">SECON MATRIZ   </v>
          </cell>
        </row>
        <row r="520265">
          <cell r="A520265" t="str">
            <v xml:space="preserve">SECON MATRIZ   </v>
          </cell>
        </row>
        <row r="520266">
          <cell r="A520266" t="str">
            <v xml:space="preserve">SECON MATRIZ   </v>
          </cell>
        </row>
        <row r="520267">
          <cell r="A520267" t="str">
            <v xml:space="preserve">SECON MATRIZ   </v>
          </cell>
        </row>
        <row r="520268">
          <cell r="A520268" t="str">
            <v xml:space="preserve">SECON MATRIZ   </v>
          </cell>
        </row>
        <row r="520269">
          <cell r="A520269" t="str">
            <v xml:space="preserve">SECON MATRIZ   </v>
          </cell>
        </row>
        <row r="520270">
          <cell r="A520270" t="str">
            <v xml:space="preserve">SECON MATRIZ   </v>
          </cell>
        </row>
        <row r="520271">
          <cell r="A520271" t="str">
            <v xml:space="preserve">SECON MATRIZ   </v>
          </cell>
        </row>
        <row r="520272">
          <cell r="A520272" t="str">
            <v xml:space="preserve">SECON MATRIZ   </v>
          </cell>
        </row>
        <row r="520273">
          <cell r="A520273" t="str">
            <v xml:space="preserve">SECON MATRIZ   </v>
          </cell>
        </row>
        <row r="520274">
          <cell r="A520274" t="str">
            <v xml:space="preserve">SECON MATRIZ   </v>
          </cell>
        </row>
        <row r="520275">
          <cell r="A520275" t="str">
            <v xml:space="preserve">SECON MATRIZ   </v>
          </cell>
        </row>
        <row r="520276">
          <cell r="A520276" t="str">
            <v xml:space="preserve">SECON MATRIZ   </v>
          </cell>
        </row>
        <row r="520277">
          <cell r="A520277" t="str">
            <v xml:space="preserve">SECON MATRIZ   </v>
          </cell>
        </row>
        <row r="520278">
          <cell r="A520278" t="str">
            <v xml:space="preserve">SECON MATRIZ   </v>
          </cell>
        </row>
        <row r="520279">
          <cell r="A520279" t="str">
            <v xml:space="preserve">SECON MATRIZ   </v>
          </cell>
        </row>
        <row r="520280">
          <cell r="A520280" t="str">
            <v xml:space="preserve">SECON MATRIZ   </v>
          </cell>
        </row>
        <row r="520281">
          <cell r="A520281" t="str">
            <v xml:space="preserve">SECON MATRIZ   </v>
          </cell>
        </row>
        <row r="520282">
          <cell r="A520282" t="str">
            <v xml:space="preserve">SECON MATRIZ   </v>
          </cell>
        </row>
        <row r="520283">
          <cell r="A520283" t="str">
            <v xml:space="preserve">SECON MATRIZ   </v>
          </cell>
        </row>
        <row r="520284">
          <cell r="A520284" t="str">
            <v xml:space="preserve">SECON MATRIZ   </v>
          </cell>
        </row>
        <row r="520285">
          <cell r="A520285" t="str">
            <v xml:space="preserve">SECON MATRIZ   </v>
          </cell>
        </row>
        <row r="520286">
          <cell r="A520286" t="str">
            <v xml:space="preserve">SECON MATRIZ   </v>
          </cell>
        </row>
        <row r="520287">
          <cell r="A520287" t="str">
            <v xml:space="preserve">SECON MATRIZ   </v>
          </cell>
        </row>
        <row r="520288">
          <cell r="A520288" t="str">
            <v xml:space="preserve">SECON MATRIZ   </v>
          </cell>
        </row>
        <row r="520289">
          <cell r="A520289" t="str">
            <v xml:space="preserve">SECON MATRIZ   </v>
          </cell>
        </row>
        <row r="520290">
          <cell r="A520290" t="str">
            <v xml:space="preserve">SECON MATRIZ   </v>
          </cell>
        </row>
        <row r="520291">
          <cell r="A520291" t="str">
            <v xml:space="preserve">SECON MATRIZ   </v>
          </cell>
        </row>
        <row r="520292">
          <cell r="A520292" t="str">
            <v xml:space="preserve">SECON MATRIZ   </v>
          </cell>
        </row>
        <row r="520293">
          <cell r="A520293" t="str">
            <v xml:space="preserve">SECON MATRIZ   </v>
          </cell>
        </row>
        <row r="520294">
          <cell r="A520294" t="str">
            <v xml:space="preserve">SECON MATRIZ   </v>
          </cell>
        </row>
        <row r="520295">
          <cell r="A520295" t="str">
            <v xml:space="preserve">SECON MATRIZ   </v>
          </cell>
        </row>
        <row r="520296">
          <cell r="A520296" t="str">
            <v xml:space="preserve">SECON MATRIZ   </v>
          </cell>
        </row>
        <row r="520297">
          <cell r="A520297" t="str">
            <v xml:space="preserve">SECON MATRIZ   </v>
          </cell>
        </row>
        <row r="520298">
          <cell r="A520298" t="str">
            <v xml:space="preserve">SECON MATRIZ   </v>
          </cell>
        </row>
        <row r="520299">
          <cell r="A520299" t="str">
            <v xml:space="preserve">SECON MATRIZ   </v>
          </cell>
        </row>
        <row r="520300">
          <cell r="A520300" t="str">
            <v xml:space="preserve">SECON MATRIZ   </v>
          </cell>
        </row>
        <row r="520301">
          <cell r="A520301" t="str">
            <v xml:space="preserve">SECON MATRIZ   </v>
          </cell>
        </row>
        <row r="520302">
          <cell r="A520302" t="str">
            <v xml:space="preserve">SECON MATRIZ   </v>
          </cell>
        </row>
        <row r="520303">
          <cell r="A520303" t="str">
            <v xml:space="preserve">SECON MATRIZ   </v>
          </cell>
        </row>
        <row r="520304">
          <cell r="A520304" t="str">
            <v xml:space="preserve">SECON MATRIZ   </v>
          </cell>
        </row>
        <row r="520305">
          <cell r="A520305" t="str">
            <v xml:space="preserve">SECON MATRIZ   </v>
          </cell>
        </row>
        <row r="520306">
          <cell r="A520306" t="str">
            <v xml:space="preserve">SECON MATRIZ   </v>
          </cell>
        </row>
        <row r="520307">
          <cell r="A520307" t="str">
            <v xml:space="preserve">SECON MATRIZ   </v>
          </cell>
        </row>
        <row r="520308">
          <cell r="A520308" t="str">
            <v xml:space="preserve">SECON MATRIZ   </v>
          </cell>
        </row>
        <row r="520309">
          <cell r="A520309" t="str">
            <v xml:space="preserve">SECON MATRIZ   </v>
          </cell>
        </row>
        <row r="520310">
          <cell r="A520310" t="str">
            <v xml:space="preserve">SECON MATRIZ   </v>
          </cell>
        </row>
        <row r="520311">
          <cell r="A520311" t="str">
            <v xml:space="preserve">SECON MATRIZ   </v>
          </cell>
        </row>
        <row r="520312">
          <cell r="A520312" t="str">
            <v xml:space="preserve">SECON MATRIZ   </v>
          </cell>
        </row>
        <row r="520313">
          <cell r="A520313" t="str">
            <v xml:space="preserve">SECON MATRIZ   </v>
          </cell>
        </row>
        <row r="520314">
          <cell r="A520314" t="str">
            <v xml:space="preserve">SECON MATRIZ   </v>
          </cell>
        </row>
        <row r="520315">
          <cell r="A520315" t="str">
            <v xml:space="preserve">SECON MATRIZ   </v>
          </cell>
        </row>
        <row r="520316">
          <cell r="A520316" t="str">
            <v xml:space="preserve">SECON MATRIZ   </v>
          </cell>
        </row>
        <row r="520317">
          <cell r="A520317" t="str">
            <v>TOP PDL BA \ SP</v>
          </cell>
        </row>
        <row r="520318">
          <cell r="A520318" t="str">
            <v>TOP PDL BA \ SP</v>
          </cell>
        </row>
        <row r="520319">
          <cell r="A520319" t="str">
            <v>TOP PDL BA \ SP</v>
          </cell>
        </row>
        <row r="520320">
          <cell r="A520320" t="str">
            <v>TOP PDL BA \ SP</v>
          </cell>
        </row>
        <row r="520321">
          <cell r="A520321" t="str">
            <v>TOP PDL BA \ SP</v>
          </cell>
        </row>
        <row r="520322">
          <cell r="A520322" t="str">
            <v>TOP PDL BA \ SP</v>
          </cell>
        </row>
        <row r="520323">
          <cell r="A520323" t="str">
            <v>TOP PDL BA \ SP</v>
          </cell>
        </row>
        <row r="520324">
          <cell r="A520324" t="str">
            <v>TOP PDL BA \ SP</v>
          </cell>
        </row>
        <row r="520325">
          <cell r="A520325" t="str">
            <v xml:space="preserve">SECON MATRIZ   </v>
          </cell>
        </row>
        <row r="520326">
          <cell r="A520326" t="str">
            <v xml:space="preserve">SECON MATRIZ   </v>
          </cell>
        </row>
        <row r="520327">
          <cell r="A520327" t="str">
            <v xml:space="preserve">SECON MATRIZ   </v>
          </cell>
        </row>
        <row r="520328">
          <cell r="A520328" t="str">
            <v xml:space="preserve">SECON MATRIZ   </v>
          </cell>
        </row>
        <row r="520329">
          <cell r="A520329" t="str">
            <v xml:space="preserve">SECON MATRIZ   </v>
          </cell>
        </row>
        <row r="520330">
          <cell r="A520330" t="str">
            <v xml:space="preserve">SECON MATRIZ   </v>
          </cell>
        </row>
        <row r="520331">
          <cell r="A520331" t="str">
            <v xml:space="preserve">SECON MATRIZ   </v>
          </cell>
        </row>
        <row r="520332">
          <cell r="A520332" t="str">
            <v xml:space="preserve">SECON MATRIZ   </v>
          </cell>
        </row>
        <row r="520333">
          <cell r="A520333" t="str">
            <v xml:space="preserve">SECON MATRIZ   </v>
          </cell>
        </row>
        <row r="520334">
          <cell r="A520334" t="str">
            <v>TOP PDL BA \ SP</v>
          </cell>
        </row>
        <row r="520335">
          <cell r="A520335" t="str">
            <v>TOP PDL BA \ SP</v>
          </cell>
        </row>
        <row r="520336">
          <cell r="A520336" t="str">
            <v>TOP PDL BA \ SP</v>
          </cell>
        </row>
        <row r="520337">
          <cell r="A520337" t="str">
            <v>TOP PDL BA \ SP</v>
          </cell>
        </row>
        <row r="520338">
          <cell r="A520338" t="str">
            <v>TOP PDL BA \ SP</v>
          </cell>
        </row>
        <row r="520339">
          <cell r="A520339" t="str">
            <v>TOP PDL BA \ SP</v>
          </cell>
        </row>
        <row r="520340">
          <cell r="A520340" t="str">
            <v>TOP PDL BA \ SP</v>
          </cell>
        </row>
        <row r="520341">
          <cell r="A520341" t="str">
            <v>TOP PDL BA \ SP</v>
          </cell>
        </row>
        <row r="520342">
          <cell r="A520342" t="str">
            <v xml:space="preserve">SECON MATRIZ   </v>
          </cell>
        </row>
        <row r="520343">
          <cell r="A520343" t="str">
            <v xml:space="preserve">SECON MATRIZ   </v>
          </cell>
        </row>
        <row r="520344">
          <cell r="A520344" t="str">
            <v xml:space="preserve">SECON MATRIZ   </v>
          </cell>
        </row>
        <row r="520345">
          <cell r="A520345" t="str">
            <v xml:space="preserve">SECON MATRIZ   </v>
          </cell>
        </row>
        <row r="520346">
          <cell r="A520346" t="str">
            <v xml:space="preserve">SECON MATRIZ   </v>
          </cell>
        </row>
        <row r="520347">
          <cell r="A520347" t="str">
            <v xml:space="preserve">SECON MATRIZ   </v>
          </cell>
        </row>
        <row r="520348">
          <cell r="A520348" t="str">
            <v xml:space="preserve">SECON MATRIZ   </v>
          </cell>
        </row>
        <row r="520349">
          <cell r="A520349" t="str">
            <v xml:space="preserve">SECON MATRIZ   </v>
          </cell>
        </row>
        <row r="520350">
          <cell r="A520350" t="str">
            <v>TOP PDL BA \ SP</v>
          </cell>
        </row>
        <row r="520351">
          <cell r="A520351" t="str">
            <v>TOP PDL BA \ SP</v>
          </cell>
        </row>
        <row r="520352">
          <cell r="A520352" t="str">
            <v>TOP PDL BA \ SP</v>
          </cell>
        </row>
        <row r="520353">
          <cell r="A520353" t="str">
            <v>TOP PDL BA \ SP</v>
          </cell>
        </row>
        <row r="520354">
          <cell r="A520354" t="str">
            <v>TOP PDL BA \ SP</v>
          </cell>
        </row>
        <row r="520355">
          <cell r="A520355" t="str">
            <v>TOP PDL BA \ SP</v>
          </cell>
        </row>
        <row r="520356">
          <cell r="A520356" t="str">
            <v>TOP PDL BA \ SP</v>
          </cell>
        </row>
        <row r="520357">
          <cell r="A520357" t="str">
            <v>TOP PDL BA \ SP</v>
          </cell>
        </row>
        <row r="520358">
          <cell r="A520358" t="str">
            <v>TOP PDL BA \ SP</v>
          </cell>
        </row>
        <row r="520359">
          <cell r="A520359" t="str">
            <v>TOP PDL BA \ SP</v>
          </cell>
        </row>
        <row r="520360">
          <cell r="A520360" t="str">
            <v>TOP PDL BA \ SP</v>
          </cell>
        </row>
        <row r="520361">
          <cell r="A520361" t="str">
            <v>TOP PDL BA \ SP</v>
          </cell>
        </row>
        <row r="520362">
          <cell r="A520362" t="str">
            <v>TOP PDL BA \ SP</v>
          </cell>
        </row>
        <row r="520363">
          <cell r="A520363" t="str">
            <v>TOP PDL BA \ SP</v>
          </cell>
        </row>
        <row r="520364">
          <cell r="A520364" t="str">
            <v>TOP PDL BA \ SP</v>
          </cell>
        </row>
        <row r="520365">
          <cell r="A520365" t="str">
            <v>TOP PDL BA \ SP</v>
          </cell>
        </row>
        <row r="520366">
          <cell r="A520366" t="str">
            <v>TOP PDL BA \ SP</v>
          </cell>
        </row>
        <row r="520367">
          <cell r="A520367" t="str">
            <v>TOP PDL BA \ SP</v>
          </cell>
        </row>
        <row r="520368">
          <cell r="A520368" t="str">
            <v xml:space="preserve">SECON MATRIZ   </v>
          </cell>
        </row>
        <row r="520369">
          <cell r="A520369" t="str">
            <v xml:space="preserve">SECON MATRIZ   </v>
          </cell>
        </row>
        <row r="520370">
          <cell r="A520370" t="str">
            <v xml:space="preserve">SECON MATRIZ   </v>
          </cell>
        </row>
        <row r="520371">
          <cell r="A520371" t="str">
            <v xml:space="preserve">SECON MATRIZ   </v>
          </cell>
        </row>
        <row r="520372">
          <cell r="A520372" t="str">
            <v xml:space="preserve">SECON MATRIZ   </v>
          </cell>
        </row>
        <row r="520373">
          <cell r="A520373" t="str">
            <v xml:space="preserve">SECON MATRIZ   </v>
          </cell>
        </row>
        <row r="520374">
          <cell r="A520374" t="str">
            <v xml:space="preserve">SECON MATRIZ   </v>
          </cell>
        </row>
        <row r="520375">
          <cell r="A520375" t="str">
            <v xml:space="preserve">SECON MATRIZ   </v>
          </cell>
        </row>
        <row r="520376">
          <cell r="A520376" t="str">
            <v xml:space="preserve">SECON MATRIZ   </v>
          </cell>
        </row>
        <row r="520377">
          <cell r="A520377" t="str">
            <v>TOP PDL BA \ SP</v>
          </cell>
        </row>
        <row r="520378">
          <cell r="A520378" t="str">
            <v>TOP PDL BA \ SP</v>
          </cell>
        </row>
        <row r="520379">
          <cell r="A520379" t="str">
            <v>TOP PDL BA \ SP</v>
          </cell>
        </row>
        <row r="520380">
          <cell r="A520380" t="str">
            <v>TOP PDL BA \ SP</v>
          </cell>
        </row>
        <row r="520381">
          <cell r="A520381" t="str">
            <v>TOP PDL BA \ SP</v>
          </cell>
        </row>
        <row r="520382">
          <cell r="A520382" t="str">
            <v>TOP PDL BA \ SP</v>
          </cell>
        </row>
        <row r="520383">
          <cell r="A520383" t="str">
            <v>TOP PDL BA \ SP</v>
          </cell>
        </row>
        <row r="520384">
          <cell r="A520384" t="str">
            <v>TOP PDL BA \ SP</v>
          </cell>
        </row>
        <row r="520385">
          <cell r="A520385" t="str">
            <v>TOP PDL BA \ SP</v>
          </cell>
        </row>
        <row r="520386">
          <cell r="A520386" t="str">
            <v xml:space="preserve">SECON MATRIZ   </v>
          </cell>
        </row>
        <row r="520387">
          <cell r="A520387" t="str">
            <v xml:space="preserve">SECON MATRIZ   </v>
          </cell>
        </row>
        <row r="520388">
          <cell r="A520388" t="str">
            <v xml:space="preserve">SECON MATRIZ   </v>
          </cell>
        </row>
        <row r="520389">
          <cell r="A520389" t="str">
            <v xml:space="preserve">SECON MATRIZ   </v>
          </cell>
        </row>
        <row r="520390">
          <cell r="A520390" t="str">
            <v xml:space="preserve">SECON MATRIZ   </v>
          </cell>
        </row>
        <row r="520391">
          <cell r="A520391" t="str">
            <v xml:space="preserve">SECON MATRIZ   </v>
          </cell>
        </row>
        <row r="520392">
          <cell r="A520392" t="str">
            <v xml:space="preserve">SECON MATRIZ   </v>
          </cell>
        </row>
        <row r="520393">
          <cell r="A520393" t="str">
            <v xml:space="preserve">SECON MATRIZ   </v>
          </cell>
        </row>
        <row r="520394">
          <cell r="A520394" t="str">
            <v xml:space="preserve">SECON MATRIZ   </v>
          </cell>
        </row>
        <row r="520395">
          <cell r="A520395" t="str">
            <v xml:space="preserve">SECON MATRIZ   </v>
          </cell>
        </row>
        <row r="520396">
          <cell r="A520396" t="str">
            <v xml:space="preserve">SECON MATRIZ   </v>
          </cell>
        </row>
        <row r="520397">
          <cell r="A520397" t="str">
            <v xml:space="preserve">SECON MATRIZ   </v>
          </cell>
        </row>
        <row r="520398">
          <cell r="A520398" t="str">
            <v xml:space="preserve">SECON MATRIZ   </v>
          </cell>
        </row>
        <row r="520399">
          <cell r="A520399" t="str">
            <v xml:space="preserve">SECON MATRIZ   </v>
          </cell>
        </row>
        <row r="520400">
          <cell r="A520400" t="str">
            <v xml:space="preserve">SECON MATRIZ   </v>
          </cell>
        </row>
        <row r="520401">
          <cell r="A520401" t="str">
            <v xml:space="preserve">SECON MATRIZ   </v>
          </cell>
        </row>
        <row r="520402">
          <cell r="A520402" t="str">
            <v xml:space="preserve">SECON MATRIZ   </v>
          </cell>
        </row>
        <row r="520403">
          <cell r="A520403" t="str">
            <v xml:space="preserve">SECON MATRIZ   </v>
          </cell>
        </row>
        <row r="520404">
          <cell r="A520404" t="str">
            <v>TOP PDL BA \ SP</v>
          </cell>
        </row>
        <row r="520405">
          <cell r="A520405" t="str">
            <v>TOP PDL BA \ SP</v>
          </cell>
        </row>
        <row r="520406">
          <cell r="A520406" t="str">
            <v>TOP PDL BA \ SP</v>
          </cell>
        </row>
        <row r="520407">
          <cell r="A520407" t="str">
            <v>TOP PDL BA \ SP</v>
          </cell>
        </row>
        <row r="520408">
          <cell r="A520408" t="str">
            <v>TOP PDL BA \ SP</v>
          </cell>
        </row>
        <row r="520409">
          <cell r="A520409" t="str">
            <v>TOP PDL BA \ SP</v>
          </cell>
        </row>
        <row r="520410">
          <cell r="A520410" t="str">
            <v>TOP PDL BA \ SP</v>
          </cell>
        </row>
        <row r="520411">
          <cell r="A520411" t="str">
            <v>TOP PDL BA \ SP</v>
          </cell>
        </row>
        <row r="520412">
          <cell r="A520412" t="str">
            <v>TOP PDL BA \ SP</v>
          </cell>
        </row>
        <row r="520413">
          <cell r="A520413" t="str">
            <v xml:space="preserve">SECON MATRIZ   </v>
          </cell>
        </row>
        <row r="520414">
          <cell r="A520414" t="str">
            <v xml:space="preserve">SECON MATRIZ   </v>
          </cell>
        </row>
        <row r="520415">
          <cell r="A520415" t="str">
            <v xml:space="preserve">SECON MATRIZ   </v>
          </cell>
        </row>
        <row r="520416">
          <cell r="A520416" t="str">
            <v xml:space="preserve">SECON MATRIZ   </v>
          </cell>
        </row>
        <row r="520417">
          <cell r="A520417" t="str">
            <v xml:space="preserve">SECON MATRIZ   </v>
          </cell>
        </row>
        <row r="520418">
          <cell r="A520418" t="str">
            <v xml:space="preserve">SECON MATRIZ   </v>
          </cell>
        </row>
        <row r="520419">
          <cell r="A520419" t="str">
            <v xml:space="preserve">SECON MATRIZ   </v>
          </cell>
        </row>
        <row r="520420">
          <cell r="A520420" t="str">
            <v xml:space="preserve">SECON MATRIZ   </v>
          </cell>
        </row>
        <row r="520421">
          <cell r="A520421" t="str">
            <v xml:space="preserve">SECON MATRIZ   </v>
          </cell>
        </row>
        <row r="520422">
          <cell r="A520422" t="str">
            <v xml:space="preserve">SECON MATRIZ   </v>
          </cell>
        </row>
        <row r="520423">
          <cell r="A520423" t="str">
            <v xml:space="preserve">SECON MATRIZ   </v>
          </cell>
        </row>
        <row r="520424">
          <cell r="A520424" t="str">
            <v xml:space="preserve">SECON MATRIZ   </v>
          </cell>
        </row>
        <row r="520425">
          <cell r="A520425" t="str">
            <v xml:space="preserve">SECON MATRIZ   </v>
          </cell>
        </row>
        <row r="520426">
          <cell r="A520426" t="str">
            <v xml:space="preserve">SECON MATRIZ   </v>
          </cell>
        </row>
        <row r="520427">
          <cell r="A520427" t="str">
            <v xml:space="preserve">SECON MATRIZ   </v>
          </cell>
        </row>
        <row r="520428">
          <cell r="A520428" t="str">
            <v xml:space="preserve">SECON MATRIZ   </v>
          </cell>
        </row>
        <row r="520429">
          <cell r="A520429" t="str">
            <v xml:space="preserve">SECON MATRIZ   </v>
          </cell>
        </row>
        <row r="520430">
          <cell r="A520430" t="str">
            <v xml:space="preserve">SECON MATRIZ   </v>
          </cell>
        </row>
        <row r="520431">
          <cell r="A520431" t="str">
            <v xml:space="preserve">SECON MATRIZ   </v>
          </cell>
        </row>
        <row r="520432">
          <cell r="A520432" t="str">
            <v xml:space="preserve">SECON MATRIZ   </v>
          </cell>
        </row>
        <row r="520433">
          <cell r="A520433" t="str">
            <v xml:space="preserve">SECON MATRIZ   </v>
          </cell>
        </row>
        <row r="520434">
          <cell r="A520434" t="str">
            <v xml:space="preserve">SECON MATRIZ   </v>
          </cell>
        </row>
        <row r="520435">
          <cell r="A520435" t="str">
            <v xml:space="preserve">SECON MATRIZ   </v>
          </cell>
        </row>
        <row r="520436">
          <cell r="A520436" t="str">
            <v xml:space="preserve">SECON MATRIZ   </v>
          </cell>
        </row>
        <row r="520437">
          <cell r="A520437" t="str">
            <v xml:space="preserve">SECON MATRIZ   </v>
          </cell>
        </row>
        <row r="520438">
          <cell r="A520438" t="str">
            <v xml:space="preserve">SECON MATRIZ   </v>
          </cell>
        </row>
        <row r="520439">
          <cell r="A520439" t="str">
            <v xml:space="preserve">SECON MATRIZ   </v>
          </cell>
        </row>
        <row r="520440">
          <cell r="A520440" t="str">
            <v xml:space="preserve">SECON MATRIZ   </v>
          </cell>
        </row>
        <row r="520441">
          <cell r="A520441" t="str">
            <v xml:space="preserve">SECON MATRIZ   </v>
          </cell>
        </row>
        <row r="520442">
          <cell r="A520442" t="str">
            <v xml:space="preserve">SECON MATRIZ   </v>
          </cell>
        </row>
        <row r="520443">
          <cell r="A520443" t="str">
            <v xml:space="preserve">SECON MATRIZ   </v>
          </cell>
        </row>
        <row r="520444">
          <cell r="A520444" t="str">
            <v xml:space="preserve">SECON MATRIZ   </v>
          </cell>
        </row>
        <row r="520445">
          <cell r="A520445" t="str">
            <v xml:space="preserve">SECON MATRIZ   </v>
          </cell>
        </row>
        <row r="520446">
          <cell r="A520446" t="str">
            <v xml:space="preserve">SECON MATRIZ   </v>
          </cell>
        </row>
        <row r="520447">
          <cell r="A520447" t="str">
            <v xml:space="preserve">SECON MATRIZ   </v>
          </cell>
        </row>
        <row r="520448">
          <cell r="A520448" t="str">
            <v xml:space="preserve">SECON MATRIZ   </v>
          </cell>
        </row>
        <row r="520449">
          <cell r="A520449" t="str">
            <v xml:space="preserve">SECON MATRIZ   </v>
          </cell>
        </row>
        <row r="520450">
          <cell r="A520450" t="str">
            <v xml:space="preserve">SECON MATRIZ   </v>
          </cell>
        </row>
        <row r="520451">
          <cell r="A520451" t="str">
            <v xml:space="preserve">SECON MATRIZ   </v>
          </cell>
        </row>
        <row r="520452">
          <cell r="A520452" t="str">
            <v xml:space="preserve">SECON MATRIZ   </v>
          </cell>
        </row>
        <row r="520453">
          <cell r="A520453" t="str">
            <v xml:space="preserve">SECON MATRIZ   </v>
          </cell>
        </row>
        <row r="520454">
          <cell r="A520454" t="str">
            <v xml:space="preserve">SECON MATRIZ   </v>
          </cell>
        </row>
        <row r="520455">
          <cell r="A520455" t="str">
            <v xml:space="preserve">SECON MATRIZ   </v>
          </cell>
        </row>
        <row r="520456">
          <cell r="A520456" t="str">
            <v xml:space="preserve">SECON MATRIZ   </v>
          </cell>
        </row>
        <row r="520457">
          <cell r="A520457" t="str">
            <v xml:space="preserve">SECON MATRIZ   </v>
          </cell>
        </row>
        <row r="520458">
          <cell r="A520458" t="str">
            <v xml:space="preserve">SECON MATRIZ   </v>
          </cell>
        </row>
        <row r="520459">
          <cell r="A520459" t="str">
            <v xml:space="preserve">SECON MATRIZ   </v>
          </cell>
        </row>
        <row r="520460">
          <cell r="A520460" t="str">
            <v xml:space="preserve">SECON MATRIZ   </v>
          </cell>
        </row>
        <row r="520461">
          <cell r="A520461" t="str">
            <v xml:space="preserve">SECON MATRIZ   </v>
          </cell>
        </row>
        <row r="520462">
          <cell r="A520462" t="str">
            <v xml:space="preserve">SECON MATRIZ   </v>
          </cell>
        </row>
        <row r="520463">
          <cell r="A520463" t="str">
            <v xml:space="preserve">SECON MATRIZ   </v>
          </cell>
        </row>
        <row r="520464">
          <cell r="A520464" t="str">
            <v xml:space="preserve">SECON MATRIZ   </v>
          </cell>
        </row>
        <row r="520465">
          <cell r="A520465" t="str">
            <v xml:space="preserve">SECON MATRIZ   </v>
          </cell>
        </row>
        <row r="520466">
          <cell r="A520466" t="str">
            <v xml:space="preserve">SECON MATRIZ   </v>
          </cell>
        </row>
        <row r="520467">
          <cell r="A520467" t="str">
            <v xml:space="preserve">SECON MATRIZ   </v>
          </cell>
        </row>
        <row r="520468">
          <cell r="A520468" t="str">
            <v xml:space="preserve">SECON MATRIZ   </v>
          </cell>
        </row>
        <row r="520469">
          <cell r="A520469" t="str">
            <v xml:space="preserve">SECON MATRIZ   </v>
          </cell>
        </row>
        <row r="520470">
          <cell r="A520470" t="str">
            <v xml:space="preserve">SECON MATRIZ   </v>
          </cell>
        </row>
        <row r="520471">
          <cell r="A520471" t="str">
            <v xml:space="preserve">SECON MATRIZ   </v>
          </cell>
        </row>
        <row r="520472">
          <cell r="A520472" t="str">
            <v xml:space="preserve">SECON MATRIZ   </v>
          </cell>
        </row>
        <row r="520473">
          <cell r="A520473" t="str">
            <v xml:space="preserve">SECON MATRIZ   </v>
          </cell>
        </row>
        <row r="520474">
          <cell r="A520474" t="str">
            <v xml:space="preserve">SECON MATRIZ   </v>
          </cell>
        </row>
        <row r="520475">
          <cell r="A520475" t="str">
            <v xml:space="preserve">SECON MATRIZ   </v>
          </cell>
        </row>
        <row r="520476">
          <cell r="A520476" t="str">
            <v xml:space="preserve">SECON MATRIZ   </v>
          </cell>
        </row>
        <row r="520477">
          <cell r="A520477" t="str">
            <v xml:space="preserve">SECON MATRIZ   </v>
          </cell>
        </row>
        <row r="520478">
          <cell r="A520478" t="str">
            <v xml:space="preserve">SECON MATRIZ   </v>
          </cell>
        </row>
        <row r="520479">
          <cell r="A520479" t="str">
            <v xml:space="preserve">SECON MATRIZ   </v>
          </cell>
        </row>
        <row r="520480">
          <cell r="A520480" t="str">
            <v xml:space="preserve">SECON MATRIZ   </v>
          </cell>
        </row>
        <row r="520481">
          <cell r="A520481" t="str">
            <v xml:space="preserve">SECON MATRIZ   </v>
          </cell>
        </row>
        <row r="520482">
          <cell r="A520482" t="str">
            <v xml:space="preserve">SECON MATRIZ   </v>
          </cell>
        </row>
        <row r="520483">
          <cell r="A520483" t="str">
            <v xml:space="preserve">SECON MATRIZ   </v>
          </cell>
        </row>
        <row r="520484">
          <cell r="A520484" t="str">
            <v xml:space="preserve">SECON MATRIZ   </v>
          </cell>
        </row>
        <row r="520485">
          <cell r="A520485" t="str">
            <v xml:space="preserve">SECON MATRIZ   </v>
          </cell>
        </row>
        <row r="520486">
          <cell r="A520486" t="str">
            <v xml:space="preserve">SECON MATRIZ   </v>
          </cell>
        </row>
        <row r="520487">
          <cell r="A520487" t="str">
            <v xml:space="preserve">SECON MATRIZ   </v>
          </cell>
        </row>
        <row r="520488">
          <cell r="A520488" t="str">
            <v xml:space="preserve">SECON MATRIZ   </v>
          </cell>
        </row>
        <row r="520489">
          <cell r="A520489" t="str">
            <v xml:space="preserve">SECON MATRIZ   </v>
          </cell>
        </row>
        <row r="520490">
          <cell r="A520490" t="str">
            <v xml:space="preserve">SECON MATRIZ   </v>
          </cell>
        </row>
        <row r="520491">
          <cell r="A520491" t="str">
            <v xml:space="preserve">SECON MATRIZ   </v>
          </cell>
        </row>
        <row r="520492">
          <cell r="A520492" t="str">
            <v xml:space="preserve">SECON MATRIZ   </v>
          </cell>
        </row>
        <row r="520493">
          <cell r="A520493" t="str">
            <v xml:space="preserve">SECON MATRIZ   </v>
          </cell>
        </row>
        <row r="520494">
          <cell r="A520494" t="str">
            <v xml:space="preserve">SECON MATRIZ   </v>
          </cell>
        </row>
        <row r="520495">
          <cell r="A520495" t="str">
            <v xml:space="preserve">SECON MATRIZ   </v>
          </cell>
        </row>
        <row r="520496">
          <cell r="A520496" t="str">
            <v xml:space="preserve">SECON MATRIZ   </v>
          </cell>
        </row>
        <row r="520497">
          <cell r="A520497" t="str">
            <v xml:space="preserve">SECON MATRIZ   </v>
          </cell>
        </row>
        <row r="520498">
          <cell r="A520498" t="str">
            <v xml:space="preserve">SECON MATRIZ   </v>
          </cell>
        </row>
        <row r="520499">
          <cell r="A520499" t="str">
            <v xml:space="preserve">SECON MATRIZ   </v>
          </cell>
        </row>
        <row r="520500">
          <cell r="A520500" t="str">
            <v xml:space="preserve">SECON MATRIZ   </v>
          </cell>
        </row>
        <row r="520501">
          <cell r="A520501" t="str">
            <v xml:space="preserve">SECON MATRIZ   </v>
          </cell>
        </row>
        <row r="520502">
          <cell r="A520502" t="str">
            <v xml:space="preserve">SECON MATRIZ   </v>
          </cell>
        </row>
        <row r="520503">
          <cell r="A520503" t="str">
            <v xml:space="preserve">SECON MATRIZ   </v>
          </cell>
        </row>
        <row r="520504">
          <cell r="A520504" t="str">
            <v xml:space="preserve">SECON MATRIZ   </v>
          </cell>
        </row>
        <row r="520505">
          <cell r="A520505" t="str">
            <v xml:space="preserve">SECON MATRIZ   </v>
          </cell>
        </row>
        <row r="520506">
          <cell r="A520506" t="str">
            <v xml:space="preserve">SECON MATRIZ   </v>
          </cell>
        </row>
        <row r="520507">
          <cell r="A520507" t="str">
            <v xml:space="preserve">SECON MATRIZ   </v>
          </cell>
        </row>
        <row r="520508">
          <cell r="A520508" t="str">
            <v xml:space="preserve">SECON MATRIZ   </v>
          </cell>
        </row>
        <row r="520509">
          <cell r="A520509" t="str">
            <v xml:space="preserve">SECON MATRIZ   </v>
          </cell>
        </row>
        <row r="520510">
          <cell r="A520510" t="str">
            <v xml:space="preserve">SECON MATRIZ   </v>
          </cell>
        </row>
        <row r="520511">
          <cell r="A520511" t="str">
            <v xml:space="preserve">SECON MATRIZ   </v>
          </cell>
        </row>
        <row r="520512">
          <cell r="A520512" t="str">
            <v xml:space="preserve">SECON MATRIZ   </v>
          </cell>
        </row>
        <row r="520513">
          <cell r="A520513" t="str">
            <v xml:space="preserve">SECON MATRIZ   </v>
          </cell>
        </row>
        <row r="520514">
          <cell r="A520514" t="str">
            <v xml:space="preserve">SECON MATRIZ   </v>
          </cell>
        </row>
        <row r="520515">
          <cell r="A520515" t="str">
            <v xml:space="preserve">SECON MATRIZ   </v>
          </cell>
        </row>
        <row r="520516">
          <cell r="A520516" t="str">
            <v xml:space="preserve">SECON MATRIZ   </v>
          </cell>
        </row>
        <row r="520517">
          <cell r="A520517" t="str">
            <v xml:space="preserve">SECON MATRIZ   </v>
          </cell>
        </row>
        <row r="520518">
          <cell r="A520518" t="str">
            <v xml:space="preserve">SECON MATRIZ   </v>
          </cell>
        </row>
        <row r="520519">
          <cell r="A520519" t="str">
            <v xml:space="preserve">SECON MATRIZ   </v>
          </cell>
        </row>
        <row r="520520">
          <cell r="A520520" t="str">
            <v xml:space="preserve">SECON MATRIZ   </v>
          </cell>
        </row>
        <row r="520521">
          <cell r="A520521" t="str">
            <v xml:space="preserve">SECON MATRIZ   </v>
          </cell>
        </row>
        <row r="520522">
          <cell r="A520522" t="str">
            <v xml:space="preserve">SECON MATRIZ   </v>
          </cell>
        </row>
        <row r="520523">
          <cell r="A520523" t="str">
            <v xml:space="preserve">SECON MATRIZ   </v>
          </cell>
        </row>
        <row r="520524">
          <cell r="A520524" t="str">
            <v xml:space="preserve">SECON MATRIZ   </v>
          </cell>
        </row>
        <row r="520525">
          <cell r="A520525" t="str">
            <v xml:space="preserve">SECON MATRIZ   </v>
          </cell>
        </row>
        <row r="520526">
          <cell r="A520526" t="str">
            <v xml:space="preserve">SECON MATRIZ   </v>
          </cell>
        </row>
        <row r="520527">
          <cell r="A520527" t="str">
            <v xml:space="preserve">SECON MATRIZ   </v>
          </cell>
        </row>
        <row r="520528">
          <cell r="A520528" t="str">
            <v xml:space="preserve">SECON MATRIZ   </v>
          </cell>
        </row>
        <row r="520529">
          <cell r="A520529" t="str">
            <v xml:space="preserve">SECON MATRIZ   </v>
          </cell>
        </row>
        <row r="520530">
          <cell r="A520530" t="str">
            <v xml:space="preserve">SECON MATRIZ   </v>
          </cell>
        </row>
        <row r="520531">
          <cell r="A520531" t="str">
            <v xml:space="preserve">SECON MATRIZ   </v>
          </cell>
        </row>
        <row r="520532">
          <cell r="A520532" t="str">
            <v xml:space="preserve">SECON MATRIZ   </v>
          </cell>
        </row>
        <row r="520533">
          <cell r="A520533" t="str">
            <v xml:space="preserve">SECON MATRIZ   </v>
          </cell>
        </row>
        <row r="520534">
          <cell r="A520534" t="str">
            <v xml:space="preserve">SECON MATRIZ   </v>
          </cell>
        </row>
        <row r="520535">
          <cell r="A520535" t="str">
            <v xml:space="preserve">SECON MATRIZ   </v>
          </cell>
        </row>
        <row r="520536">
          <cell r="A520536" t="str">
            <v xml:space="preserve">SECON MATRIZ   </v>
          </cell>
        </row>
        <row r="520537">
          <cell r="A520537" t="str">
            <v xml:space="preserve">SECON MATRIZ   </v>
          </cell>
        </row>
        <row r="520538">
          <cell r="A520538" t="str">
            <v xml:space="preserve">SECON MATRIZ   </v>
          </cell>
        </row>
        <row r="520539">
          <cell r="A520539" t="str">
            <v xml:space="preserve">SECON MATRIZ   </v>
          </cell>
        </row>
        <row r="520540">
          <cell r="A520540" t="str">
            <v xml:space="preserve">SECON MATRIZ   </v>
          </cell>
        </row>
        <row r="520541">
          <cell r="A520541" t="str">
            <v xml:space="preserve">SECON MATRIZ   </v>
          </cell>
        </row>
        <row r="520542">
          <cell r="A520542" t="str">
            <v xml:space="preserve">SECON MATRIZ   </v>
          </cell>
        </row>
        <row r="520543">
          <cell r="A520543" t="str">
            <v xml:space="preserve">SECON MATRIZ   </v>
          </cell>
        </row>
        <row r="520544">
          <cell r="A520544" t="str">
            <v xml:space="preserve">SECON MATRIZ   </v>
          </cell>
        </row>
        <row r="520545">
          <cell r="A520545" t="str">
            <v xml:space="preserve">SECON MATRIZ   </v>
          </cell>
        </row>
        <row r="520546">
          <cell r="A520546" t="str">
            <v xml:space="preserve">SECON MATRIZ   </v>
          </cell>
        </row>
        <row r="520547">
          <cell r="A520547" t="str">
            <v xml:space="preserve">SECON MATRIZ   </v>
          </cell>
        </row>
        <row r="520548">
          <cell r="A520548" t="str">
            <v xml:space="preserve">SECON MATRIZ   </v>
          </cell>
        </row>
        <row r="520549">
          <cell r="A520549" t="str">
            <v xml:space="preserve">SECON MATRIZ   </v>
          </cell>
        </row>
        <row r="520550">
          <cell r="A520550" t="str">
            <v xml:space="preserve">SECON MATRIZ   </v>
          </cell>
        </row>
        <row r="520551">
          <cell r="A520551" t="str">
            <v xml:space="preserve">SECON MATRIZ   </v>
          </cell>
        </row>
        <row r="520552">
          <cell r="A520552" t="str">
            <v xml:space="preserve">SECON MATRIZ   </v>
          </cell>
        </row>
        <row r="520553">
          <cell r="A520553" t="str">
            <v xml:space="preserve">SECON MATRIZ   </v>
          </cell>
        </row>
        <row r="520554">
          <cell r="A520554" t="str">
            <v xml:space="preserve">SECON MATRIZ   </v>
          </cell>
        </row>
        <row r="520555">
          <cell r="A520555" t="str">
            <v xml:space="preserve">SECON MATRIZ   </v>
          </cell>
        </row>
        <row r="520556">
          <cell r="A520556" t="str">
            <v xml:space="preserve">SECON MATRIZ   </v>
          </cell>
        </row>
        <row r="520557">
          <cell r="A520557" t="str">
            <v xml:space="preserve">SECON MATRIZ   </v>
          </cell>
        </row>
        <row r="520558">
          <cell r="A520558" t="str">
            <v xml:space="preserve">SECON MATRIZ   </v>
          </cell>
        </row>
        <row r="520559">
          <cell r="A520559" t="str">
            <v xml:space="preserve">SECON MATRIZ   </v>
          </cell>
        </row>
        <row r="520560">
          <cell r="A520560" t="str">
            <v xml:space="preserve">SECON MATRIZ   </v>
          </cell>
        </row>
        <row r="520561">
          <cell r="A520561" t="str">
            <v xml:space="preserve">SECON MATRIZ   </v>
          </cell>
        </row>
        <row r="520562">
          <cell r="A520562" t="str">
            <v xml:space="preserve">SECON MATRIZ   </v>
          </cell>
        </row>
        <row r="520563">
          <cell r="A520563" t="str">
            <v xml:space="preserve">SECON MATRIZ   </v>
          </cell>
        </row>
        <row r="520564">
          <cell r="A520564" t="str">
            <v xml:space="preserve">SECON MATRIZ   </v>
          </cell>
        </row>
        <row r="520565">
          <cell r="A520565" t="str">
            <v xml:space="preserve">SECON MATRIZ   </v>
          </cell>
        </row>
        <row r="520566">
          <cell r="A520566" t="str">
            <v xml:space="preserve">SECON MATRIZ   </v>
          </cell>
        </row>
        <row r="520567">
          <cell r="A520567" t="str">
            <v xml:space="preserve">SECON MATRIZ   </v>
          </cell>
        </row>
        <row r="520568">
          <cell r="A520568" t="str">
            <v xml:space="preserve">SECON MATRIZ   </v>
          </cell>
        </row>
        <row r="520569">
          <cell r="A520569" t="str">
            <v xml:space="preserve">SECON MATRIZ   </v>
          </cell>
        </row>
        <row r="520570">
          <cell r="A520570" t="str">
            <v xml:space="preserve">SECON MATRIZ   </v>
          </cell>
        </row>
        <row r="520571">
          <cell r="A520571" t="str">
            <v xml:space="preserve">SECON MATRIZ   </v>
          </cell>
        </row>
        <row r="520572">
          <cell r="A520572" t="str">
            <v xml:space="preserve">SECON MATRIZ   </v>
          </cell>
        </row>
        <row r="520573">
          <cell r="A520573" t="str">
            <v xml:space="preserve">SECON MATRIZ   </v>
          </cell>
        </row>
        <row r="520574">
          <cell r="A520574" t="str">
            <v xml:space="preserve">SECON MATRIZ   </v>
          </cell>
        </row>
        <row r="520575">
          <cell r="A520575" t="str">
            <v xml:space="preserve">SECON MATRIZ   </v>
          </cell>
        </row>
        <row r="520576">
          <cell r="A520576" t="str">
            <v xml:space="preserve">SECON MATRIZ   </v>
          </cell>
        </row>
        <row r="520577">
          <cell r="A520577" t="str">
            <v xml:space="preserve">SECON MATRIZ   </v>
          </cell>
        </row>
        <row r="520578">
          <cell r="A520578" t="str">
            <v xml:space="preserve">SECON MATRIZ   </v>
          </cell>
        </row>
        <row r="520579">
          <cell r="A520579" t="str">
            <v xml:space="preserve">SECON MATRIZ   </v>
          </cell>
        </row>
        <row r="520580">
          <cell r="A520580" t="str">
            <v xml:space="preserve">SECON MATRIZ   </v>
          </cell>
        </row>
        <row r="520581">
          <cell r="A520581" t="str">
            <v xml:space="preserve">SECON MATRIZ   </v>
          </cell>
        </row>
        <row r="520582">
          <cell r="A520582" t="str">
            <v xml:space="preserve">SECON MATRIZ   </v>
          </cell>
        </row>
        <row r="520583">
          <cell r="A520583" t="str">
            <v xml:space="preserve">SECON MATRIZ   </v>
          </cell>
        </row>
        <row r="520584">
          <cell r="A520584" t="str">
            <v xml:space="preserve">SECON MATRIZ   </v>
          </cell>
        </row>
        <row r="520585">
          <cell r="A520585" t="str">
            <v xml:space="preserve">SECON MATRIZ   </v>
          </cell>
        </row>
        <row r="520586">
          <cell r="A520586" t="str">
            <v xml:space="preserve">SECON MATRIZ   </v>
          </cell>
        </row>
        <row r="520587">
          <cell r="A520587" t="str">
            <v xml:space="preserve">SECON MATRIZ   </v>
          </cell>
        </row>
        <row r="520588">
          <cell r="A520588" t="str">
            <v xml:space="preserve">SECON MATRIZ   </v>
          </cell>
        </row>
        <row r="520589">
          <cell r="A520589" t="str">
            <v xml:space="preserve">SECON MATRIZ   </v>
          </cell>
        </row>
        <row r="520590">
          <cell r="A520590" t="str">
            <v xml:space="preserve">SECON MATRIZ   </v>
          </cell>
        </row>
        <row r="520591">
          <cell r="A520591" t="str">
            <v xml:space="preserve">SECON MATRIZ   </v>
          </cell>
        </row>
        <row r="520592">
          <cell r="A520592" t="str">
            <v xml:space="preserve">SECON MATRIZ   </v>
          </cell>
        </row>
        <row r="520593">
          <cell r="A520593" t="str">
            <v xml:space="preserve">SECON MATRIZ   </v>
          </cell>
        </row>
        <row r="520594">
          <cell r="A520594" t="str">
            <v xml:space="preserve">SECON MATRIZ   </v>
          </cell>
        </row>
        <row r="520595">
          <cell r="A520595" t="str">
            <v xml:space="preserve">SECON MATRIZ   </v>
          </cell>
        </row>
        <row r="520596">
          <cell r="A520596" t="str">
            <v xml:space="preserve">SECON MATRIZ   </v>
          </cell>
        </row>
        <row r="520597">
          <cell r="A520597" t="str">
            <v xml:space="preserve">SECON MATRIZ   </v>
          </cell>
        </row>
        <row r="520598">
          <cell r="A520598" t="str">
            <v xml:space="preserve">SECON MATRIZ   </v>
          </cell>
        </row>
        <row r="520599">
          <cell r="A520599" t="str">
            <v xml:space="preserve">SECON MATRIZ   </v>
          </cell>
        </row>
        <row r="520600">
          <cell r="A520600" t="str">
            <v xml:space="preserve">SECON MATRIZ   </v>
          </cell>
        </row>
        <row r="520601">
          <cell r="A520601" t="str">
            <v xml:space="preserve">SECON MATRIZ   </v>
          </cell>
        </row>
        <row r="520602">
          <cell r="A520602" t="str">
            <v xml:space="preserve">SECON MATRIZ   </v>
          </cell>
        </row>
        <row r="520603">
          <cell r="A520603" t="str">
            <v xml:space="preserve">SECON MATRIZ   </v>
          </cell>
        </row>
        <row r="520604">
          <cell r="A520604" t="str">
            <v xml:space="preserve">SECON MATRIZ   </v>
          </cell>
        </row>
        <row r="520605">
          <cell r="A520605" t="str">
            <v xml:space="preserve">SECON MATRIZ   </v>
          </cell>
        </row>
        <row r="520606">
          <cell r="A520606" t="str">
            <v xml:space="preserve">SECON MATRIZ   </v>
          </cell>
        </row>
        <row r="520607">
          <cell r="A520607" t="str">
            <v xml:space="preserve">SECON MATRIZ   </v>
          </cell>
        </row>
        <row r="520608">
          <cell r="A520608" t="str">
            <v xml:space="preserve">SECON MATRIZ   </v>
          </cell>
        </row>
        <row r="520609">
          <cell r="A520609" t="str">
            <v xml:space="preserve">SECON MATRIZ   </v>
          </cell>
        </row>
        <row r="520610">
          <cell r="A520610" t="str">
            <v xml:space="preserve">SECON MATRIZ   </v>
          </cell>
        </row>
        <row r="520611">
          <cell r="A520611" t="str">
            <v xml:space="preserve">SECON MATRIZ   </v>
          </cell>
        </row>
        <row r="520612">
          <cell r="A520612" t="str">
            <v xml:space="preserve">SECON MATRIZ   </v>
          </cell>
        </row>
        <row r="520613">
          <cell r="A520613" t="str">
            <v xml:space="preserve">SECON MATRIZ   </v>
          </cell>
        </row>
        <row r="520614">
          <cell r="A520614" t="str">
            <v xml:space="preserve">SECON MATRIZ   </v>
          </cell>
        </row>
        <row r="520615">
          <cell r="A520615" t="str">
            <v xml:space="preserve">SECON MATRIZ   </v>
          </cell>
        </row>
        <row r="520616">
          <cell r="A520616" t="str">
            <v xml:space="preserve">SECON MATRIZ   </v>
          </cell>
        </row>
        <row r="520617">
          <cell r="A520617" t="str">
            <v xml:space="preserve">SECON MATRIZ   </v>
          </cell>
        </row>
        <row r="520618">
          <cell r="A520618" t="str">
            <v xml:space="preserve">SECON MATRIZ   </v>
          </cell>
        </row>
        <row r="520619">
          <cell r="A520619" t="str">
            <v xml:space="preserve">SECON MATRIZ   </v>
          </cell>
        </row>
        <row r="520620">
          <cell r="A520620" t="str">
            <v xml:space="preserve">SECON MATRIZ   </v>
          </cell>
        </row>
        <row r="520621">
          <cell r="A520621" t="str">
            <v xml:space="preserve">SECON MATRIZ   </v>
          </cell>
        </row>
        <row r="520622">
          <cell r="A520622" t="str">
            <v xml:space="preserve">SECON MATRIZ   </v>
          </cell>
        </row>
        <row r="520623">
          <cell r="A520623" t="str">
            <v xml:space="preserve">SECON MATRIZ   </v>
          </cell>
        </row>
        <row r="520624">
          <cell r="A520624" t="str">
            <v xml:space="preserve">SECON MATRIZ   </v>
          </cell>
        </row>
        <row r="520625">
          <cell r="A520625" t="str">
            <v xml:space="preserve">SECON MATRIZ   </v>
          </cell>
        </row>
        <row r="520626">
          <cell r="A520626" t="str">
            <v xml:space="preserve">SECON MATRIZ   </v>
          </cell>
        </row>
        <row r="520627">
          <cell r="A520627" t="str">
            <v xml:space="preserve">SECON MATRIZ   </v>
          </cell>
        </row>
        <row r="520628">
          <cell r="A520628" t="str">
            <v xml:space="preserve">SECON MATRIZ   </v>
          </cell>
        </row>
        <row r="520629">
          <cell r="A520629" t="str">
            <v xml:space="preserve">SECON MATRIZ   </v>
          </cell>
        </row>
        <row r="520630">
          <cell r="A520630" t="str">
            <v xml:space="preserve">SECON MATRIZ   </v>
          </cell>
        </row>
        <row r="520631">
          <cell r="A520631" t="str">
            <v xml:space="preserve">SECON MATRIZ   </v>
          </cell>
        </row>
        <row r="520632">
          <cell r="A520632" t="str">
            <v xml:space="preserve">SECON MATRIZ   </v>
          </cell>
        </row>
        <row r="520633">
          <cell r="A520633" t="str">
            <v xml:space="preserve">SECON MATRIZ   </v>
          </cell>
        </row>
        <row r="520634">
          <cell r="A520634" t="str">
            <v xml:space="preserve">SECON MATRIZ   </v>
          </cell>
        </row>
        <row r="520635">
          <cell r="A520635" t="str">
            <v xml:space="preserve">SECON MATRIZ   </v>
          </cell>
        </row>
        <row r="520636">
          <cell r="A520636" t="str">
            <v xml:space="preserve">SECON MATRIZ   </v>
          </cell>
        </row>
        <row r="520637">
          <cell r="A520637" t="str">
            <v xml:space="preserve">SECON MATRIZ   </v>
          </cell>
        </row>
        <row r="520638">
          <cell r="A520638" t="str">
            <v xml:space="preserve">SECON MATRIZ   </v>
          </cell>
        </row>
        <row r="520639">
          <cell r="A520639" t="str">
            <v xml:space="preserve">SECON MATRIZ   </v>
          </cell>
        </row>
        <row r="520640">
          <cell r="A520640" t="str">
            <v xml:space="preserve">SECON MATRIZ   </v>
          </cell>
        </row>
        <row r="520641">
          <cell r="A520641" t="str">
            <v xml:space="preserve">SECON MATRIZ   </v>
          </cell>
        </row>
        <row r="520642">
          <cell r="A520642" t="str">
            <v xml:space="preserve">SECON MATRIZ   </v>
          </cell>
        </row>
        <row r="520643">
          <cell r="A520643" t="str">
            <v xml:space="preserve">SECON MATRIZ   </v>
          </cell>
        </row>
        <row r="520644">
          <cell r="A520644" t="str">
            <v xml:space="preserve">SECON MATRIZ   </v>
          </cell>
        </row>
        <row r="520645">
          <cell r="A520645" t="str">
            <v xml:space="preserve">SECON MATRIZ   </v>
          </cell>
        </row>
        <row r="520646">
          <cell r="A520646" t="str">
            <v xml:space="preserve">SECON MATRIZ   </v>
          </cell>
        </row>
        <row r="520647">
          <cell r="A520647" t="str">
            <v xml:space="preserve">SECON MATRIZ   </v>
          </cell>
        </row>
        <row r="520648">
          <cell r="A520648" t="str">
            <v xml:space="preserve">SECON MATRIZ   </v>
          </cell>
        </row>
        <row r="520649">
          <cell r="A520649" t="str">
            <v xml:space="preserve">SECON MATRIZ   </v>
          </cell>
        </row>
        <row r="520650">
          <cell r="A520650" t="str">
            <v xml:space="preserve">SECON MATRIZ   </v>
          </cell>
        </row>
        <row r="520651">
          <cell r="A520651" t="str">
            <v xml:space="preserve">SECON MATRIZ   </v>
          </cell>
        </row>
        <row r="520652">
          <cell r="A520652" t="str">
            <v xml:space="preserve">SECON MATRIZ   </v>
          </cell>
        </row>
        <row r="520653">
          <cell r="A520653" t="str">
            <v xml:space="preserve">SECON MATRIZ   </v>
          </cell>
        </row>
        <row r="520654">
          <cell r="A520654" t="str">
            <v>TOP PDL BA \ SP</v>
          </cell>
        </row>
        <row r="520655">
          <cell r="A520655" t="str">
            <v>TOP PDL BA \ SP</v>
          </cell>
        </row>
        <row r="520656">
          <cell r="A520656" t="str">
            <v>TOP PDL BA \ SP</v>
          </cell>
        </row>
        <row r="520657">
          <cell r="A520657" t="str">
            <v>TOP PDL BA \ SP</v>
          </cell>
        </row>
        <row r="520658">
          <cell r="A520658" t="str">
            <v>TOP PDL BA \ SP</v>
          </cell>
        </row>
        <row r="520659">
          <cell r="A520659" t="str">
            <v>TOP PDL BA \ SP</v>
          </cell>
        </row>
        <row r="520660">
          <cell r="A520660" t="str">
            <v>TOP PDL BA \ SP</v>
          </cell>
        </row>
        <row r="520661">
          <cell r="A520661" t="str">
            <v>TOP PDL BA \ SP</v>
          </cell>
        </row>
        <row r="520662">
          <cell r="A520662" t="str">
            <v>TOP PDL BA \ SP</v>
          </cell>
        </row>
        <row r="520663">
          <cell r="A520663" t="str">
            <v>TOP PDL BA \ SP</v>
          </cell>
        </row>
        <row r="520664">
          <cell r="A520664" t="str">
            <v>TOP PDL BA \ SP</v>
          </cell>
        </row>
        <row r="520665">
          <cell r="A520665" t="str">
            <v>TOP PDL BA \ SP</v>
          </cell>
        </row>
        <row r="520666">
          <cell r="A520666" t="str">
            <v>TOP PDL BA \ SP</v>
          </cell>
        </row>
        <row r="520667">
          <cell r="A520667" t="str">
            <v>TOP PDL BA \ SP</v>
          </cell>
        </row>
        <row r="520668">
          <cell r="A520668" t="str">
            <v>TOP PDL BA \ SP</v>
          </cell>
        </row>
        <row r="520669">
          <cell r="A520669" t="str">
            <v>TOP PDL BA \ SP</v>
          </cell>
        </row>
        <row r="520670">
          <cell r="A520670" t="str">
            <v>TOP PDL BA \ SP</v>
          </cell>
        </row>
        <row r="520671">
          <cell r="A520671" t="str">
            <v>TOP PDL BA \ SP</v>
          </cell>
        </row>
        <row r="520672">
          <cell r="A520672" t="str">
            <v>TOP PDL BA \ SP</v>
          </cell>
        </row>
        <row r="520673">
          <cell r="A520673" t="str">
            <v>TOP PDL BA \ SP</v>
          </cell>
        </row>
        <row r="520674">
          <cell r="A520674" t="str">
            <v>TOP PDL BA \ SP</v>
          </cell>
        </row>
        <row r="520675">
          <cell r="A520675" t="str">
            <v>TOP PDL BA \ SP</v>
          </cell>
        </row>
        <row r="520676">
          <cell r="A520676" t="str">
            <v>TOP PDL BA \ SP</v>
          </cell>
        </row>
        <row r="520677">
          <cell r="A520677" t="str">
            <v>TOP PDL BA \ SP</v>
          </cell>
        </row>
        <row r="520678">
          <cell r="A520678" t="str">
            <v>TOP PDL BA \ SP</v>
          </cell>
        </row>
        <row r="520679">
          <cell r="A520679" t="str">
            <v>TOP PDL BA \ SP</v>
          </cell>
        </row>
        <row r="520680">
          <cell r="A520680" t="str">
            <v>TOP PDL BA \ SP</v>
          </cell>
        </row>
        <row r="520681">
          <cell r="A520681" t="str">
            <v>TOP PDL BA \ SP</v>
          </cell>
        </row>
        <row r="520682">
          <cell r="A520682" t="str">
            <v>TOP PDL BA \ SP</v>
          </cell>
        </row>
        <row r="520683">
          <cell r="A520683" t="str">
            <v>TOP PDL BA \ SP</v>
          </cell>
        </row>
        <row r="520684">
          <cell r="A520684" t="str">
            <v>TOP PDL BA \ SP</v>
          </cell>
        </row>
        <row r="520685">
          <cell r="A520685" t="str">
            <v>TOP PDL BA \ SP</v>
          </cell>
        </row>
        <row r="520686">
          <cell r="A520686" t="str">
            <v>TOP PDL BA \ SP</v>
          </cell>
        </row>
        <row r="520687">
          <cell r="A520687" t="str">
            <v>TOP PDL BA \ SP</v>
          </cell>
        </row>
        <row r="520688">
          <cell r="A520688" t="str">
            <v>TOP PDL BA \ SP</v>
          </cell>
        </row>
        <row r="520689">
          <cell r="A520689" t="str">
            <v>TOP PDL BA \ SP</v>
          </cell>
        </row>
        <row r="520690">
          <cell r="A520690" t="str">
            <v>TOP PDL BA \ SP</v>
          </cell>
        </row>
        <row r="520691">
          <cell r="A520691" t="str">
            <v>TOP PDL BA \ SP</v>
          </cell>
        </row>
        <row r="520692">
          <cell r="A520692" t="str">
            <v>TOP PDL BA \ SP</v>
          </cell>
        </row>
        <row r="520693">
          <cell r="A520693" t="str">
            <v>TOP PDL BA \ SP</v>
          </cell>
        </row>
        <row r="520694">
          <cell r="A520694" t="str">
            <v>TOP PDL BA \ SP</v>
          </cell>
        </row>
        <row r="520695">
          <cell r="A520695" t="str">
            <v>TOP PDL BA \ SP</v>
          </cell>
        </row>
        <row r="520696">
          <cell r="A520696" t="str">
            <v>TOP PDL BA \ SP</v>
          </cell>
        </row>
        <row r="520697">
          <cell r="A520697" t="str">
            <v>TOP PDL BA \ SP</v>
          </cell>
        </row>
        <row r="520698">
          <cell r="A520698" t="str">
            <v>TOP PDL BA \ SP</v>
          </cell>
        </row>
        <row r="520699">
          <cell r="A520699" t="str">
            <v>TOP PDL BA \ SP</v>
          </cell>
        </row>
        <row r="520700">
          <cell r="A520700" t="str">
            <v>TOP PDL BA \ SP</v>
          </cell>
        </row>
        <row r="520701">
          <cell r="A520701" t="str">
            <v>TOP PDL BA \ SP</v>
          </cell>
        </row>
        <row r="520702">
          <cell r="A520702" t="str">
            <v>TOP PDL BA \ SP</v>
          </cell>
        </row>
        <row r="520703">
          <cell r="A520703" t="str">
            <v>TOP PDL BA \ SP</v>
          </cell>
        </row>
        <row r="520704">
          <cell r="A520704" t="str">
            <v>TOP PDL BA \ SP</v>
          </cell>
        </row>
        <row r="520705">
          <cell r="A520705" t="str">
            <v>TOP PDL BA \ SP</v>
          </cell>
        </row>
        <row r="520706">
          <cell r="A520706" t="str">
            <v>TOP PDL BA \ SP</v>
          </cell>
        </row>
        <row r="520707">
          <cell r="A520707" t="str">
            <v>TOP PDL BA \ SP</v>
          </cell>
        </row>
        <row r="520708">
          <cell r="A520708" t="str">
            <v>TOP PDL BA \ SP</v>
          </cell>
        </row>
        <row r="520709">
          <cell r="A520709" t="str">
            <v>TOP PDL BA \ SP</v>
          </cell>
        </row>
        <row r="520710">
          <cell r="A520710" t="str">
            <v>TOP PDL BA \ SP</v>
          </cell>
        </row>
        <row r="520711">
          <cell r="A520711" t="str">
            <v>TOP PDL BA \ SP</v>
          </cell>
        </row>
        <row r="520712">
          <cell r="A520712" t="str">
            <v>TOP PDL BA \ SP</v>
          </cell>
        </row>
        <row r="520713">
          <cell r="A520713" t="str">
            <v>TOP PDL BA \ SP</v>
          </cell>
        </row>
        <row r="520714">
          <cell r="A520714" t="str">
            <v>TOP PDL BA \ SP</v>
          </cell>
        </row>
        <row r="520715">
          <cell r="A520715" t="str">
            <v>TOP PDL BA \ SP</v>
          </cell>
        </row>
        <row r="520716">
          <cell r="A520716" t="str">
            <v>TOP PDL BA \ SP</v>
          </cell>
        </row>
        <row r="520717">
          <cell r="A520717" t="str">
            <v>TOP PDL BA \ SP</v>
          </cell>
        </row>
        <row r="520718">
          <cell r="A520718" t="str">
            <v>TOP PDL BA \ SP</v>
          </cell>
        </row>
        <row r="520719">
          <cell r="A520719" t="str">
            <v>TOP PDL BA \ SP</v>
          </cell>
        </row>
        <row r="520720">
          <cell r="A520720" t="str">
            <v>TOP PDL BA \ SP</v>
          </cell>
        </row>
        <row r="520721">
          <cell r="A520721" t="str">
            <v>TOP PDL BA \ SP</v>
          </cell>
        </row>
        <row r="520722">
          <cell r="A520722" t="str">
            <v>TOP PDL BA \ SP</v>
          </cell>
        </row>
        <row r="520723">
          <cell r="A520723" t="str">
            <v>TOP PDL BA \ SP</v>
          </cell>
        </row>
        <row r="520724">
          <cell r="A520724" t="str">
            <v>TOP PDL BA \ SP</v>
          </cell>
        </row>
        <row r="520725">
          <cell r="A520725" t="str">
            <v>TOP PDL BA \ SP</v>
          </cell>
        </row>
        <row r="520726">
          <cell r="A520726" t="str">
            <v>TOP PDL BA \ SP</v>
          </cell>
        </row>
        <row r="520727">
          <cell r="A520727" t="str">
            <v>TOP PDL BA \ SP</v>
          </cell>
        </row>
        <row r="520728">
          <cell r="A520728" t="str">
            <v>TOP PDL BA \ SP</v>
          </cell>
        </row>
        <row r="520729">
          <cell r="A520729" t="str">
            <v>TOP PDL BA \ SP</v>
          </cell>
        </row>
        <row r="520730">
          <cell r="A520730" t="str">
            <v>TOP PDL BA \ SP</v>
          </cell>
        </row>
        <row r="520731">
          <cell r="A520731" t="str">
            <v>TOP PDL BA \ SP</v>
          </cell>
        </row>
        <row r="520732">
          <cell r="A520732" t="str">
            <v>TOP PDL BA \ SP</v>
          </cell>
        </row>
        <row r="520733">
          <cell r="A520733" t="str">
            <v>TOP PDL BA \ SP</v>
          </cell>
        </row>
        <row r="520734">
          <cell r="A520734" t="str">
            <v>TOP PDL BA \ SP</v>
          </cell>
        </row>
        <row r="520735">
          <cell r="A520735" t="str">
            <v>TOP PDL BA \ SP</v>
          </cell>
        </row>
        <row r="520736">
          <cell r="A520736" t="str">
            <v>TOP PDL BA \ SP</v>
          </cell>
        </row>
        <row r="520737">
          <cell r="A520737" t="str">
            <v>TOP PDL BA \ SP</v>
          </cell>
        </row>
        <row r="520738">
          <cell r="A520738" t="str">
            <v>TOP PDL BA \ SP</v>
          </cell>
        </row>
        <row r="520739">
          <cell r="A520739" t="str">
            <v>TOP PDL BA \ SP</v>
          </cell>
        </row>
        <row r="520740">
          <cell r="A520740" t="str">
            <v>TOP PDL BA \ SP</v>
          </cell>
        </row>
        <row r="520741">
          <cell r="A520741" t="str">
            <v>TOP PDL BA \ SP</v>
          </cell>
        </row>
        <row r="520742">
          <cell r="A520742" t="str">
            <v>TOP PDL BA \ SP</v>
          </cell>
        </row>
        <row r="520743">
          <cell r="A520743" t="str">
            <v>TOP PDL BA \ SP</v>
          </cell>
        </row>
        <row r="520744">
          <cell r="A520744" t="str">
            <v>TOP PDL BA \ SP</v>
          </cell>
        </row>
        <row r="520745">
          <cell r="A520745" t="str">
            <v>TOP PDL BA \ SP</v>
          </cell>
        </row>
        <row r="520746">
          <cell r="A520746" t="str">
            <v>TOP PDL BA \ SP</v>
          </cell>
        </row>
        <row r="520747">
          <cell r="A520747" t="str">
            <v>TOP PDL BA \ SP</v>
          </cell>
        </row>
        <row r="520748">
          <cell r="A520748" t="str">
            <v>TOP PDL BA \ SP</v>
          </cell>
        </row>
        <row r="520749">
          <cell r="A520749" t="str">
            <v>TOP PDL BA \ SP</v>
          </cell>
        </row>
        <row r="520750">
          <cell r="A520750" t="str">
            <v>TOP PDL BA \ SP</v>
          </cell>
        </row>
        <row r="520751">
          <cell r="A520751" t="str">
            <v>TOP PDL BA \ SP</v>
          </cell>
        </row>
        <row r="520752">
          <cell r="A520752" t="str">
            <v>TOP PDL BA \ SP</v>
          </cell>
        </row>
        <row r="520753">
          <cell r="A520753" t="str">
            <v>TOP PDL BA \ SP</v>
          </cell>
        </row>
        <row r="520754">
          <cell r="A520754" t="str">
            <v>TOP PDL BA \ SP</v>
          </cell>
        </row>
        <row r="520755">
          <cell r="A520755" t="str">
            <v>TOP PDL BA \ SP</v>
          </cell>
        </row>
        <row r="520756">
          <cell r="A520756" t="str">
            <v>TOP PDL BA \ SP</v>
          </cell>
        </row>
        <row r="520757">
          <cell r="A520757" t="str">
            <v>TOP PDL BA \ SP</v>
          </cell>
        </row>
        <row r="520758">
          <cell r="A520758" t="str">
            <v>TOP PDL BA \ SP</v>
          </cell>
        </row>
        <row r="520759">
          <cell r="A520759" t="str">
            <v>TOP PDL BA \ SP</v>
          </cell>
        </row>
        <row r="520760">
          <cell r="A520760" t="str">
            <v>TOP PDL BA \ SP</v>
          </cell>
        </row>
        <row r="520761">
          <cell r="A520761" t="str">
            <v>TOP PDL BA \ SP</v>
          </cell>
        </row>
        <row r="520762">
          <cell r="A520762" t="str">
            <v>TOP PDL BA \ SP</v>
          </cell>
        </row>
        <row r="520763">
          <cell r="A520763" t="str">
            <v>TOP PDL BA \ SP</v>
          </cell>
        </row>
        <row r="520764">
          <cell r="A520764" t="str">
            <v>TOP PDL BA \ SP</v>
          </cell>
        </row>
        <row r="520765">
          <cell r="A520765" t="str">
            <v>TOP PDL BA \ SP</v>
          </cell>
        </row>
        <row r="520766">
          <cell r="A520766" t="str">
            <v>TOP PDL BA \ SP</v>
          </cell>
        </row>
        <row r="520767">
          <cell r="A520767" t="str">
            <v>TOP PDL BA \ SP</v>
          </cell>
        </row>
        <row r="520768">
          <cell r="A520768" t="str">
            <v>TOP PDL BA \ SP</v>
          </cell>
        </row>
        <row r="520769">
          <cell r="A520769" t="str">
            <v>TOP PDL BA \ SP</v>
          </cell>
        </row>
        <row r="520770">
          <cell r="A520770" t="str">
            <v>TOP PDL BA \ SP</v>
          </cell>
        </row>
        <row r="520771">
          <cell r="A520771" t="str">
            <v>TOP PDL BA \ SP</v>
          </cell>
        </row>
        <row r="520772">
          <cell r="A520772" t="str">
            <v>TOP PDL BA \ SP</v>
          </cell>
        </row>
        <row r="520773">
          <cell r="A520773" t="str">
            <v>TOP PDL BA \ SP</v>
          </cell>
        </row>
        <row r="520774">
          <cell r="A520774" t="str">
            <v>TOP PDL BA \ SP</v>
          </cell>
        </row>
        <row r="520775">
          <cell r="A520775" t="str">
            <v>TOP PDL BA \ SP</v>
          </cell>
        </row>
        <row r="520776">
          <cell r="A520776" t="str">
            <v>TOP PDL BA \ SP</v>
          </cell>
        </row>
        <row r="520777">
          <cell r="A520777" t="str">
            <v>TOP PDL BA \ SP</v>
          </cell>
        </row>
        <row r="520778">
          <cell r="A520778" t="str">
            <v>TOP PDL BA \ SP</v>
          </cell>
        </row>
        <row r="520779">
          <cell r="A520779" t="str">
            <v>TOP PDL BA \ SP</v>
          </cell>
        </row>
        <row r="520780">
          <cell r="A520780" t="str">
            <v>TOP PDL BA \ SP</v>
          </cell>
        </row>
        <row r="520781">
          <cell r="A520781" t="str">
            <v>TOP PDL BA \ SP</v>
          </cell>
        </row>
        <row r="520782">
          <cell r="A520782" t="str">
            <v>TOP PDL BA \ SP</v>
          </cell>
        </row>
        <row r="520783">
          <cell r="A520783" t="str">
            <v>TOP PDL BA \ SP</v>
          </cell>
        </row>
        <row r="520784">
          <cell r="A520784" t="str">
            <v>TOP PDL BA \ SP</v>
          </cell>
        </row>
        <row r="520785">
          <cell r="A520785" t="str">
            <v>TOP PDL BA \ SP</v>
          </cell>
        </row>
        <row r="520786">
          <cell r="A520786" t="str">
            <v>TOP PDL BA \ SP</v>
          </cell>
        </row>
        <row r="520787">
          <cell r="A520787" t="str">
            <v>TOP PDL BA \ SP</v>
          </cell>
        </row>
        <row r="520788">
          <cell r="A520788" t="str">
            <v>TOP PDL BA \ SP</v>
          </cell>
        </row>
        <row r="520789">
          <cell r="A520789" t="str">
            <v>TOP PDL BA \ SP</v>
          </cell>
        </row>
        <row r="520790">
          <cell r="A520790" t="str">
            <v>TOP PDL BA \ SP</v>
          </cell>
        </row>
        <row r="520791">
          <cell r="A520791" t="str">
            <v>TOP PDL BA \ SP</v>
          </cell>
        </row>
        <row r="520792">
          <cell r="A520792" t="str">
            <v>TOP PDL BA \ SP</v>
          </cell>
        </row>
        <row r="520793">
          <cell r="A520793" t="str">
            <v>TOP PDL BA \ SP</v>
          </cell>
        </row>
        <row r="520794">
          <cell r="A520794" t="str">
            <v>TOP PDL BA \ SP</v>
          </cell>
        </row>
        <row r="520795">
          <cell r="A520795" t="str">
            <v>TOP PDL BA \ SP</v>
          </cell>
        </row>
        <row r="520796">
          <cell r="A520796" t="str">
            <v>TOP PDL BA \ SP</v>
          </cell>
        </row>
        <row r="520797">
          <cell r="A520797" t="str">
            <v>TOP PDL BA \ SP</v>
          </cell>
        </row>
        <row r="520798">
          <cell r="A520798" t="str">
            <v>TOP PDL BA \ SP</v>
          </cell>
        </row>
        <row r="520799">
          <cell r="A520799" t="str">
            <v>TOP PDL BA \ SP</v>
          </cell>
        </row>
        <row r="520800">
          <cell r="A520800" t="str">
            <v>TOP PDL BA \ SP</v>
          </cell>
        </row>
        <row r="520801">
          <cell r="A520801" t="str">
            <v>TOP PDL BA \ SP</v>
          </cell>
        </row>
        <row r="520802">
          <cell r="A520802" t="str">
            <v>TOP PDL BA \ SP</v>
          </cell>
        </row>
        <row r="520803">
          <cell r="A520803" t="str">
            <v>TOP PDL BA \ SP</v>
          </cell>
        </row>
        <row r="520804">
          <cell r="A520804" t="str">
            <v>TOP PDL BA \ SP</v>
          </cell>
        </row>
        <row r="520805">
          <cell r="A520805" t="str">
            <v>TOP PDL BA \ SP</v>
          </cell>
        </row>
        <row r="520806">
          <cell r="A520806" t="str">
            <v>TOP PDL BA \ SP</v>
          </cell>
        </row>
        <row r="520807">
          <cell r="A520807" t="str">
            <v>TOP PDL BA \ SP</v>
          </cell>
        </row>
        <row r="520808">
          <cell r="A520808" t="str">
            <v>TOP PDL BA \ SP</v>
          </cell>
        </row>
        <row r="520809">
          <cell r="A520809" t="str">
            <v>TOP PDL BA \ SP</v>
          </cell>
        </row>
        <row r="520810">
          <cell r="A520810" t="str">
            <v>TOP PDL BA \ SP</v>
          </cell>
        </row>
        <row r="520811">
          <cell r="A520811" t="str">
            <v>TOP PDL BA \ SP</v>
          </cell>
        </row>
        <row r="520812">
          <cell r="A520812" t="str">
            <v>TOP PDL BA \ SP</v>
          </cell>
        </row>
        <row r="520813">
          <cell r="A520813" t="str">
            <v>TOP PDL BA \ SP</v>
          </cell>
        </row>
        <row r="520814">
          <cell r="A520814" t="str">
            <v>TOP PDL BA \ SP</v>
          </cell>
        </row>
        <row r="520815">
          <cell r="A520815" t="str">
            <v>TOP PDL BA \ SP</v>
          </cell>
        </row>
        <row r="520816">
          <cell r="A520816" t="str">
            <v>TOP PDL BA \ SP</v>
          </cell>
        </row>
        <row r="520817">
          <cell r="A520817" t="str">
            <v>TOP PDL BA \ SP</v>
          </cell>
        </row>
        <row r="520818">
          <cell r="A520818" t="str">
            <v>TOP PDL BA \ SP</v>
          </cell>
        </row>
        <row r="520819">
          <cell r="A520819" t="str">
            <v>TOP PDL BA \ SP</v>
          </cell>
        </row>
        <row r="520820">
          <cell r="A520820" t="str">
            <v>TOP PDL BA \ SP</v>
          </cell>
        </row>
        <row r="520821">
          <cell r="A520821" t="str">
            <v>TOP PDL BA \ SP</v>
          </cell>
        </row>
        <row r="520822">
          <cell r="A520822" t="str">
            <v>TOP PDL BA \ SP</v>
          </cell>
        </row>
        <row r="520823">
          <cell r="A520823" t="str">
            <v>TOP PDL BA \ SP</v>
          </cell>
        </row>
        <row r="520824">
          <cell r="A520824" t="str">
            <v>TOP PDL BA \ SP</v>
          </cell>
        </row>
        <row r="520825">
          <cell r="A520825" t="str">
            <v>TOP PDL BA \ SP</v>
          </cell>
        </row>
        <row r="520826">
          <cell r="A520826" t="str">
            <v>TOP PDL BA \ SP</v>
          </cell>
        </row>
        <row r="520827">
          <cell r="A520827" t="str">
            <v>TOP PDL BA \ SP</v>
          </cell>
        </row>
        <row r="520828">
          <cell r="A520828" t="str">
            <v>TOP PDL BA \ SP</v>
          </cell>
        </row>
        <row r="520829">
          <cell r="A520829" t="str">
            <v>TOP PDL BA \ SP</v>
          </cell>
        </row>
        <row r="520830">
          <cell r="A520830" t="str">
            <v>TOP PDL BA \ SP</v>
          </cell>
        </row>
        <row r="520831">
          <cell r="A520831" t="str">
            <v>TOP PDL BA \ SP</v>
          </cell>
        </row>
        <row r="520832">
          <cell r="A520832" t="str">
            <v>TOP PDL BA \ SP</v>
          </cell>
        </row>
        <row r="520833">
          <cell r="A520833" t="str">
            <v>TOP PDL BA \ SP</v>
          </cell>
        </row>
        <row r="520834">
          <cell r="A520834" t="str">
            <v>TOP PDL BA \ SP</v>
          </cell>
        </row>
        <row r="520835">
          <cell r="A520835" t="str">
            <v>TOP PDL BA \ SP</v>
          </cell>
        </row>
        <row r="520836">
          <cell r="A520836" t="str">
            <v>TOP PDL BA \ SP</v>
          </cell>
        </row>
        <row r="520837">
          <cell r="A520837" t="str">
            <v>TOP PDL BA \ SP</v>
          </cell>
        </row>
        <row r="520838">
          <cell r="A520838" t="str">
            <v>TOP PDL BA \ SP</v>
          </cell>
        </row>
        <row r="520839">
          <cell r="A520839" t="str">
            <v>TOP PDL BA \ SP</v>
          </cell>
        </row>
        <row r="520840">
          <cell r="A520840" t="str">
            <v>TOP PDL BA \ SP</v>
          </cell>
        </row>
        <row r="520841">
          <cell r="A520841" t="str">
            <v>TOP PDL BA \ SP</v>
          </cell>
        </row>
        <row r="520842">
          <cell r="A520842" t="str">
            <v>TOP PDL BA \ SP</v>
          </cell>
        </row>
        <row r="520843">
          <cell r="A520843" t="str">
            <v>TOP PDL BA \ SP</v>
          </cell>
        </row>
        <row r="520844">
          <cell r="A520844" t="str">
            <v>TOP PDL BA \ SP</v>
          </cell>
        </row>
        <row r="520845">
          <cell r="A520845" t="str">
            <v>TOP PDL BA \ SP</v>
          </cell>
        </row>
        <row r="520846">
          <cell r="A520846" t="str">
            <v>TOP PDL BA \ SP</v>
          </cell>
        </row>
        <row r="520847">
          <cell r="A520847" t="str">
            <v>TOP PDL BA \ SP</v>
          </cell>
        </row>
        <row r="520848">
          <cell r="A520848" t="str">
            <v>TOP PDL BA \ SP</v>
          </cell>
        </row>
        <row r="520849">
          <cell r="A520849" t="str">
            <v>TOP PDL BA \ SP</v>
          </cell>
        </row>
        <row r="520850">
          <cell r="A520850" t="str">
            <v>TOP PDL BA \ SP</v>
          </cell>
        </row>
        <row r="520851">
          <cell r="A520851" t="str">
            <v>TOP PDL BA \ SP</v>
          </cell>
        </row>
        <row r="520852">
          <cell r="A520852" t="str">
            <v>TOP PDL BA \ SP</v>
          </cell>
        </row>
        <row r="520853">
          <cell r="A520853" t="str">
            <v>TOP PDL BA \ SP</v>
          </cell>
        </row>
        <row r="520854">
          <cell r="A520854" t="str">
            <v>TOP PDL BA \ SP</v>
          </cell>
        </row>
        <row r="520855">
          <cell r="A520855" t="str">
            <v>TOP PDL BA \ SP</v>
          </cell>
        </row>
        <row r="520856">
          <cell r="A520856" t="str">
            <v>TOP PDL BA \ SP</v>
          </cell>
        </row>
        <row r="520857">
          <cell r="A520857" t="str">
            <v>TOP PDL BA \ SP</v>
          </cell>
        </row>
        <row r="520858">
          <cell r="A520858" t="str">
            <v>TOP PDL BA \ SP</v>
          </cell>
        </row>
        <row r="520859">
          <cell r="A520859" t="str">
            <v>TOP PDL BA \ SP</v>
          </cell>
        </row>
        <row r="520860">
          <cell r="A520860" t="str">
            <v>TOP PDL BA \ SP</v>
          </cell>
        </row>
        <row r="520861">
          <cell r="A520861" t="str">
            <v>TOP PDL BA \ SP</v>
          </cell>
        </row>
        <row r="520862">
          <cell r="A520862" t="str">
            <v>TOP PDL BA \ SP</v>
          </cell>
        </row>
        <row r="520863">
          <cell r="A520863" t="str">
            <v>TOP PDL BA \ SP</v>
          </cell>
        </row>
        <row r="520864">
          <cell r="A520864" t="str">
            <v>TOP PDL BA \ SP</v>
          </cell>
        </row>
        <row r="520865">
          <cell r="A520865" t="str">
            <v>TOP PDL BA \ SP</v>
          </cell>
        </row>
        <row r="520866">
          <cell r="A520866" t="str">
            <v>TOP PDL BA \ SP</v>
          </cell>
        </row>
        <row r="520867">
          <cell r="A520867" t="str">
            <v>TOP PDL BA \ SP</v>
          </cell>
        </row>
        <row r="520868">
          <cell r="A520868" t="str">
            <v>TOP PDL BA \ SP</v>
          </cell>
        </row>
        <row r="520869">
          <cell r="A520869" t="str">
            <v>TOP PDL BA \ SP</v>
          </cell>
        </row>
        <row r="520870">
          <cell r="A520870" t="str">
            <v>TOP PDL BA \ SP</v>
          </cell>
        </row>
        <row r="520871">
          <cell r="A520871" t="str">
            <v>TOP PDL BA \ SP</v>
          </cell>
        </row>
        <row r="520872">
          <cell r="A520872" t="str">
            <v>TOP PDL BA \ SP</v>
          </cell>
        </row>
        <row r="520873">
          <cell r="A520873" t="str">
            <v>TOP PDL BA \ SP</v>
          </cell>
        </row>
        <row r="520874">
          <cell r="A520874" t="str">
            <v>TOP PDL BA \ SP</v>
          </cell>
        </row>
        <row r="520875">
          <cell r="A520875" t="str">
            <v>TOP PDL BA \ SP</v>
          </cell>
        </row>
        <row r="520876">
          <cell r="A520876" t="str">
            <v>TOP PDL BA \ SP</v>
          </cell>
        </row>
        <row r="520877">
          <cell r="A520877" t="str">
            <v>TOP PDL BA \ SP</v>
          </cell>
        </row>
        <row r="520878">
          <cell r="A520878" t="str">
            <v>TOP PDL BA \ SP</v>
          </cell>
        </row>
        <row r="520879">
          <cell r="A520879" t="str">
            <v>TOP PDL BA \ SP</v>
          </cell>
        </row>
        <row r="520880">
          <cell r="A520880" t="str">
            <v>TOP PDL BA \ SP</v>
          </cell>
        </row>
        <row r="520881">
          <cell r="A520881" t="str">
            <v>TOP PDL BA \ SP</v>
          </cell>
        </row>
        <row r="520882">
          <cell r="A520882" t="str">
            <v>TOP PDL BA \ SP</v>
          </cell>
        </row>
        <row r="520883">
          <cell r="A520883" t="str">
            <v>TOP PDL BA \ SP</v>
          </cell>
        </row>
        <row r="520884">
          <cell r="A520884" t="str">
            <v>TOP PDL BA \ SP</v>
          </cell>
        </row>
        <row r="520885">
          <cell r="A520885" t="str">
            <v>TOP PDL BA \ SP</v>
          </cell>
        </row>
        <row r="520886">
          <cell r="A520886" t="str">
            <v>TOP PDL BA \ SP</v>
          </cell>
        </row>
        <row r="520887">
          <cell r="A520887" t="str">
            <v>TOP PDL BA \ SP</v>
          </cell>
        </row>
        <row r="520888">
          <cell r="A520888" t="str">
            <v>TOP PDL BA \ SP</v>
          </cell>
        </row>
        <row r="520889">
          <cell r="A520889" t="str">
            <v>TOP PDL BA \ SP</v>
          </cell>
        </row>
        <row r="520890">
          <cell r="A520890" t="str">
            <v>TOP PDL BA \ SP</v>
          </cell>
        </row>
        <row r="520891">
          <cell r="A520891" t="str">
            <v>TOP PDL BA \ SP</v>
          </cell>
        </row>
        <row r="520892">
          <cell r="A520892" t="str">
            <v>TOP PDL BA \ SP</v>
          </cell>
        </row>
        <row r="520893">
          <cell r="A520893" t="str">
            <v>TOP PDL BA \ SP</v>
          </cell>
        </row>
        <row r="520894">
          <cell r="A520894" t="str">
            <v>TOP PDL BA \ SP</v>
          </cell>
        </row>
        <row r="520895">
          <cell r="A520895" t="str">
            <v>TOP PDL BA \ SP</v>
          </cell>
        </row>
        <row r="520896">
          <cell r="A520896" t="str">
            <v>TOP PDL BA \ SP</v>
          </cell>
        </row>
        <row r="520897">
          <cell r="A520897" t="str">
            <v>TOP PDL BA \ SP</v>
          </cell>
        </row>
        <row r="520898">
          <cell r="A520898" t="str">
            <v>TOP PDL BA \ SP</v>
          </cell>
        </row>
        <row r="520899">
          <cell r="A520899" t="str">
            <v>TOP PDL BA \ SP</v>
          </cell>
        </row>
        <row r="520900">
          <cell r="A520900" t="str">
            <v>TOP PDL BA \ SP</v>
          </cell>
        </row>
        <row r="520901">
          <cell r="A520901" t="str">
            <v>TOP PDL BA \ SP</v>
          </cell>
        </row>
        <row r="520902">
          <cell r="A520902" t="str">
            <v>TOP PDL BA \ SP</v>
          </cell>
        </row>
        <row r="520903">
          <cell r="A520903" t="str">
            <v>TOP PDL BA \ SP</v>
          </cell>
        </row>
        <row r="520904">
          <cell r="A520904" t="str">
            <v>TOP PDL BA \ SP</v>
          </cell>
        </row>
        <row r="520905">
          <cell r="A520905" t="str">
            <v>TOP PDL BA \ SP</v>
          </cell>
        </row>
        <row r="520906">
          <cell r="A520906" t="str">
            <v>TOP PDL BA \ SP</v>
          </cell>
        </row>
        <row r="520907">
          <cell r="A520907" t="str">
            <v>TOP PDL BA \ SP</v>
          </cell>
        </row>
        <row r="520908">
          <cell r="A520908" t="str">
            <v>TOP PDL BA \ SP</v>
          </cell>
        </row>
        <row r="520909">
          <cell r="A520909" t="str">
            <v>TOP PDL BA \ SP</v>
          </cell>
        </row>
        <row r="520910">
          <cell r="A520910" t="str">
            <v>TOP PDL BA \ SP</v>
          </cell>
        </row>
        <row r="520911">
          <cell r="A520911" t="str">
            <v>TOP PDL BA \ SP</v>
          </cell>
        </row>
        <row r="520912">
          <cell r="A520912" t="str">
            <v>TOP PDL BA \ SP</v>
          </cell>
        </row>
        <row r="520913">
          <cell r="A520913" t="str">
            <v>TOP PDL BA \ SP</v>
          </cell>
        </row>
        <row r="520914">
          <cell r="A520914" t="str">
            <v>TOP PDL BA \ SP</v>
          </cell>
        </row>
        <row r="520915">
          <cell r="A520915" t="str">
            <v>TOP PDL BA \ SP</v>
          </cell>
        </row>
        <row r="520916">
          <cell r="A520916" t="str">
            <v>TOP PDL BA \ SP</v>
          </cell>
        </row>
        <row r="520917">
          <cell r="A520917" t="str">
            <v>TOP PDL BA \ SP</v>
          </cell>
        </row>
        <row r="520918">
          <cell r="A520918" t="str">
            <v>TOP PDL BA \ SP</v>
          </cell>
        </row>
        <row r="520919">
          <cell r="A520919" t="str">
            <v>TOP PDL BA \ SP</v>
          </cell>
        </row>
        <row r="520920">
          <cell r="A520920" t="str">
            <v>TOP PDL BA \ SP</v>
          </cell>
        </row>
        <row r="520921">
          <cell r="A520921" t="str">
            <v>TOP PDL BA \ SP</v>
          </cell>
        </row>
        <row r="520922">
          <cell r="A520922" t="str">
            <v>TOP PDL BA \ SP</v>
          </cell>
        </row>
        <row r="520923">
          <cell r="A520923" t="str">
            <v>TOP PDL BA \ SP</v>
          </cell>
        </row>
        <row r="520924">
          <cell r="A520924" t="str">
            <v>TOP PDL BA \ SP</v>
          </cell>
        </row>
        <row r="520925">
          <cell r="A520925" t="str">
            <v>TOP PDL BA \ SP</v>
          </cell>
        </row>
        <row r="520926">
          <cell r="A520926" t="str">
            <v>TOP PDL BA \ SP</v>
          </cell>
        </row>
        <row r="520927">
          <cell r="A520927" t="str">
            <v>TOP PDL BA \ SP</v>
          </cell>
        </row>
        <row r="520928">
          <cell r="A520928" t="str">
            <v>TOP PDL BA \ SP</v>
          </cell>
        </row>
        <row r="520929">
          <cell r="A520929" t="str">
            <v>TOP PDL BA \ SP</v>
          </cell>
        </row>
        <row r="520930">
          <cell r="A520930" t="str">
            <v>TOP PDL BA \ SP</v>
          </cell>
        </row>
        <row r="520931">
          <cell r="A520931" t="str">
            <v>TOP PDL BA \ SP</v>
          </cell>
        </row>
        <row r="520932">
          <cell r="A520932" t="str">
            <v>TOP PDL BA \ SP</v>
          </cell>
        </row>
        <row r="520933">
          <cell r="A520933" t="str">
            <v>TOP PDL BA \ SP</v>
          </cell>
        </row>
        <row r="520934">
          <cell r="A520934" t="str">
            <v>TOP PDL BA \ SP</v>
          </cell>
        </row>
        <row r="520935">
          <cell r="A520935" t="str">
            <v>TOP PDL BA \ SP</v>
          </cell>
        </row>
        <row r="520936">
          <cell r="A520936" t="str">
            <v>TOP PDL BA \ SP</v>
          </cell>
        </row>
        <row r="520937">
          <cell r="A520937" t="str">
            <v>TOP PDL BA \ SP</v>
          </cell>
        </row>
        <row r="520938">
          <cell r="A520938" t="str">
            <v>TOP PDL BA \ SP</v>
          </cell>
        </row>
        <row r="520939">
          <cell r="A520939" t="str">
            <v>TOP PDL BA \ SP</v>
          </cell>
        </row>
        <row r="520940">
          <cell r="A520940" t="str">
            <v>TOP PDL BA \ SP</v>
          </cell>
        </row>
        <row r="520941">
          <cell r="A520941" t="str">
            <v>TOP PDL BA \ SP</v>
          </cell>
        </row>
        <row r="520942">
          <cell r="A520942" t="str">
            <v>TOP PDL BA \ SP</v>
          </cell>
        </row>
        <row r="520943">
          <cell r="A520943" t="str">
            <v>TOP PDL BA \ SP</v>
          </cell>
        </row>
        <row r="520944">
          <cell r="A520944" t="str">
            <v>TOP PDL BA \ SP</v>
          </cell>
        </row>
        <row r="520945">
          <cell r="A520945" t="str">
            <v>TOP PDL BA \ SP</v>
          </cell>
        </row>
        <row r="520946">
          <cell r="A520946" t="str">
            <v>TOP PDL BA \ SP</v>
          </cell>
        </row>
        <row r="520947">
          <cell r="A520947" t="str">
            <v>TOP PDL BA \ SP</v>
          </cell>
        </row>
        <row r="520948">
          <cell r="A520948" t="str">
            <v>TOP PDL BA \ SP</v>
          </cell>
        </row>
        <row r="520949">
          <cell r="A520949" t="str">
            <v>TOP PDL BA \ SP</v>
          </cell>
        </row>
        <row r="520950">
          <cell r="A520950" t="str">
            <v>TOP PDL BA \ SP</v>
          </cell>
        </row>
        <row r="520951">
          <cell r="A520951" t="str">
            <v>TOP PDL BA \ SP</v>
          </cell>
        </row>
        <row r="520952">
          <cell r="A520952" t="str">
            <v>TOP PDL BA \ SP</v>
          </cell>
        </row>
        <row r="520953">
          <cell r="A520953" t="str">
            <v>TOP PDL BA \ SP</v>
          </cell>
        </row>
        <row r="520954">
          <cell r="A520954" t="str">
            <v>TOP PDL BA \ SP</v>
          </cell>
        </row>
        <row r="520955">
          <cell r="A520955" t="str">
            <v>TOP PDL BA \ SP</v>
          </cell>
        </row>
        <row r="520956">
          <cell r="A520956" t="str">
            <v>TOP PDL BA \ SP</v>
          </cell>
        </row>
        <row r="520957">
          <cell r="A520957" t="str">
            <v>TOP PDL BA \ SP</v>
          </cell>
        </row>
        <row r="520958">
          <cell r="A520958" t="str">
            <v>TOP PDL BA \ SP</v>
          </cell>
        </row>
        <row r="520959">
          <cell r="A520959" t="str">
            <v>TOP PDL BA \ SP</v>
          </cell>
        </row>
        <row r="520960">
          <cell r="A520960" t="str">
            <v>TOP PDL BA \ SP</v>
          </cell>
        </row>
        <row r="520961">
          <cell r="A520961" t="str">
            <v>TOP PDL BA \ SP</v>
          </cell>
        </row>
        <row r="520962">
          <cell r="A520962" t="str">
            <v>TOP PDL BA \ SP</v>
          </cell>
        </row>
        <row r="520963">
          <cell r="A520963" t="str">
            <v>TOP PDL BA \ SP</v>
          </cell>
        </row>
        <row r="520964">
          <cell r="A520964" t="str">
            <v>TOP PDL BA \ SP</v>
          </cell>
        </row>
        <row r="520965">
          <cell r="A520965" t="str">
            <v>TOP PDL BA \ SP</v>
          </cell>
        </row>
        <row r="520966">
          <cell r="A520966" t="str">
            <v>TOP PDL BA \ SP</v>
          </cell>
        </row>
        <row r="520967">
          <cell r="A520967" t="str">
            <v>TOP PDL BA \ SP</v>
          </cell>
        </row>
        <row r="520968">
          <cell r="A520968" t="str">
            <v>TOP PDL BA \ SP</v>
          </cell>
        </row>
        <row r="520969">
          <cell r="A520969" t="str">
            <v>TOP PDL BA \ SP</v>
          </cell>
        </row>
        <row r="520970">
          <cell r="A520970" t="str">
            <v>TOP PDL BA \ SP</v>
          </cell>
        </row>
        <row r="520971">
          <cell r="A520971" t="str">
            <v>TOP PDL BA \ SP</v>
          </cell>
        </row>
        <row r="520972">
          <cell r="A520972" t="str">
            <v>TOP PDL BA \ SP</v>
          </cell>
        </row>
        <row r="520973">
          <cell r="A520973" t="str">
            <v>TOP PDL BA \ SP</v>
          </cell>
        </row>
        <row r="520974">
          <cell r="A520974" t="str">
            <v>TOP PDL BA \ SP</v>
          </cell>
        </row>
        <row r="520975">
          <cell r="A520975" t="str">
            <v>TOP PDL BA \ SP</v>
          </cell>
        </row>
        <row r="520976">
          <cell r="A520976" t="str">
            <v>TOP PDL BA \ SP</v>
          </cell>
        </row>
        <row r="520977">
          <cell r="A520977" t="str">
            <v>TOP PDL BA \ SP</v>
          </cell>
        </row>
        <row r="520978">
          <cell r="A520978" t="str">
            <v>TOP PDL BA \ SP</v>
          </cell>
        </row>
        <row r="520979">
          <cell r="A520979" t="str">
            <v>TOP PDL BA \ SP</v>
          </cell>
        </row>
        <row r="520980">
          <cell r="A520980" t="str">
            <v>TOP PDL BA \ SP</v>
          </cell>
        </row>
        <row r="520981">
          <cell r="A520981" t="str">
            <v>TOP PDL BA \ SP</v>
          </cell>
        </row>
        <row r="520982">
          <cell r="A520982" t="str">
            <v>TOP PDL BA \ SP</v>
          </cell>
        </row>
        <row r="520983">
          <cell r="A520983" t="str">
            <v>TOP PDL BA \ SP</v>
          </cell>
        </row>
        <row r="520984">
          <cell r="A520984" t="str">
            <v>TOP PDL BA \ SP</v>
          </cell>
        </row>
        <row r="520985">
          <cell r="A520985" t="str">
            <v>TOP PDL BA \ SP</v>
          </cell>
        </row>
        <row r="520986">
          <cell r="A520986" t="str">
            <v>TOP PDL BA \ SP</v>
          </cell>
        </row>
        <row r="520987">
          <cell r="A520987" t="str">
            <v>TOP PDL BA \ SP</v>
          </cell>
        </row>
        <row r="520988">
          <cell r="A520988" t="str">
            <v>TOP PDL BA \ SP</v>
          </cell>
        </row>
        <row r="520989">
          <cell r="A520989" t="str">
            <v>TOP PDL BA \ SP</v>
          </cell>
        </row>
        <row r="520990">
          <cell r="A520990" t="str">
            <v>TOP PDL BA \ SP</v>
          </cell>
        </row>
        <row r="520991">
          <cell r="A520991" t="str">
            <v>TOP PDL BA \ SP</v>
          </cell>
        </row>
        <row r="520992">
          <cell r="A520992" t="str">
            <v>TOP PDL BA \ SP</v>
          </cell>
        </row>
        <row r="520993">
          <cell r="A520993" t="str">
            <v>TOP PDL BA \ SP</v>
          </cell>
        </row>
        <row r="520994">
          <cell r="A520994" t="str">
            <v>TOP PDL BA \ SP</v>
          </cell>
        </row>
        <row r="520995">
          <cell r="A520995" t="str">
            <v>TOP PDL BA \ SP</v>
          </cell>
        </row>
        <row r="520996">
          <cell r="A520996" t="str">
            <v>TOP PDL BA \ SP</v>
          </cell>
        </row>
        <row r="520997">
          <cell r="A520997" t="str">
            <v>TOP PDL BA \ SP</v>
          </cell>
        </row>
        <row r="520998">
          <cell r="A520998" t="str">
            <v>TOP PDL BA \ SP</v>
          </cell>
        </row>
        <row r="520999">
          <cell r="A520999" t="str">
            <v>TOP PDL BA \ SP</v>
          </cell>
        </row>
        <row r="521000">
          <cell r="A521000" t="str">
            <v>TOP PDL BA \ SP</v>
          </cell>
        </row>
        <row r="521001">
          <cell r="A521001" t="str">
            <v>TOP PDL BA \ SP</v>
          </cell>
        </row>
        <row r="521002">
          <cell r="A521002" t="str">
            <v>TOP PDL BA \ SP</v>
          </cell>
        </row>
        <row r="521003">
          <cell r="A521003" t="str">
            <v>TOP PDL BA \ SP</v>
          </cell>
        </row>
        <row r="521004">
          <cell r="A521004" t="str">
            <v>TOP PDL BA \ SP</v>
          </cell>
        </row>
        <row r="521005">
          <cell r="A521005" t="str">
            <v>TOP PDL BA \ SP</v>
          </cell>
        </row>
        <row r="521006">
          <cell r="A521006" t="str">
            <v>TOP PDL BA \ SP</v>
          </cell>
        </row>
        <row r="521007">
          <cell r="A521007" t="str">
            <v>TOP PDL BA \ SP</v>
          </cell>
        </row>
        <row r="521008">
          <cell r="A521008" t="str">
            <v>TOP PDL BA \ SP</v>
          </cell>
        </row>
        <row r="521009">
          <cell r="A521009" t="str">
            <v>TOP PDL BA \ SP</v>
          </cell>
        </row>
        <row r="521010">
          <cell r="A521010" t="str">
            <v>TOP PDL BA \ SP</v>
          </cell>
        </row>
        <row r="521011">
          <cell r="A521011" t="str">
            <v>TOP PDL BA \ SP</v>
          </cell>
        </row>
        <row r="521012">
          <cell r="A521012" t="str">
            <v>TOP PDL BA \ SP</v>
          </cell>
        </row>
        <row r="521013">
          <cell r="A521013" t="str">
            <v>TOP PDL BA \ SP</v>
          </cell>
        </row>
        <row r="521014">
          <cell r="A521014" t="str">
            <v>TOP PDL BA \ SP</v>
          </cell>
        </row>
        <row r="521015">
          <cell r="A521015" t="str">
            <v>TOP PDL BA \ SP</v>
          </cell>
        </row>
        <row r="521016">
          <cell r="A521016" t="str">
            <v>TOP PDL BA \ SP</v>
          </cell>
        </row>
        <row r="521017">
          <cell r="A521017" t="str">
            <v>TOP PDL BA \ SP</v>
          </cell>
        </row>
        <row r="521018">
          <cell r="A521018" t="str">
            <v>TOP PDL BA \ SP</v>
          </cell>
        </row>
        <row r="521019">
          <cell r="A521019" t="str">
            <v>TOP PDL BA \ SP</v>
          </cell>
        </row>
        <row r="521020">
          <cell r="A521020" t="str">
            <v>TOP PDL BA \ SP</v>
          </cell>
        </row>
        <row r="521021">
          <cell r="A521021" t="str">
            <v>TOP PDL BA \ SP</v>
          </cell>
        </row>
        <row r="521022">
          <cell r="A521022" t="str">
            <v>TOP PDL BA \ SP</v>
          </cell>
        </row>
        <row r="521023">
          <cell r="A521023" t="str">
            <v>TOP PDL BA \ SP</v>
          </cell>
        </row>
        <row r="521024">
          <cell r="A521024" t="str">
            <v>TOP PDL BA \ SP</v>
          </cell>
        </row>
        <row r="521025">
          <cell r="A521025" t="str">
            <v>TOP PDL BA \ SP</v>
          </cell>
        </row>
        <row r="521026">
          <cell r="A521026" t="str">
            <v>TOP PDL BA \ SP</v>
          </cell>
        </row>
        <row r="521027">
          <cell r="A521027" t="str">
            <v>TOP PDL BA \ SP</v>
          </cell>
        </row>
        <row r="521028">
          <cell r="A521028" t="str">
            <v>TOP PDL BA \ SP</v>
          </cell>
        </row>
        <row r="521029">
          <cell r="A521029" t="str">
            <v>TOP PDL BA \ SP</v>
          </cell>
        </row>
        <row r="521030">
          <cell r="A521030" t="str">
            <v>TOP PDL BA \ SP</v>
          </cell>
        </row>
        <row r="521031">
          <cell r="A521031" t="str">
            <v>TOP PDL BA \ SP</v>
          </cell>
        </row>
        <row r="521032">
          <cell r="A521032" t="str">
            <v>TOP PDL BA \ SP</v>
          </cell>
        </row>
        <row r="521033">
          <cell r="A521033" t="str">
            <v>TOP PDL BA \ SP</v>
          </cell>
        </row>
        <row r="521034">
          <cell r="A521034" t="str">
            <v>TOP PDL BA \ SP</v>
          </cell>
        </row>
        <row r="521035">
          <cell r="A521035" t="str">
            <v>TOP PDL BA \ SP</v>
          </cell>
        </row>
        <row r="521036">
          <cell r="A521036" t="str">
            <v xml:space="preserve">SECON MATRIZ   </v>
          </cell>
        </row>
        <row r="521037">
          <cell r="A521037" t="str">
            <v xml:space="preserve">SECON MATRIZ   </v>
          </cell>
        </row>
        <row r="521038">
          <cell r="A521038" t="str">
            <v xml:space="preserve">SECON MATRIZ   </v>
          </cell>
        </row>
        <row r="521039">
          <cell r="A521039" t="str">
            <v xml:space="preserve">SECON MATRIZ   </v>
          </cell>
        </row>
        <row r="521040">
          <cell r="A521040" t="str">
            <v xml:space="preserve">SECON MATRIZ   </v>
          </cell>
        </row>
        <row r="521041">
          <cell r="A521041" t="str">
            <v xml:space="preserve">SECON MATRIZ   </v>
          </cell>
        </row>
        <row r="521042">
          <cell r="A521042" t="str">
            <v xml:space="preserve">SECON MATRIZ   </v>
          </cell>
        </row>
        <row r="521043">
          <cell r="A521043" t="str">
            <v xml:space="preserve">SECON MATRIZ   </v>
          </cell>
        </row>
        <row r="521044">
          <cell r="A521044" t="str">
            <v xml:space="preserve">SECON MATRIZ   </v>
          </cell>
        </row>
        <row r="521045">
          <cell r="A521045" t="str">
            <v xml:space="preserve">SECON MATRIZ   </v>
          </cell>
        </row>
        <row r="521046">
          <cell r="A521046" t="str">
            <v xml:space="preserve">SECON MATRIZ   </v>
          </cell>
        </row>
        <row r="521047">
          <cell r="A521047" t="str">
            <v xml:space="preserve">SECON MATRIZ   </v>
          </cell>
        </row>
        <row r="521048">
          <cell r="A521048" t="str">
            <v xml:space="preserve">SECON MATRIZ   </v>
          </cell>
        </row>
        <row r="521049">
          <cell r="A521049" t="str">
            <v xml:space="preserve">SECON MATRIZ   </v>
          </cell>
        </row>
        <row r="521050">
          <cell r="A521050" t="str">
            <v xml:space="preserve">SECON MATRIZ   </v>
          </cell>
        </row>
        <row r="521051">
          <cell r="A521051" t="str">
            <v xml:space="preserve">SECON MATRIZ   </v>
          </cell>
        </row>
        <row r="521052">
          <cell r="A521052" t="str">
            <v xml:space="preserve">SECON MATRIZ   </v>
          </cell>
        </row>
        <row r="521053">
          <cell r="A521053" t="str">
            <v xml:space="preserve">SECON MATRIZ   </v>
          </cell>
        </row>
        <row r="521054">
          <cell r="A521054" t="str">
            <v>TOP PDL BA \ SP</v>
          </cell>
        </row>
        <row r="521055">
          <cell r="A521055" t="str">
            <v>TOP PDL BA \ SP</v>
          </cell>
        </row>
        <row r="521056">
          <cell r="A521056" t="str">
            <v>TOP PDL BA \ SP</v>
          </cell>
        </row>
        <row r="521057">
          <cell r="A521057" t="str">
            <v>TOP PDL BA \ SP</v>
          </cell>
        </row>
        <row r="521058">
          <cell r="A521058" t="str">
            <v>TOP PDL BA \ SP</v>
          </cell>
        </row>
        <row r="521059">
          <cell r="A521059" t="str">
            <v>TOP PDL BA \ SP</v>
          </cell>
        </row>
        <row r="521060">
          <cell r="A521060" t="str">
            <v>TOP PDL BA \ SP</v>
          </cell>
        </row>
        <row r="521061">
          <cell r="A521061" t="str">
            <v>TOP PDL BA \ SP</v>
          </cell>
        </row>
        <row r="521062">
          <cell r="A521062" t="str">
            <v>TOP PDL BA \ SP</v>
          </cell>
        </row>
        <row r="521063">
          <cell r="A521063" t="str">
            <v>TOP PDL BA \ SP</v>
          </cell>
        </row>
        <row r="521064">
          <cell r="A521064" t="str">
            <v>TOP PDL BA \ SP</v>
          </cell>
        </row>
        <row r="521065">
          <cell r="A521065" t="str">
            <v>TOP PDL BA \ SP</v>
          </cell>
        </row>
        <row r="521066">
          <cell r="A521066" t="str">
            <v>TOP PDL BA \ SP</v>
          </cell>
        </row>
        <row r="521067">
          <cell r="A521067" t="str">
            <v>TOP PDL BA \ SP</v>
          </cell>
        </row>
        <row r="521068">
          <cell r="A521068" t="str">
            <v>TOP PDL BA \ SP</v>
          </cell>
        </row>
        <row r="521069">
          <cell r="A521069" t="str">
            <v>TOP PDL BA \ SP</v>
          </cell>
        </row>
        <row r="521070">
          <cell r="A521070" t="str">
            <v>TOP PDL BA \ SP</v>
          </cell>
        </row>
        <row r="521071">
          <cell r="A521071" t="str">
            <v>TOP PDL BA \ SP</v>
          </cell>
        </row>
        <row r="521072">
          <cell r="A521072" t="str">
            <v xml:space="preserve">SECON MATRIZ   </v>
          </cell>
        </row>
        <row r="521073">
          <cell r="A521073" t="str">
            <v xml:space="preserve">SECON MATRIZ   </v>
          </cell>
        </row>
        <row r="521074">
          <cell r="A521074" t="str">
            <v xml:space="preserve">SECON MATRIZ   </v>
          </cell>
        </row>
        <row r="521075">
          <cell r="A521075" t="str">
            <v xml:space="preserve">SECON MATRIZ   </v>
          </cell>
        </row>
        <row r="521076">
          <cell r="A521076" t="str">
            <v xml:space="preserve">SECON MATRIZ   </v>
          </cell>
        </row>
        <row r="521077">
          <cell r="A521077" t="str">
            <v xml:space="preserve">SECON MATRIZ   </v>
          </cell>
        </row>
        <row r="521078">
          <cell r="A521078" t="str">
            <v xml:space="preserve">SECON MATRIZ   </v>
          </cell>
        </row>
        <row r="521079">
          <cell r="A521079" t="str">
            <v xml:space="preserve">SECON MATRIZ   </v>
          </cell>
        </row>
        <row r="521080">
          <cell r="A521080" t="str">
            <v xml:space="preserve">SECON MATRIZ   </v>
          </cell>
        </row>
        <row r="521081">
          <cell r="A521081" t="str">
            <v>TOP PDL BA \ SP</v>
          </cell>
        </row>
        <row r="521082">
          <cell r="A521082" t="str">
            <v>TOP PDL BA \ SP</v>
          </cell>
        </row>
        <row r="521083">
          <cell r="A521083" t="str">
            <v>TOP PDL BA \ SP</v>
          </cell>
        </row>
        <row r="521084">
          <cell r="A521084" t="str">
            <v>TOP PDL BA \ SP</v>
          </cell>
        </row>
        <row r="521085">
          <cell r="A521085" t="str">
            <v>TOP PDL BA \ SP</v>
          </cell>
        </row>
        <row r="521086">
          <cell r="A521086" t="str">
            <v>TOP PDL BA \ SP</v>
          </cell>
        </row>
        <row r="521087">
          <cell r="A521087" t="str">
            <v>TOP PDL BA \ SP</v>
          </cell>
        </row>
        <row r="521088">
          <cell r="A521088" t="str">
            <v>TOP PDL BA \ SP</v>
          </cell>
        </row>
        <row r="521089">
          <cell r="A521089" t="str">
            <v>TOP PDL BA \ SP</v>
          </cell>
        </row>
        <row r="521090">
          <cell r="A521090" t="str">
            <v xml:space="preserve">SECON MATRIZ   </v>
          </cell>
        </row>
        <row r="521091">
          <cell r="A521091" t="str">
            <v xml:space="preserve">SECON MATRIZ   </v>
          </cell>
        </row>
        <row r="521092">
          <cell r="A521092" t="str">
            <v xml:space="preserve">SECON MATRIZ   </v>
          </cell>
        </row>
        <row r="521093">
          <cell r="A521093" t="str">
            <v xml:space="preserve">SECON MATRIZ   </v>
          </cell>
        </row>
        <row r="521094">
          <cell r="A521094" t="str">
            <v xml:space="preserve">SECON MATRIZ   </v>
          </cell>
        </row>
        <row r="521095">
          <cell r="A521095" t="str">
            <v xml:space="preserve">SECON MATRIZ   </v>
          </cell>
        </row>
        <row r="521096">
          <cell r="A521096" t="str">
            <v xml:space="preserve">SECON MATRIZ   </v>
          </cell>
        </row>
        <row r="521097">
          <cell r="A521097" t="str">
            <v xml:space="preserve">SECON MATRIZ   </v>
          </cell>
        </row>
        <row r="521098">
          <cell r="A521098" t="str">
            <v xml:space="preserve">SECON MATRIZ   </v>
          </cell>
        </row>
        <row r="521099">
          <cell r="A521099" t="str">
            <v xml:space="preserve">SECON MATRIZ   </v>
          </cell>
        </row>
        <row r="521100">
          <cell r="A521100" t="str">
            <v xml:space="preserve">SECON MATRIZ   </v>
          </cell>
        </row>
        <row r="521101">
          <cell r="A521101" t="str">
            <v xml:space="preserve">SECON MATRIZ   </v>
          </cell>
        </row>
        <row r="521102">
          <cell r="A521102" t="str">
            <v xml:space="preserve">SECON MATRIZ   </v>
          </cell>
        </row>
        <row r="521103">
          <cell r="A521103" t="str">
            <v xml:space="preserve">SECON MATRIZ   </v>
          </cell>
        </row>
        <row r="521104">
          <cell r="A521104" t="str">
            <v xml:space="preserve">SECON MATRIZ   </v>
          </cell>
        </row>
        <row r="521105">
          <cell r="A521105" t="str">
            <v xml:space="preserve">SECON MATRIZ   </v>
          </cell>
        </row>
        <row r="521106">
          <cell r="A521106" t="str">
            <v xml:space="preserve">SECON MATRIZ   </v>
          </cell>
        </row>
        <row r="521107">
          <cell r="A521107" t="str">
            <v xml:space="preserve">SECON MATRIZ   </v>
          </cell>
        </row>
        <row r="521108">
          <cell r="A521108" t="str">
            <v>TOP PDL BA \ SP</v>
          </cell>
        </row>
        <row r="521109">
          <cell r="A521109" t="str">
            <v>TOP PDL BA \ SP</v>
          </cell>
        </row>
        <row r="521110">
          <cell r="A521110" t="str">
            <v>TOP PDL BA \ SP</v>
          </cell>
        </row>
        <row r="521111">
          <cell r="A521111" t="str">
            <v>TOP PDL BA \ SP</v>
          </cell>
        </row>
        <row r="521112">
          <cell r="A521112" t="str">
            <v>TOP PDL BA \ SP</v>
          </cell>
        </row>
        <row r="521113">
          <cell r="A521113" t="str">
            <v>TOP PDL BA \ SP</v>
          </cell>
        </row>
        <row r="521114">
          <cell r="A521114" t="str">
            <v>TOP PDL BA \ SP</v>
          </cell>
        </row>
        <row r="521115">
          <cell r="A521115" t="str">
            <v>TOP PDL BA \ SP</v>
          </cell>
        </row>
        <row r="521116">
          <cell r="A521116" t="str">
            <v>TOP PDL BA \ SP</v>
          </cell>
        </row>
        <row r="521117">
          <cell r="A521117" t="str">
            <v>TOP PDL BA \ SP</v>
          </cell>
        </row>
        <row r="521118">
          <cell r="A521118" t="str">
            <v>TOP PDL BA \ SP</v>
          </cell>
        </row>
        <row r="521119">
          <cell r="A521119" t="str">
            <v>TOP PDL BA \ SP</v>
          </cell>
        </row>
        <row r="521120">
          <cell r="A521120" t="str">
            <v>TOP PDL BA \ SP</v>
          </cell>
        </row>
        <row r="521121">
          <cell r="A521121" t="str">
            <v>TOP PDL BA \ SP</v>
          </cell>
        </row>
        <row r="521122">
          <cell r="A521122" t="str">
            <v>TOP PDL BA \ SP</v>
          </cell>
        </row>
        <row r="521123">
          <cell r="A521123" t="str">
            <v>TOP PDL BA \ SP</v>
          </cell>
        </row>
        <row r="521124">
          <cell r="A521124" t="str">
            <v>TOP PDL BA \ SP</v>
          </cell>
        </row>
        <row r="521125">
          <cell r="A521125" t="str">
            <v>TOP PDL BA \ SP</v>
          </cell>
        </row>
        <row r="521126">
          <cell r="A521126" t="str">
            <v>TOP PDL BA \ SP</v>
          </cell>
        </row>
        <row r="521127">
          <cell r="A521127" t="str">
            <v>TOP PDL BA \ SP</v>
          </cell>
        </row>
        <row r="521128">
          <cell r="A521128" t="str">
            <v>TOP PDL BA \ SP</v>
          </cell>
        </row>
        <row r="521129">
          <cell r="A521129" t="str">
            <v>TOP PDL BA \ SP</v>
          </cell>
        </row>
        <row r="521130">
          <cell r="A521130" t="str">
            <v>TOP PDL BA \ SP</v>
          </cell>
        </row>
        <row r="521131">
          <cell r="A521131" t="str">
            <v>TOP PDL BA \ SP</v>
          </cell>
        </row>
        <row r="521132">
          <cell r="A521132" t="str">
            <v>TOP PDL BA \ SP</v>
          </cell>
        </row>
        <row r="521133">
          <cell r="A521133" t="str">
            <v>TOP PDL BA \ SP</v>
          </cell>
        </row>
        <row r="521134">
          <cell r="A521134" t="str">
            <v>TOP PDL BA \ SP</v>
          </cell>
        </row>
        <row r="521135">
          <cell r="A521135" t="str">
            <v>TOP PDL BA \ SP</v>
          </cell>
        </row>
        <row r="521136">
          <cell r="A521136" t="str">
            <v>TOP PDL BA \ SP</v>
          </cell>
        </row>
        <row r="521137">
          <cell r="A521137" t="str">
            <v>TOP PDL BA \ SP</v>
          </cell>
        </row>
        <row r="521138">
          <cell r="A521138" t="str">
            <v>TOP PDL BA \ SP</v>
          </cell>
        </row>
        <row r="521139">
          <cell r="A521139" t="str">
            <v>TOP PDL BA \ SP</v>
          </cell>
        </row>
        <row r="521140">
          <cell r="A521140" t="str">
            <v>TOP PDL BA \ SP</v>
          </cell>
        </row>
        <row r="521141">
          <cell r="A521141" t="str">
            <v>TOP PDL BA \ SP</v>
          </cell>
        </row>
        <row r="521142">
          <cell r="A521142" t="str">
            <v>TOP PDL BA \ SP</v>
          </cell>
        </row>
        <row r="521143">
          <cell r="A521143" t="str">
            <v>TOP PDL BA \ SP</v>
          </cell>
        </row>
        <row r="521144">
          <cell r="A521144" t="str">
            <v>TOP PDL BA \ SP</v>
          </cell>
        </row>
        <row r="521145">
          <cell r="A521145" t="str">
            <v>TOP PDL BA \ SP</v>
          </cell>
        </row>
        <row r="521146">
          <cell r="A521146" t="str">
            <v>TOP PDL BA \ SP</v>
          </cell>
        </row>
        <row r="521147">
          <cell r="A521147" t="str">
            <v>TOP PDL BA \ SP</v>
          </cell>
        </row>
        <row r="521148">
          <cell r="A521148" t="str">
            <v>TOP PDL BA \ SP</v>
          </cell>
        </row>
        <row r="521149">
          <cell r="A521149" t="str">
            <v>TOP PDL BA \ SP</v>
          </cell>
        </row>
        <row r="521150">
          <cell r="A521150" t="str">
            <v>TOP PDL BA \ SP</v>
          </cell>
        </row>
        <row r="521151">
          <cell r="A521151" t="str">
            <v>TOP PDL BA \ SP</v>
          </cell>
        </row>
        <row r="521152">
          <cell r="A521152" t="str">
            <v>TOP PDL BA \ SP</v>
          </cell>
        </row>
        <row r="521153">
          <cell r="A521153" t="str">
            <v>TOP PDL BA \ SP</v>
          </cell>
        </row>
        <row r="521154">
          <cell r="A521154" t="str">
            <v>TOP PDL BA \ SP</v>
          </cell>
        </row>
        <row r="521155">
          <cell r="A521155" t="str">
            <v>TOP PDL BA \ SP</v>
          </cell>
        </row>
        <row r="521156">
          <cell r="A521156" t="str">
            <v>TOP PDL BA \ SP</v>
          </cell>
        </row>
        <row r="521157">
          <cell r="A521157" t="str">
            <v>TOP PDL BA \ SP</v>
          </cell>
        </row>
        <row r="521158">
          <cell r="A521158" t="str">
            <v>TOP PDL BA \ SP</v>
          </cell>
        </row>
        <row r="521159">
          <cell r="A521159" t="str">
            <v>TOP PDL BA \ SP</v>
          </cell>
        </row>
        <row r="521160">
          <cell r="A521160" t="str">
            <v>TOP PDL BA \ SP</v>
          </cell>
        </row>
        <row r="521161">
          <cell r="A521161" t="str">
            <v>TOP PDL BA \ SP</v>
          </cell>
        </row>
        <row r="521162">
          <cell r="A521162" t="str">
            <v>TOP PDL BA \ SP</v>
          </cell>
        </row>
        <row r="521163">
          <cell r="A521163" t="str">
            <v>TOP PDL BA \ SP</v>
          </cell>
        </row>
        <row r="521164">
          <cell r="A521164" t="str">
            <v>TOP PDL BA \ SP</v>
          </cell>
        </row>
        <row r="521165">
          <cell r="A521165" t="str">
            <v>TOP PDL BA \ SP</v>
          </cell>
        </row>
        <row r="521166">
          <cell r="A521166" t="str">
            <v>TOP PDL BA \ SP</v>
          </cell>
        </row>
        <row r="521167">
          <cell r="A521167" t="str">
            <v>TOP PDL BA \ SP</v>
          </cell>
        </row>
        <row r="521168">
          <cell r="A521168" t="str">
            <v>TOP PDL BA \ SP</v>
          </cell>
        </row>
        <row r="521169">
          <cell r="A521169" t="str">
            <v>TOP PDL BA \ SP</v>
          </cell>
        </row>
        <row r="521170">
          <cell r="A521170" t="str">
            <v>TOP PDL BA \ SP</v>
          </cell>
        </row>
        <row r="521171">
          <cell r="A521171" t="str">
            <v>TOP PDL BA \ SP</v>
          </cell>
        </row>
        <row r="521172">
          <cell r="A521172" t="str">
            <v>TOP PDL BA \ SP</v>
          </cell>
        </row>
        <row r="521173">
          <cell r="A521173" t="str">
            <v>TOP PDL BA \ SP</v>
          </cell>
        </row>
        <row r="521174">
          <cell r="A521174" t="str">
            <v>TOP PDL BA \ SP</v>
          </cell>
        </row>
        <row r="521175">
          <cell r="A521175" t="str">
            <v>TOP PDL BA \ SP</v>
          </cell>
        </row>
        <row r="521176">
          <cell r="A521176" t="str">
            <v>TOP PDL BA \ SP</v>
          </cell>
        </row>
        <row r="521177">
          <cell r="A521177" t="str">
            <v>TOP PDL BA \ SP</v>
          </cell>
        </row>
        <row r="521178">
          <cell r="A521178" t="str">
            <v>TOP PDL BA \ SP</v>
          </cell>
        </row>
        <row r="521179">
          <cell r="A521179" t="str">
            <v>TOP PDL BA \ SP</v>
          </cell>
        </row>
        <row r="521180">
          <cell r="A521180" t="str">
            <v>TOP PDL BA \ SP</v>
          </cell>
        </row>
        <row r="521181">
          <cell r="A521181" t="str">
            <v>TOP PDL BA \ SP</v>
          </cell>
        </row>
        <row r="521182">
          <cell r="A521182" t="str">
            <v>TOP PDL BA \ SP</v>
          </cell>
        </row>
        <row r="521183">
          <cell r="A521183" t="str">
            <v>TOP PDL BA \ SP</v>
          </cell>
        </row>
        <row r="521184">
          <cell r="A521184" t="str">
            <v>TOP PDL BA \ SP</v>
          </cell>
        </row>
        <row r="521185">
          <cell r="A521185" t="str">
            <v>TOP PDL BA \ SP</v>
          </cell>
        </row>
        <row r="521186">
          <cell r="A521186" t="str">
            <v>TOP PDL BA \ SP</v>
          </cell>
        </row>
        <row r="521187">
          <cell r="A521187" t="str">
            <v>TOP PDL BA \ SP</v>
          </cell>
        </row>
        <row r="521188">
          <cell r="A521188" t="str">
            <v>TOP PDL BA \ SP</v>
          </cell>
        </row>
        <row r="521189">
          <cell r="A521189" t="str">
            <v>TOP PDL BA \ SP</v>
          </cell>
        </row>
        <row r="521190">
          <cell r="A521190" t="str">
            <v>TOP PDL BA \ SP</v>
          </cell>
        </row>
        <row r="521191">
          <cell r="A521191" t="str">
            <v>TOP PDL BA \ SP</v>
          </cell>
        </row>
        <row r="521192">
          <cell r="A521192" t="str">
            <v>TOP PDL BA \ SP</v>
          </cell>
        </row>
        <row r="521193">
          <cell r="A521193" t="str">
            <v>TOP PDL BA \ SP</v>
          </cell>
        </row>
        <row r="521194">
          <cell r="A521194" t="str">
            <v>TOP PDL BA \ SP</v>
          </cell>
        </row>
        <row r="521195">
          <cell r="A521195" t="str">
            <v>TOP PDL BA \ SP</v>
          </cell>
        </row>
        <row r="521196">
          <cell r="A521196" t="str">
            <v>TOP PDL BA \ SP</v>
          </cell>
        </row>
        <row r="521197">
          <cell r="A521197" t="str">
            <v>TOP PDL BA \ SP</v>
          </cell>
        </row>
        <row r="521198">
          <cell r="A521198" t="str">
            <v>TOP PDL BA \ SP</v>
          </cell>
        </row>
        <row r="521199">
          <cell r="A521199" t="str">
            <v>TOP PDL BA \ SP</v>
          </cell>
        </row>
        <row r="521200">
          <cell r="A521200" t="str">
            <v>TOP PDL BA \ SP</v>
          </cell>
        </row>
        <row r="521201">
          <cell r="A521201" t="str">
            <v>TOP PDL BA \ SP</v>
          </cell>
        </row>
        <row r="521202">
          <cell r="A521202" t="str">
            <v>TOP PDL BA \ SP</v>
          </cell>
        </row>
        <row r="521203">
          <cell r="A521203" t="str">
            <v>TOP PDL BA \ SP</v>
          </cell>
        </row>
        <row r="521204">
          <cell r="A521204" t="str">
            <v>TOP PDL BA \ SP</v>
          </cell>
        </row>
        <row r="521205">
          <cell r="A521205" t="str">
            <v>TOP PDL BA \ SP</v>
          </cell>
        </row>
        <row r="521206">
          <cell r="A521206" t="str">
            <v>TOP PDL BA \ SP</v>
          </cell>
        </row>
        <row r="521207">
          <cell r="A521207" t="str">
            <v>TOP PDL BA \ SP</v>
          </cell>
        </row>
        <row r="521208">
          <cell r="A521208" t="str">
            <v>TOP PDL BA \ SP</v>
          </cell>
        </row>
        <row r="521209">
          <cell r="A521209" t="str">
            <v>TOP PDL BA \ SP</v>
          </cell>
        </row>
        <row r="521210">
          <cell r="A521210" t="str">
            <v>TOP PDL BA \ SP</v>
          </cell>
        </row>
        <row r="521211">
          <cell r="A521211" t="str">
            <v>TOP PDL BA \ SP</v>
          </cell>
        </row>
        <row r="521212">
          <cell r="A521212" t="str">
            <v>TOP PDL BA \ SP</v>
          </cell>
        </row>
        <row r="521213">
          <cell r="A521213" t="str">
            <v>TOP PDL BA \ SP</v>
          </cell>
        </row>
        <row r="521214">
          <cell r="A521214" t="str">
            <v>TOP PDL BA \ SP</v>
          </cell>
        </row>
        <row r="521215">
          <cell r="A521215" t="str">
            <v>TOP PDL BA \ SP</v>
          </cell>
        </row>
        <row r="521216">
          <cell r="A521216" t="str">
            <v>TOP PDL BA \ SP</v>
          </cell>
        </row>
        <row r="521217">
          <cell r="A521217" t="str">
            <v>TOP PDL BA \ SP</v>
          </cell>
        </row>
        <row r="521218">
          <cell r="A521218" t="str">
            <v>TOP PDL BA \ SP</v>
          </cell>
        </row>
        <row r="521219">
          <cell r="A521219" t="str">
            <v>TOP PDL BA \ SP</v>
          </cell>
        </row>
        <row r="521220">
          <cell r="A521220" t="str">
            <v>TOP PDL BA \ SP</v>
          </cell>
        </row>
        <row r="521221">
          <cell r="A521221" t="str">
            <v>TOP PDL BA \ SP</v>
          </cell>
        </row>
        <row r="521222">
          <cell r="A521222" t="str">
            <v>TOP PDL BA \ SP</v>
          </cell>
        </row>
        <row r="521223">
          <cell r="A521223" t="str">
            <v>TOP PDL BA \ SP</v>
          </cell>
        </row>
        <row r="521224">
          <cell r="A521224" t="str">
            <v>TOP PDL BA \ SP</v>
          </cell>
        </row>
        <row r="521225">
          <cell r="A521225" t="str">
            <v>TOP PDL BA \ SP</v>
          </cell>
        </row>
        <row r="521226">
          <cell r="A521226" t="str">
            <v>TOP PDL BA \ SP</v>
          </cell>
        </row>
        <row r="521227">
          <cell r="A521227" t="str">
            <v>TOP PDL BA \ SP</v>
          </cell>
        </row>
        <row r="521228">
          <cell r="A521228" t="str">
            <v>TOP PDL BA \ SP</v>
          </cell>
        </row>
        <row r="521229">
          <cell r="A521229" t="str">
            <v>TOP PDL BA \ SP</v>
          </cell>
        </row>
        <row r="521230">
          <cell r="A521230" t="str">
            <v>TOP PDL BA \ SP</v>
          </cell>
        </row>
        <row r="521231">
          <cell r="A521231" t="str">
            <v>TOP PDL BA \ SP</v>
          </cell>
        </row>
        <row r="521232">
          <cell r="A521232" t="str">
            <v>TOP PDL BA \ SP</v>
          </cell>
        </row>
        <row r="521233">
          <cell r="A521233" t="str">
            <v>TOP PDL BA \ SP</v>
          </cell>
        </row>
        <row r="521234">
          <cell r="A521234" t="str">
            <v>TOP PDL BA \ SP</v>
          </cell>
        </row>
        <row r="521235">
          <cell r="A521235" t="str">
            <v>TOP PDL BA \ SP</v>
          </cell>
        </row>
        <row r="521236">
          <cell r="A521236" t="str">
            <v>TOP PDL BA \ SP</v>
          </cell>
        </row>
        <row r="521237">
          <cell r="A521237" t="str">
            <v>TOP PDL BA \ SP</v>
          </cell>
        </row>
        <row r="521238">
          <cell r="A521238" t="str">
            <v>TOP PDL BA \ SP</v>
          </cell>
        </row>
        <row r="521239">
          <cell r="A521239" t="str">
            <v>TOP PDL BA \ SP</v>
          </cell>
        </row>
        <row r="521240">
          <cell r="A521240" t="str">
            <v>TOP PDL BA \ SP</v>
          </cell>
        </row>
        <row r="521241">
          <cell r="A521241" t="str">
            <v>TOP PDL BA \ SP</v>
          </cell>
        </row>
        <row r="521242">
          <cell r="A521242" t="str">
            <v>TOP PDL BA \ SP</v>
          </cell>
        </row>
        <row r="521243">
          <cell r="A521243" t="str">
            <v>TOP PDL BA \ SP</v>
          </cell>
        </row>
        <row r="521244">
          <cell r="A521244" t="str">
            <v>TOP PDL BA \ SP</v>
          </cell>
        </row>
        <row r="521245">
          <cell r="A521245" t="str">
            <v>TOP PDL BA \ SP</v>
          </cell>
        </row>
        <row r="521246">
          <cell r="A521246" t="str">
            <v>TOP PDL BA \ SP</v>
          </cell>
        </row>
        <row r="521247">
          <cell r="A521247" t="str">
            <v>TOP PDL BA \ SP</v>
          </cell>
        </row>
        <row r="521248">
          <cell r="A521248" t="str">
            <v>TOP PDL BA \ SP</v>
          </cell>
        </row>
        <row r="521249">
          <cell r="A521249" t="str">
            <v>TOP PDL BA \ SP</v>
          </cell>
        </row>
        <row r="521250">
          <cell r="A521250" t="str">
            <v>TOP PDL BA \ SP</v>
          </cell>
        </row>
        <row r="521251">
          <cell r="A521251" t="str">
            <v>TOP PDL BA \ SP</v>
          </cell>
        </row>
        <row r="521252">
          <cell r="A521252" t="str">
            <v>TOP PDL BA \ SP</v>
          </cell>
        </row>
        <row r="521253">
          <cell r="A521253" t="str">
            <v>TOP PDL BA \ SP</v>
          </cell>
        </row>
        <row r="521254">
          <cell r="A521254" t="str">
            <v>TOP PDL BA \ SP</v>
          </cell>
        </row>
        <row r="521255">
          <cell r="A521255" t="str">
            <v>TOP PDL BA \ SP</v>
          </cell>
        </row>
        <row r="521256">
          <cell r="A521256" t="str">
            <v>TOP PDL BA \ SP</v>
          </cell>
        </row>
        <row r="521257">
          <cell r="A521257" t="str">
            <v>TOP PDL BA \ SP</v>
          </cell>
        </row>
        <row r="521258">
          <cell r="A521258" t="str">
            <v>TOP PDL BA \ SP</v>
          </cell>
        </row>
        <row r="521259">
          <cell r="A521259" t="str">
            <v>TOP PDL BA \ SP</v>
          </cell>
        </row>
        <row r="521260">
          <cell r="A521260" t="str">
            <v>TOP PDL BA \ SP</v>
          </cell>
        </row>
        <row r="521261">
          <cell r="A521261" t="str">
            <v>TOP PDL BA \ SP</v>
          </cell>
        </row>
        <row r="521262">
          <cell r="A521262" t="str">
            <v>TOP PDL BA \ SP</v>
          </cell>
        </row>
        <row r="521263">
          <cell r="A521263" t="str">
            <v>TOP PDL BA \ SP</v>
          </cell>
        </row>
        <row r="521264">
          <cell r="A521264" t="str">
            <v>TOP PDL BA \ SP</v>
          </cell>
        </row>
        <row r="521265">
          <cell r="A521265" t="str">
            <v>TOP PDL BA \ SP</v>
          </cell>
        </row>
        <row r="521266">
          <cell r="A521266" t="str">
            <v>TOP PDL BA \ SP</v>
          </cell>
        </row>
        <row r="521267">
          <cell r="A521267" t="str">
            <v>TOP PDL BA \ SP</v>
          </cell>
        </row>
        <row r="521268">
          <cell r="A521268" t="str">
            <v>TOP PDL BA \ SP</v>
          </cell>
        </row>
        <row r="521269">
          <cell r="A521269" t="str">
            <v>TOP PDL BA \ SP</v>
          </cell>
        </row>
        <row r="521270">
          <cell r="A521270" t="str">
            <v>TOP PDL BA \ SP</v>
          </cell>
        </row>
        <row r="521271">
          <cell r="A521271" t="str">
            <v>TOP PDL BA \ SP</v>
          </cell>
        </row>
        <row r="521272">
          <cell r="A521272" t="str">
            <v>TOP PDL BA \ SP</v>
          </cell>
        </row>
        <row r="521273">
          <cell r="A521273" t="str">
            <v>TOP PDL BA \ SP</v>
          </cell>
        </row>
        <row r="521274">
          <cell r="A521274" t="str">
            <v>TOP PDL BA \ SP</v>
          </cell>
        </row>
        <row r="521275">
          <cell r="A521275" t="str">
            <v>TOP PDL BA \ SP</v>
          </cell>
        </row>
        <row r="521276">
          <cell r="A521276" t="str">
            <v>TOP PDL BA \ SP</v>
          </cell>
        </row>
        <row r="521277">
          <cell r="A521277" t="str">
            <v>TOP PDL BA \ SP</v>
          </cell>
        </row>
        <row r="521278">
          <cell r="A521278" t="str">
            <v>TOP PDL BA \ SP</v>
          </cell>
        </row>
        <row r="521279">
          <cell r="A521279" t="str">
            <v>TOP PDL BA \ SP</v>
          </cell>
        </row>
        <row r="521280">
          <cell r="A521280" t="str">
            <v>TOP PDL BA \ SP</v>
          </cell>
        </row>
        <row r="521281">
          <cell r="A521281" t="str">
            <v>TOP PDL BA \ SP</v>
          </cell>
        </row>
        <row r="521282">
          <cell r="A521282" t="str">
            <v>TOP PDL BA \ SP</v>
          </cell>
        </row>
        <row r="521283">
          <cell r="A521283" t="str">
            <v>TOP PDL BA \ SP</v>
          </cell>
        </row>
        <row r="521284">
          <cell r="A521284" t="str">
            <v>TOP PDL BA \ SP</v>
          </cell>
        </row>
        <row r="521285">
          <cell r="A521285" t="str">
            <v>TOP PDL BA \ SP</v>
          </cell>
        </row>
        <row r="521286">
          <cell r="A521286" t="str">
            <v>TOP PDL BA \ SP</v>
          </cell>
        </row>
        <row r="521287">
          <cell r="A521287" t="str">
            <v>TOP PDL BA \ SP</v>
          </cell>
        </row>
        <row r="521288">
          <cell r="A521288" t="str">
            <v>TOP PDL BA \ SP</v>
          </cell>
        </row>
        <row r="521289">
          <cell r="A521289" t="str">
            <v>TOP PDL BA \ SP</v>
          </cell>
        </row>
        <row r="521290">
          <cell r="A521290" t="str">
            <v>TOP PDL BA \ SP</v>
          </cell>
        </row>
        <row r="521291">
          <cell r="A521291" t="str">
            <v>TOP PDL BA \ SP</v>
          </cell>
        </row>
        <row r="521292">
          <cell r="A521292" t="str">
            <v>TOP PDL BA \ SP</v>
          </cell>
        </row>
        <row r="521293">
          <cell r="A521293" t="str">
            <v>TOP PDL BA \ SP</v>
          </cell>
        </row>
        <row r="521294">
          <cell r="A521294" t="str">
            <v>TOP PDL BA \ SP</v>
          </cell>
        </row>
        <row r="521295">
          <cell r="A521295" t="str">
            <v>TOP PDL BA \ SP</v>
          </cell>
        </row>
        <row r="521296">
          <cell r="A521296" t="str">
            <v>TOP PDL BA \ SP</v>
          </cell>
        </row>
        <row r="521297">
          <cell r="A521297" t="str">
            <v>TOP PDL BA \ SP</v>
          </cell>
        </row>
        <row r="521298">
          <cell r="A521298" t="str">
            <v>TOP PDL BA \ SP</v>
          </cell>
        </row>
        <row r="521299">
          <cell r="A521299" t="str">
            <v>TOP PDL BA \ SP</v>
          </cell>
        </row>
        <row r="521300">
          <cell r="A521300" t="str">
            <v>TOP PDL BA \ SP</v>
          </cell>
        </row>
        <row r="521301">
          <cell r="A521301" t="str">
            <v>TOP PDL BA \ SP</v>
          </cell>
        </row>
        <row r="521302">
          <cell r="A521302" t="str">
            <v>TOP PDL BA \ SP</v>
          </cell>
        </row>
        <row r="521303">
          <cell r="A521303" t="str">
            <v>TOP PDL BA \ SP</v>
          </cell>
        </row>
        <row r="521304">
          <cell r="A521304" t="str">
            <v>TOP PDL BA \ SP</v>
          </cell>
        </row>
        <row r="521305">
          <cell r="A521305" t="str">
            <v>TOP PDL BA \ SP</v>
          </cell>
        </row>
        <row r="521306">
          <cell r="A521306" t="str">
            <v>TOP PDL BA \ SP</v>
          </cell>
        </row>
        <row r="521307">
          <cell r="A521307" t="str">
            <v>TOP PDL BA \ SP</v>
          </cell>
        </row>
        <row r="521308">
          <cell r="A521308" t="str">
            <v>TOP PDL BA \ SP</v>
          </cell>
        </row>
        <row r="521309">
          <cell r="A521309" t="str">
            <v>TOP PDL BA \ SP</v>
          </cell>
        </row>
        <row r="521310">
          <cell r="A521310" t="str">
            <v>TOP PDL BA \ SP</v>
          </cell>
        </row>
        <row r="521311">
          <cell r="A521311" t="str">
            <v>TOP PDL BA \ SP</v>
          </cell>
        </row>
        <row r="521312">
          <cell r="A521312" t="str">
            <v>TOP PDL BA \ SP</v>
          </cell>
        </row>
        <row r="521313">
          <cell r="A521313" t="str">
            <v>TOP PDL BA \ SP</v>
          </cell>
        </row>
        <row r="521314">
          <cell r="A521314" t="str">
            <v>TOP PDL BA \ SP</v>
          </cell>
        </row>
        <row r="521315">
          <cell r="A521315" t="str">
            <v>TOP PDL BA \ SP</v>
          </cell>
        </row>
        <row r="521316">
          <cell r="A521316" t="str">
            <v>TOP PDL BA \ SP</v>
          </cell>
        </row>
        <row r="521317">
          <cell r="A521317" t="str">
            <v>TOP PDL BA \ SP</v>
          </cell>
        </row>
        <row r="521318">
          <cell r="A521318" t="str">
            <v>TOP PDL BA \ SP</v>
          </cell>
        </row>
        <row r="521319">
          <cell r="A521319" t="str">
            <v>TOP PDL BA \ SP</v>
          </cell>
        </row>
        <row r="521320">
          <cell r="A521320" t="str">
            <v>TOP PDL BA \ SP</v>
          </cell>
        </row>
        <row r="521321">
          <cell r="A521321" t="str">
            <v>TOP PDL BA \ SP</v>
          </cell>
        </row>
        <row r="521322">
          <cell r="A521322" t="str">
            <v>TOP PDL BA \ SP</v>
          </cell>
        </row>
        <row r="521323">
          <cell r="A521323" t="str">
            <v>TOP PDL BA \ SP</v>
          </cell>
        </row>
        <row r="521324">
          <cell r="A521324" t="str">
            <v>TOP PDL BA \ SP</v>
          </cell>
        </row>
        <row r="521325">
          <cell r="A521325" t="str">
            <v>TOP PDL BA \ SP</v>
          </cell>
        </row>
        <row r="521326">
          <cell r="A521326" t="str">
            <v>TOP PDL BA \ SP</v>
          </cell>
        </row>
        <row r="521327">
          <cell r="A521327" t="str">
            <v>TOP PDL BA \ SP</v>
          </cell>
        </row>
        <row r="521328">
          <cell r="A521328" t="str">
            <v>TOP PDL BA \ SP</v>
          </cell>
        </row>
        <row r="521329">
          <cell r="A521329" t="str">
            <v>TOP PDL BA \ SP</v>
          </cell>
        </row>
        <row r="521330">
          <cell r="A521330" t="str">
            <v>TOP PDL BA \ SP</v>
          </cell>
        </row>
        <row r="521331">
          <cell r="A521331" t="str">
            <v>TOP PDL BA \ SP</v>
          </cell>
        </row>
        <row r="521332">
          <cell r="A521332" t="str">
            <v>TOP PDL BA \ SP</v>
          </cell>
        </row>
        <row r="521333">
          <cell r="A521333" t="str">
            <v>TOP PDL BA \ SP</v>
          </cell>
        </row>
        <row r="521334">
          <cell r="A521334" t="str">
            <v>TOP PDL BA \ SP</v>
          </cell>
        </row>
        <row r="521335">
          <cell r="A521335" t="str">
            <v>TOP PDL BA \ SP</v>
          </cell>
        </row>
        <row r="521336">
          <cell r="A521336" t="str">
            <v>TOP PDL BA \ SP</v>
          </cell>
        </row>
        <row r="521337">
          <cell r="A521337" t="str">
            <v>TOP PDL BA \ SP</v>
          </cell>
        </row>
        <row r="521338">
          <cell r="A521338" t="str">
            <v>TOP PDL BA \ SP</v>
          </cell>
        </row>
        <row r="521339">
          <cell r="A521339" t="str">
            <v>TOP PDL BA \ SP</v>
          </cell>
        </row>
        <row r="521340">
          <cell r="A521340" t="str">
            <v>TOP PDL BA \ SP</v>
          </cell>
        </row>
        <row r="521341">
          <cell r="A521341" t="str">
            <v>TOP PDL BA \ SP</v>
          </cell>
        </row>
        <row r="521342">
          <cell r="A521342" t="str">
            <v>TOP PDL BA \ SP</v>
          </cell>
        </row>
        <row r="521343">
          <cell r="A521343" t="str">
            <v>TOP PDL BA \ SP</v>
          </cell>
        </row>
        <row r="521344">
          <cell r="A521344" t="str">
            <v>TOP PDL BA \ SP</v>
          </cell>
        </row>
        <row r="521345">
          <cell r="A521345" t="str">
            <v>TOP PDL BA \ SP</v>
          </cell>
        </row>
        <row r="521346">
          <cell r="A521346" t="str">
            <v>TOP PDL BA \ SP</v>
          </cell>
        </row>
        <row r="521347">
          <cell r="A521347" t="str">
            <v>TOP PDL BA \ SP</v>
          </cell>
        </row>
        <row r="521348">
          <cell r="A521348" t="str">
            <v>TOP PDL BA \ SP</v>
          </cell>
        </row>
        <row r="521349">
          <cell r="A521349" t="str">
            <v>TOP PDL BA \ SP</v>
          </cell>
        </row>
        <row r="521350">
          <cell r="A521350" t="str">
            <v>TOP PDL BA \ SP</v>
          </cell>
        </row>
        <row r="521351">
          <cell r="A521351" t="str">
            <v>TOP PDL BA \ SP</v>
          </cell>
        </row>
        <row r="521352">
          <cell r="A521352" t="str">
            <v>TOP PDL BA \ SP</v>
          </cell>
        </row>
        <row r="521353">
          <cell r="A521353" t="str">
            <v>TOP PDL BA \ SP</v>
          </cell>
        </row>
        <row r="521354">
          <cell r="A521354" t="str">
            <v>TOP PDL BA \ SP</v>
          </cell>
        </row>
        <row r="521355">
          <cell r="A521355" t="str">
            <v>TOP PDL BA \ SP</v>
          </cell>
        </row>
        <row r="521356">
          <cell r="A521356" t="str">
            <v>TOP PDL BA \ SP</v>
          </cell>
        </row>
        <row r="521357">
          <cell r="A521357" t="str">
            <v>TOP PDL BA \ SP</v>
          </cell>
        </row>
        <row r="521358">
          <cell r="A521358" t="str">
            <v>TOP PDL BA \ SP</v>
          </cell>
        </row>
        <row r="521359">
          <cell r="A521359" t="str">
            <v>TOP PDL BA \ SP</v>
          </cell>
        </row>
        <row r="521360">
          <cell r="A521360" t="str">
            <v>TOP PDL BA \ SP</v>
          </cell>
        </row>
        <row r="521361">
          <cell r="A521361" t="str">
            <v>TOP PDL BA \ SP</v>
          </cell>
        </row>
        <row r="521362">
          <cell r="A521362" t="str">
            <v>TOP PDL BA \ SP</v>
          </cell>
        </row>
        <row r="521363">
          <cell r="A521363" t="str">
            <v>TOP PDL BA \ SP</v>
          </cell>
        </row>
        <row r="521364">
          <cell r="A521364" t="str">
            <v>TOP PDL BA \ SP</v>
          </cell>
        </row>
        <row r="521365">
          <cell r="A521365" t="str">
            <v>TOP PDL BA \ SP</v>
          </cell>
        </row>
        <row r="521366">
          <cell r="A521366" t="str">
            <v>TOP PDL BA \ SP</v>
          </cell>
        </row>
        <row r="521367">
          <cell r="A521367" t="str">
            <v>TOP PDL BA \ SP</v>
          </cell>
        </row>
        <row r="521368">
          <cell r="A521368" t="str">
            <v>TOP PDL BA \ SP</v>
          </cell>
        </row>
        <row r="521369">
          <cell r="A521369" t="str">
            <v>TOP PDL BA \ SP</v>
          </cell>
        </row>
        <row r="521370">
          <cell r="A521370" t="str">
            <v>TOP PDL BA \ SP</v>
          </cell>
        </row>
        <row r="521371">
          <cell r="A521371" t="str">
            <v>TOP PDL BA \ SP</v>
          </cell>
        </row>
        <row r="521372">
          <cell r="A521372" t="str">
            <v>TOP PDL BA \ SP</v>
          </cell>
        </row>
        <row r="521373">
          <cell r="A521373" t="str">
            <v>TOP PDL BA \ SP</v>
          </cell>
        </row>
        <row r="521374">
          <cell r="A521374" t="str">
            <v>TOP PDL BA \ SP</v>
          </cell>
        </row>
        <row r="521375">
          <cell r="A521375" t="str">
            <v>TOP PDL BA \ SP</v>
          </cell>
        </row>
        <row r="521376">
          <cell r="A521376" t="str">
            <v>TOP PDL BA \ SP</v>
          </cell>
        </row>
        <row r="521377">
          <cell r="A521377" t="str">
            <v>TOP PDL BA \ SP</v>
          </cell>
        </row>
        <row r="521378">
          <cell r="A521378" t="str">
            <v>TOP PDL BA \ SP</v>
          </cell>
        </row>
        <row r="521379">
          <cell r="A521379" t="str">
            <v>TOP PDL BA \ SP</v>
          </cell>
        </row>
        <row r="521380">
          <cell r="A521380" t="str">
            <v>TOP PDL BA \ SP</v>
          </cell>
        </row>
        <row r="521381">
          <cell r="A521381" t="str">
            <v>TOP PDL BA \ SP</v>
          </cell>
        </row>
        <row r="521382">
          <cell r="A521382" t="str">
            <v>TOP PDL BA \ SP</v>
          </cell>
        </row>
        <row r="521383">
          <cell r="A521383" t="str">
            <v>TOP PDL BA \ SP</v>
          </cell>
        </row>
        <row r="521384">
          <cell r="A521384" t="str">
            <v>TOP PDL BA \ SP</v>
          </cell>
        </row>
        <row r="521385">
          <cell r="A521385" t="str">
            <v>TOP PDL BA \ SP</v>
          </cell>
        </row>
        <row r="521386">
          <cell r="A521386" t="str">
            <v>TOP PDL BA \ SP</v>
          </cell>
        </row>
        <row r="521387">
          <cell r="A521387" t="str">
            <v>TOP PDL BA \ SP</v>
          </cell>
        </row>
        <row r="521388">
          <cell r="A521388" t="str">
            <v>TOP PDL BA \ SP</v>
          </cell>
        </row>
        <row r="521389">
          <cell r="A521389" t="str">
            <v>TOP PDL BA \ SP</v>
          </cell>
        </row>
        <row r="521390">
          <cell r="A521390" t="str">
            <v>TOP PDL BA \ SP</v>
          </cell>
        </row>
        <row r="521391">
          <cell r="A521391" t="str">
            <v>TOP PDL BA \ SP</v>
          </cell>
        </row>
        <row r="521392">
          <cell r="A521392" t="str">
            <v>TOP PDL BA \ SP</v>
          </cell>
        </row>
        <row r="521393">
          <cell r="A521393" t="str">
            <v>TOP PDL BA \ SP</v>
          </cell>
        </row>
        <row r="521394">
          <cell r="A521394" t="str">
            <v>TOP PDL BA \ SP</v>
          </cell>
        </row>
        <row r="521395">
          <cell r="A521395" t="str">
            <v>TOP PDL BA \ SP</v>
          </cell>
        </row>
        <row r="521396">
          <cell r="A521396" t="str">
            <v>TOP PDL BA \ SP</v>
          </cell>
        </row>
        <row r="521397">
          <cell r="A521397" t="str">
            <v>TOP PDL BA \ SP</v>
          </cell>
        </row>
        <row r="521398">
          <cell r="A521398" t="str">
            <v>TOP PDL BA \ SP</v>
          </cell>
        </row>
        <row r="521399">
          <cell r="A521399" t="str">
            <v>TOP PDL BA \ SP</v>
          </cell>
        </row>
        <row r="521400">
          <cell r="A521400" t="str">
            <v>TOP PDL BA \ SP</v>
          </cell>
        </row>
        <row r="521401">
          <cell r="A521401" t="str">
            <v>TOP PDL BA \ SP</v>
          </cell>
        </row>
        <row r="521402">
          <cell r="A521402" t="str">
            <v>TOP PDL BA \ SP</v>
          </cell>
        </row>
        <row r="521403">
          <cell r="A521403" t="str">
            <v>TOP PDL BA \ SP</v>
          </cell>
        </row>
        <row r="521404">
          <cell r="A521404" t="str">
            <v>TOP PDL BA \ SP</v>
          </cell>
        </row>
        <row r="521405">
          <cell r="A521405" t="str">
            <v>TOP PDL BA \ SP</v>
          </cell>
        </row>
        <row r="521406">
          <cell r="A521406" t="str">
            <v>TOP PDL BA \ SP</v>
          </cell>
        </row>
        <row r="521407">
          <cell r="A521407" t="str">
            <v>TOP PDL BA \ SP</v>
          </cell>
        </row>
        <row r="521408">
          <cell r="A521408" t="str">
            <v>TOP PDL BA \ SP</v>
          </cell>
        </row>
        <row r="521409">
          <cell r="A521409" t="str">
            <v>TOP PDL BA \ SP</v>
          </cell>
        </row>
        <row r="521410">
          <cell r="A521410" t="str">
            <v>TOP PDL BA \ SP</v>
          </cell>
        </row>
        <row r="521411">
          <cell r="A521411" t="str">
            <v>TOP PDL BA \ SP</v>
          </cell>
        </row>
        <row r="521412">
          <cell r="A521412" t="str">
            <v>TOP PDL BA \ SP</v>
          </cell>
        </row>
        <row r="521413">
          <cell r="A521413" t="str">
            <v>TOP PDL BA \ SP</v>
          </cell>
        </row>
        <row r="521414">
          <cell r="A521414" t="str">
            <v>TOP PDL BA \ SP</v>
          </cell>
        </row>
        <row r="521415">
          <cell r="A521415" t="str">
            <v>TOP PDL BA \ SP</v>
          </cell>
        </row>
        <row r="521416">
          <cell r="A521416" t="str">
            <v>TOP PDL BA \ SP</v>
          </cell>
        </row>
        <row r="521417">
          <cell r="A521417" t="str">
            <v>TOP PDL BA \ SP</v>
          </cell>
        </row>
        <row r="521418">
          <cell r="A521418" t="str">
            <v>TOP PDL BA \ SP</v>
          </cell>
        </row>
        <row r="521419">
          <cell r="A521419" t="str">
            <v>TOP PDL BA \ SP</v>
          </cell>
        </row>
        <row r="521420">
          <cell r="A521420" t="str">
            <v>TOP PDL BA \ SP</v>
          </cell>
        </row>
        <row r="521421">
          <cell r="A521421" t="str">
            <v>TOP PDL BA \ SP</v>
          </cell>
        </row>
        <row r="521422">
          <cell r="A521422" t="str">
            <v>TOP PDL BA \ SP</v>
          </cell>
        </row>
        <row r="521423">
          <cell r="A521423" t="str">
            <v>TOP PDL BA \ SP</v>
          </cell>
        </row>
        <row r="521424">
          <cell r="A521424" t="str">
            <v>TOP PDL BA \ SP</v>
          </cell>
        </row>
        <row r="521425">
          <cell r="A521425" t="str">
            <v>TOP PDL BA \ SP</v>
          </cell>
        </row>
        <row r="521426">
          <cell r="A521426" t="str">
            <v>TOP PDL BA \ SP</v>
          </cell>
        </row>
        <row r="521427">
          <cell r="A521427" t="str">
            <v>TOP PDL BA \ SP</v>
          </cell>
        </row>
        <row r="521428">
          <cell r="A521428" t="str">
            <v>TOP PDL BA \ SP</v>
          </cell>
        </row>
        <row r="521429">
          <cell r="A521429" t="str">
            <v>TOP PDL BA \ SP</v>
          </cell>
        </row>
        <row r="521430">
          <cell r="A521430" t="str">
            <v>TOP PDL BA \ SP</v>
          </cell>
        </row>
        <row r="521431">
          <cell r="A521431" t="str">
            <v>TOP PDL BA \ SP</v>
          </cell>
        </row>
        <row r="521432">
          <cell r="A521432" t="str">
            <v>TOP PDL BA \ SP</v>
          </cell>
        </row>
        <row r="521433">
          <cell r="A521433" t="str">
            <v>TOP PDL BA \ SP</v>
          </cell>
        </row>
        <row r="521434">
          <cell r="A521434" t="str">
            <v>TOP PDL BA \ SP</v>
          </cell>
        </row>
        <row r="521435">
          <cell r="A521435" t="str">
            <v>TOP PDL BA \ SP</v>
          </cell>
        </row>
        <row r="521436">
          <cell r="A521436" t="str">
            <v>TOP PDL BA \ SP</v>
          </cell>
        </row>
        <row r="521437">
          <cell r="A521437" t="str">
            <v>TOP PDL BA \ SP</v>
          </cell>
        </row>
        <row r="521438">
          <cell r="A521438" t="str">
            <v>TOP PDL BA \ SP</v>
          </cell>
        </row>
        <row r="521439">
          <cell r="A521439" t="str">
            <v>TOP PDL BA \ SP</v>
          </cell>
        </row>
        <row r="521440">
          <cell r="A521440" t="str">
            <v>TOP PDL BA \ SP</v>
          </cell>
        </row>
        <row r="521441">
          <cell r="A521441" t="str">
            <v>TOP PDL BA \ SP</v>
          </cell>
        </row>
        <row r="521442">
          <cell r="A521442" t="str">
            <v>TOP PDL BA \ SP</v>
          </cell>
        </row>
        <row r="521443">
          <cell r="A521443" t="str">
            <v>TOP PDL BA \ SP</v>
          </cell>
        </row>
        <row r="521444">
          <cell r="A521444" t="str">
            <v>TOP PDL BA \ SP</v>
          </cell>
        </row>
        <row r="521445">
          <cell r="A521445" t="str">
            <v>TOP PDL BA \ SP</v>
          </cell>
        </row>
        <row r="521446">
          <cell r="A521446" t="str">
            <v>TOP PDL BA \ SP</v>
          </cell>
        </row>
        <row r="521447">
          <cell r="A521447" t="str">
            <v>TOP PDL BA \ SP</v>
          </cell>
        </row>
        <row r="521448">
          <cell r="A521448" t="str">
            <v>TOP PDL BA \ SP</v>
          </cell>
        </row>
        <row r="521449">
          <cell r="A521449" t="str">
            <v>TOP PDL BA \ SP</v>
          </cell>
        </row>
        <row r="521450">
          <cell r="A521450" t="str">
            <v>TOP PDL BA \ SP</v>
          </cell>
        </row>
        <row r="521451">
          <cell r="A521451" t="str">
            <v>TOP PDL BA \ SP</v>
          </cell>
        </row>
        <row r="521452">
          <cell r="A521452" t="str">
            <v>TOP PDL BA \ SP</v>
          </cell>
        </row>
        <row r="521453">
          <cell r="A521453" t="str">
            <v>TOP PDL BA \ SP</v>
          </cell>
        </row>
        <row r="521454">
          <cell r="A521454" t="str">
            <v>TOP PDL BA \ SP</v>
          </cell>
        </row>
        <row r="521455">
          <cell r="A521455" t="str">
            <v>TOP PDL BA \ SP</v>
          </cell>
        </row>
        <row r="521456">
          <cell r="A521456" t="str">
            <v>TOP PDL BA \ SP</v>
          </cell>
        </row>
        <row r="521457">
          <cell r="A521457" t="str">
            <v>TOP PDL BA \ SP</v>
          </cell>
        </row>
        <row r="521458">
          <cell r="A521458" t="str">
            <v>TOP PDL BA \ SP</v>
          </cell>
        </row>
        <row r="521459">
          <cell r="A521459" t="str">
            <v>TOP PDL BA \ SP</v>
          </cell>
        </row>
        <row r="521460">
          <cell r="A521460" t="str">
            <v>TOP PDL BA \ SP</v>
          </cell>
        </row>
        <row r="521461">
          <cell r="A521461" t="str">
            <v>TOP PDL BA \ SP</v>
          </cell>
        </row>
        <row r="521462">
          <cell r="A521462" t="str">
            <v>TOP PDL BA \ SP</v>
          </cell>
        </row>
        <row r="521463">
          <cell r="A521463" t="str">
            <v>TOP PDL BA \ SP</v>
          </cell>
        </row>
        <row r="521464">
          <cell r="A521464" t="str">
            <v>TOP PDL BA \ SP</v>
          </cell>
        </row>
        <row r="521465">
          <cell r="A521465" t="str">
            <v>TOP PDL BA \ SP</v>
          </cell>
        </row>
        <row r="521466">
          <cell r="A521466" t="str">
            <v>TOP PDL BA \ SP</v>
          </cell>
        </row>
        <row r="521467">
          <cell r="A521467" t="str">
            <v>TOP PDL BA \ SP</v>
          </cell>
        </row>
        <row r="521468">
          <cell r="A521468" t="str">
            <v>TOP PDL BA \ SP</v>
          </cell>
        </row>
        <row r="521469">
          <cell r="A521469" t="str">
            <v>TOP PDL BA \ SP</v>
          </cell>
        </row>
        <row r="521470">
          <cell r="A521470" t="str">
            <v>TOP PDL BA \ SP</v>
          </cell>
        </row>
        <row r="521471">
          <cell r="A521471" t="str">
            <v>TOP PDL BA \ SP</v>
          </cell>
        </row>
        <row r="521472">
          <cell r="A521472" t="str">
            <v>TOP PDL BA \ SP</v>
          </cell>
        </row>
        <row r="521473">
          <cell r="A521473" t="str">
            <v>TOP PDL BA \ SP</v>
          </cell>
        </row>
        <row r="521474">
          <cell r="A521474" t="str">
            <v>TOP PDL BA \ SP</v>
          </cell>
        </row>
        <row r="521475">
          <cell r="A521475" t="str">
            <v>TOP PDL BA \ SP</v>
          </cell>
        </row>
        <row r="521476">
          <cell r="A521476" t="str">
            <v>TOP PDL BA \ SP</v>
          </cell>
        </row>
        <row r="521477">
          <cell r="A521477" t="str">
            <v>TOP PDL BA \ SP</v>
          </cell>
        </row>
        <row r="521478">
          <cell r="A521478" t="str">
            <v>TOP PDL BA \ SP</v>
          </cell>
        </row>
        <row r="521479">
          <cell r="A521479" t="str">
            <v>TOP PDL BA \ SP</v>
          </cell>
        </row>
        <row r="521480">
          <cell r="A521480" t="str">
            <v>TOP PDL BA \ SP</v>
          </cell>
        </row>
        <row r="521481">
          <cell r="A521481" t="str">
            <v>TOP PDL BA \ SP</v>
          </cell>
        </row>
        <row r="521482">
          <cell r="A521482" t="str">
            <v>TOP PDL BA \ SP</v>
          </cell>
        </row>
        <row r="521483">
          <cell r="A521483" t="str">
            <v>TOP PDL BA \ SP</v>
          </cell>
        </row>
        <row r="521484">
          <cell r="A521484" t="str">
            <v>TOP PDL BA \ SP</v>
          </cell>
        </row>
        <row r="521485">
          <cell r="A521485" t="str">
            <v>TOP PDL BA \ SP</v>
          </cell>
        </row>
        <row r="521486">
          <cell r="A521486" t="str">
            <v>TOP PDL BA \ SP</v>
          </cell>
        </row>
        <row r="521487">
          <cell r="A521487" t="str">
            <v>TOP PDL BA \ SP</v>
          </cell>
        </row>
        <row r="521488">
          <cell r="A521488" t="str">
            <v>TOP PDL BA \ SP</v>
          </cell>
        </row>
        <row r="521489">
          <cell r="A521489" t="str">
            <v>TOP PDL BA \ SP</v>
          </cell>
        </row>
        <row r="521490">
          <cell r="A521490" t="str">
            <v>TOP PDL BA \ SP</v>
          </cell>
        </row>
        <row r="521491">
          <cell r="A521491" t="str">
            <v>TOP PDL BA \ SP</v>
          </cell>
        </row>
        <row r="521492">
          <cell r="A521492" t="str">
            <v>TOP PDL BA \ SP</v>
          </cell>
        </row>
        <row r="521493">
          <cell r="A521493" t="str">
            <v>TOP PDL BA \ SP</v>
          </cell>
        </row>
        <row r="521494">
          <cell r="A521494" t="str">
            <v>TOP PDL BA \ SP</v>
          </cell>
        </row>
        <row r="521495">
          <cell r="A521495" t="str">
            <v>TOP PDL BA \ SP</v>
          </cell>
        </row>
        <row r="521496">
          <cell r="A521496" t="str">
            <v>TOP PDL BA \ SP</v>
          </cell>
        </row>
        <row r="521497">
          <cell r="A521497" t="str">
            <v>TOP PDL BA \ SP</v>
          </cell>
        </row>
        <row r="521498">
          <cell r="A521498" t="str">
            <v>TOP PDL BA \ SP</v>
          </cell>
        </row>
        <row r="521499">
          <cell r="A521499" t="str">
            <v>TOP PDL BA \ SP</v>
          </cell>
        </row>
        <row r="521500">
          <cell r="A521500" t="str">
            <v>TOP PDL BA \ SP</v>
          </cell>
        </row>
        <row r="521501">
          <cell r="A521501" t="str">
            <v>TOP PDL BA \ SP</v>
          </cell>
        </row>
        <row r="521502">
          <cell r="A521502" t="str">
            <v>TOP PDL BA \ SP</v>
          </cell>
        </row>
        <row r="521503">
          <cell r="A521503" t="str">
            <v>TOP PDL BA \ SP</v>
          </cell>
        </row>
        <row r="521504">
          <cell r="A521504" t="str">
            <v>TOP PDL BA \ SP</v>
          </cell>
        </row>
        <row r="521505">
          <cell r="A521505" t="str">
            <v>TOP PDL BA \ SP</v>
          </cell>
        </row>
        <row r="521506">
          <cell r="A521506" t="str">
            <v>TOP PDL BA \ SP</v>
          </cell>
        </row>
        <row r="521507">
          <cell r="A521507" t="str">
            <v>TOP PDL BA \ SP</v>
          </cell>
        </row>
        <row r="521508">
          <cell r="A521508" t="str">
            <v>TOP PDL BA \ SP</v>
          </cell>
        </row>
        <row r="521509">
          <cell r="A521509" t="str">
            <v>TOP PDL BA \ SP</v>
          </cell>
        </row>
        <row r="521510">
          <cell r="A521510" t="str">
            <v>TOP PDL BA \ SP</v>
          </cell>
        </row>
        <row r="521511">
          <cell r="A521511" t="str">
            <v>TOP PDL BA \ SP</v>
          </cell>
        </row>
        <row r="521512">
          <cell r="A521512" t="str">
            <v>TOP PDL BA \ SP</v>
          </cell>
        </row>
        <row r="521513">
          <cell r="A521513" t="str">
            <v>TOP PDL BA \ SP</v>
          </cell>
        </row>
        <row r="521514">
          <cell r="A521514" t="str">
            <v>TOP PDL BA \ SP</v>
          </cell>
        </row>
        <row r="521515">
          <cell r="A521515" t="str">
            <v>TOP PDL BA \ SP</v>
          </cell>
        </row>
        <row r="521516">
          <cell r="A521516" t="str">
            <v>TOP PDL BA \ SP</v>
          </cell>
        </row>
        <row r="521517">
          <cell r="A521517" t="str">
            <v>TOP PDL BA \ SP</v>
          </cell>
        </row>
        <row r="521518">
          <cell r="A521518" t="str">
            <v>TOP PDL BA \ SP</v>
          </cell>
        </row>
        <row r="521519">
          <cell r="A521519" t="str">
            <v>TOP PDL BA \ SP</v>
          </cell>
        </row>
        <row r="521520">
          <cell r="A521520" t="str">
            <v>TOP PDL BA \ SP</v>
          </cell>
        </row>
        <row r="521521">
          <cell r="A521521" t="str">
            <v>TOP PDL BA \ SP</v>
          </cell>
        </row>
        <row r="521522">
          <cell r="A521522" t="str">
            <v>TOP PDL BA \ SP</v>
          </cell>
        </row>
        <row r="521523">
          <cell r="A521523" t="str">
            <v>TOP PDL BA \ SP</v>
          </cell>
        </row>
        <row r="521524">
          <cell r="A521524" t="str">
            <v>TOP PDL BA \ SP</v>
          </cell>
        </row>
        <row r="521525">
          <cell r="A521525" t="str">
            <v xml:space="preserve">SECON MATRIZ   </v>
          </cell>
        </row>
        <row r="521526">
          <cell r="A521526" t="str">
            <v xml:space="preserve">SECON MATRIZ   </v>
          </cell>
        </row>
        <row r="521527">
          <cell r="A521527" t="str">
            <v xml:space="preserve">SECON MATRIZ   </v>
          </cell>
        </row>
        <row r="521528">
          <cell r="A521528" t="str">
            <v xml:space="preserve">SECON MATRIZ   </v>
          </cell>
        </row>
        <row r="521529">
          <cell r="A521529" t="str">
            <v xml:space="preserve">SECON MATRIZ   </v>
          </cell>
        </row>
        <row r="521530">
          <cell r="A521530" t="str">
            <v xml:space="preserve">SECON MATRIZ   </v>
          </cell>
        </row>
        <row r="521531">
          <cell r="A521531" t="str">
            <v xml:space="preserve">SECON MATRIZ   </v>
          </cell>
        </row>
        <row r="521532">
          <cell r="A521532" t="str">
            <v xml:space="preserve">SECON MATRIZ   </v>
          </cell>
        </row>
        <row r="521533">
          <cell r="A521533" t="str">
            <v xml:space="preserve">SECON MATRIZ   </v>
          </cell>
        </row>
        <row r="521534">
          <cell r="A521534" t="str">
            <v xml:space="preserve">SECON MATRIZ   </v>
          </cell>
        </row>
        <row r="521535">
          <cell r="A521535" t="str">
            <v xml:space="preserve">SECON MATRIZ   </v>
          </cell>
        </row>
        <row r="521536">
          <cell r="A521536" t="str">
            <v xml:space="preserve">SECON MATRIZ   </v>
          </cell>
        </row>
        <row r="521537">
          <cell r="A521537" t="str">
            <v xml:space="preserve">SECON MATRIZ   </v>
          </cell>
        </row>
        <row r="521538">
          <cell r="A521538" t="str">
            <v xml:space="preserve">SECON MATRIZ   </v>
          </cell>
        </row>
        <row r="521539">
          <cell r="A521539" t="str">
            <v xml:space="preserve">SECON MATRIZ   </v>
          </cell>
        </row>
        <row r="521540">
          <cell r="A521540" t="str">
            <v xml:space="preserve">SECON MATRIZ   </v>
          </cell>
        </row>
        <row r="521541">
          <cell r="A521541" t="str">
            <v xml:space="preserve">SECON MATRIZ   </v>
          </cell>
        </row>
        <row r="521542">
          <cell r="A521542" t="str">
            <v xml:space="preserve">SECON MATRIZ   </v>
          </cell>
        </row>
        <row r="521543">
          <cell r="A521543" t="str">
            <v xml:space="preserve">SECON MATRIZ   </v>
          </cell>
        </row>
        <row r="521544">
          <cell r="A521544" t="str">
            <v xml:space="preserve">SECON MATRIZ   </v>
          </cell>
        </row>
        <row r="521545">
          <cell r="A521545" t="str">
            <v xml:space="preserve">SECON MATRIZ   </v>
          </cell>
        </row>
        <row r="521546">
          <cell r="A521546" t="str">
            <v xml:space="preserve">SECON MATRIZ   </v>
          </cell>
        </row>
        <row r="521547">
          <cell r="A521547" t="str">
            <v xml:space="preserve">SECON MATRIZ   </v>
          </cell>
        </row>
        <row r="521548">
          <cell r="A521548" t="str">
            <v xml:space="preserve">SECON MATRIZ   </v>
          </cell>
        </row>
        <row r="521549">
          <cell r="A521549" t="str">
            <v xml:space="preserve">SECON MATRIZ   </v>
          </cell>
        </row>
        <row r="521550">
          <cell r="A521550" t="str">
            <v xml:space="preserve">SECON MATRIZ   </v>
          </cell>
        </row>
        <row r="521551">
          <cell r="A521551" t="str">
            <v xml:space="preserve">SECON MATRIZ   </v>
          </cell>
        </row>
        <row r="521552">
          <cell r="A521552" t="str">
            <v xml:space="preserve">SECON MATRIZ   </v>
          </cell>
        </row>
        <row r="521553">
          <cell r="A521553" t="str">
            <v xml:space="preserve">SECON MATRIZ   </v>
          </cell>
        </row>
        <row r="521554">
          <cell r="A521554" t="str">
            <v xml:space="preserve">SECON MATRIZ   </v>
          </cell>
        </row>
        <row r="521555">
          <cell r="A521555" t="str">
            <v xml:space="preserve">SECON MATRIZ   </v>
          </cell>
        </row>
        <row r="521556">
          <cell r="A521556" t="str">
            <v xml:space="preserve">SECON MATRIZ   </v>
          </cell>
        </row>
        <row r="521557">
          <cell r="A521557" t="str">
            <v xml:space="preserve">SECON MATRIZ   </v>
          </cell>
        </row>
        <row r="521558">
          <cell r="A521558" t="str">
            <v xml:space="preserve">SECON MATRIZ   </v>
          </cell>
        </row>
        <row r="521559">
          <cell r="A521559" t="str">
            <v xml:space="preserve">SECON MATRIZ   </v>
          </cell>
        </row>
        <row r="521560">
          <cell r="A521560" t="str">
            <v xml:space="preserve">SECON MATRIZ   </v>
          </cell>
        </row>
        <row r="521561">
          <cell r="A521561" t="str">
            <v xml:space="preserve">SECON MATRIZ   </v>
          </cell>
        </row>
        <row r="521562">
          <cell r="A521562" t="str">
            <v xml:space="preserve">SECON MATRIZ   </v>
          </cell>
        </row>
        <row r="521563">
          <cell r="A521563" t="str">
            <v xml:space="preserve">SECON MATRIZ   </v>
          </cell>
        </row>
        <row r="521564">
          <cell r="A521564" t="str">
            <v xml:space="preserve">SECON MATRIZ   </v>
          </cell>
        </row>
        <row r="521565">
          <cell r="A521565" t="str">
            <v xml:space="preserve">SECON MATRIZ   </v>
          </cell>
        </row>
        <row r="521566">
          <cell r="A521566" t="str">
            <v xml:space="preserve">SECON MATRIZ   </v>
          </cell>
        </row>
        <row r="521567">
          <cell r="A521567" t="str">
            <v xml:space="preserve">SECON MATRIZ   </v>
          </cell>
        </row>
        <row r="521568">
          <cell r="A521568" t="str">
            <v xml:space="preserve">SECON MATRIZ   </v>
          </cell>
        </row>
        <row r="521569">
          <cell r="A521569" t="str">
            <v xml:space="preserve">SECON MATRIZ   </v>
          </cell>
        </row>
        <row r="521570">
          <cell r="A521570" t="str">
            <v xml:space="preserve">SECON MATRIZ   </v>
          </cell>
        </row>
        <row r="521571">
          <cell r="A521571" t="str">
            <v xml:space="preserve">SECON MATRIZ   </v>
          </cell>
        </row>
        <row r="521572">
          <cell r="A521572" t="str">
            <v xml:space="preserve">SECON MATRIZ   </v>
          </cell>
        </row>
        <row r="521573">
          <cell r="A521573" t="str">
            <v xml:space="preserve">SECON MATRIZ   </v>
          </cell>
        </row>
        <row r="521574">
          <cell r="A521574" t="str">
            <v xml:space="preserve">SECON MATRIZ   </v>
          </cell>
        </row>
        <row r="521575">
          <cell r="A521575" t="str">
            <v xml:space="preserve">SECON MATRIZ   </v>
          </cell>
        </row>
        <row r="521576">
          <cell r="A521576" t="str">
            <v xml:space="preserve">SECON MATRIZ   </v>
          </cell>
        </row>
        <row r="521577">
          <cell r="A521577" t="str">
            <v xml:space="preserve">SECON MATRIZ   </v>
          </cell>
        </row>
        <row r="521578">
          <cell r="A521578" t="str">
            <v xml:space="preserve">SECON MATRIZ   </v>
          </cell>
        </row>
        <row r="521579">
          <cell r="A521579" t="str">
            <v xml:space="preserve">SECON MATRIZ   </v>
          </cell>
        </row>
        <row r="521580">
          <cell r="A521580" t="str">
            <v xml:space="preserve">SECON MATRIZ   </v>
          </cell>
        </row>
        <row r="521581">
          <cell r="A521581" t="str">
            <v xml:space="preserve">SECON MATRIZ   </v>
          </cell>
        </row>
        <row r="521582">
          <cell r="A521582" t="str">
            <v xml:space="preserve">SECON MATRIZ   </v>
          </cell>
        </row>
        <row r="521583">
          <cell r="A521583" t="str">
            <v xml:space="preserve">SECON MATRIZ   </v>
          </cell>
        </row>
        <row r="521584">
          <cell r="A521584" t="str">
            <v xml:space="preserve">SECON MATRIZ   </v>
          </cell>
        </row>
        <row r="521585">
          <cell r="A521585" t="str">
            <v xml:space="preserve">SECON MATRIZ   </v>
          </cell>
        </row>
        <row r="521586">
          <cell r="A521586" t="str">
            <v xml:space="preserve">SECON MATRIZ   </v>
          </cell>
        </row>
        <row r="521587">
          <cell r="A521587" t="str">
            <v xml:space="preserve">SECON MATRIZ   </v>
          </cell>
        </row>
        <row r="521588">
          <cell r="A521588" t="str">
            <v xml:space="preserve">SECON MATRIZ   </v>
          </cell>
        </row>
        <row r="521589">
          <cell r="A521589" t="str">
            <v xml:space="preserve">SECON MATRIZ   </v>
          </cell>
        </row>
        <row r="521590">
          <cell r="A521590" t="str">
            <v xml:space="preserve">SECON MATRIZ   </v>
          </cell>
        </row>
        <row r="521591">
          <cell r="A521591" t="str">
            <v xml:space="preserve">SECON MATRIZ   </v>
          </cell>
        </row>
        <row r="521592">
          <cell r="A521592" t="str">
            <v xml:space="preserve">SECON MATRIZ   </v>
          </cell>
        </row>
        <row r="521593">
          <cell r="A521593" t="str">
            <v xml:space="preserve">SECON MATRIZ   </v>
          </cell>
        </row>
        <row r="521594">
          <cell r="A521594" t="str">
            <v xml:space="preserve">SECON MATRIZ   </v>
          </cell>
        </row>
        <row r="521595">
          <cell r="A521595" t="str">
            <v xml:space="preserve">SECON MATRIZ   </v>
          </cell>
        </row>
        <row r="521596">
          <cell r="A521596" t="str">
            <v xml:space="preserve">SECON MATRIZ   </v>
          </cell>
        </row>
        <row r="521597">
          <cell r="A521597" t="str">
            <v xml:space="preserve">SECON MATRIZ   </v>
          </cell>
        </row>
        <row r="521598">
          <cell r="A521598" t="str">
            <v xml:space="preserve">SECON MATRIZ   </v>
          </cell>
        </row>
        <row r="521599">
          <cell r="A521599" t="str">
            <v xml:space="preserve">SECON MATRIZ   </v>
          </cell>
        </row>
        <row r="521600">
          <cell r="A521600" t="str">
            <v xml:space="preserve">SECON MATRIZ   </v>
          </cell>
        </row>
        <row r="521601">
          <cell r="A521601" t="str">
            <v xml:space="preserve">SECON MATRIZ   </v>
          </cell>
        </row>
        <row r="521602">
          <cell r="A521602" t="str">
            <v xml:space="preserve">SECON MATRIZ   </v>
          </cell>
        </row>
        <row r="521603">
          <cell r="A521603" t="str">
            <v xml:space="preserve">SECON MATRIZ   </v>
          </cell>
        </row>
        <row r="521604">
          <cell r="A521604" t="str">
            <v>TOP PDL BA \ SP</v>
          </cell>
        </row>
        <row r="521605">
          <cell r="A521605" t="str">
            <v>TOP PDL BA \ SP</v>
          </cell>
        </row>
        <row r="521606">
          <cell r="A521606" t="str">
            <v>TOP PDL BA \ SP</v>
          </cell>
        </row>
        <row r="521607">
          <cell r="A521607" t="str">
            <v>TOP PDL BA \ SP</v>
          </cell>
        </row>
        <row r="521608">
          <cell r="A521608" t="str">
            <v>TOP PDL BA \ SP</v>
          </cell>
        </row>
        <row r="521609">
          <cell r="A521609" t="str">
            <v>TOP PDL BA \ SP</v>
          </cell>
        </row>
        <row r="521610">
          <cell r="A521610" t="str">
            <v>TOP PDL BA \ SP</v>
          </cell>
        </row>
        <row r="521611">
          <cell r="A521611" t="str">
            <v>TOP PDL BA \ SP</v>
          </cell>
        </row>
        <row r="521612">
          <cell r="A521612" t="str">
            <v>TOP PDL BA \ SP</v>
          </cell>
        </row>
        <row r="521613">
          <cell r="A521613" t="str">
            <v>TOP PDL BA \ SP</v>
          </cell>
        </row>
        <row r="521614">
          <cell r="A521614" t="str">
            <v>TOP PDL BA \ SP</v>
          </cell>
        </row>
        <row r="521615">
          <cell r="A521615" t="str">
            <v>TOP PDL BA \ SP</v>
          </cell>
        </row>
        <row r="521616">
          <cell r="A521616" t="str">
            <v>TOP PDL BA \ SP</v>
          </cell>
        </row>
        <row r="521617">
          <cell r="A521617" t="str">
            <v>TOP PDL BA \ SP</v>
          </cell>
        </row>
        <row r="521618">
          <cell r="A521618" t="str">
            <v>TOP PDL BA \ SP</v>
          </cell>
        </row>
        <row r="521619">
          <cell r="A521619" t="str">
            <v>TOP PDL BA \ SP</v>
          </cell>
        </row>
        <row r="521620">
          <cell r="A521620" t="str">
            <v>TOP PDL BA \ SP</v>
          </cell>
        </row>
        <row r="521621">
          <cell r="A521621" t="str">
            <v>TOP PDL BA \ SP</v>
          </cell>
        </row>
        <row r="521622">
          <cell r="A521622" t="str">
            <v>TOP PDL BA \ SP</v>
          </cell>
        </row>
        <row r="521623">
          <cell r="A521623" t="str">
            <v>TOP PDL BA \ SP</v>
          </cell>
        </row>
        <row r="521624">
          <cell r="A521624" t="str">
            <v>TOP PDL BA \ SP</v>
          </cell>
        </row>
        <row r="521625">
          <cell r="A521625" t="str">
            <v>TOP PDL BA \ SP</v>
          </cell>
        </row>
        <row r="521626">
          <cell r="A521626" t="str">
            <v>TOP PDL BA \ SP</v>
          </cell>
        </row>
        <row r="521627">
          <cell r="A521627" t="str">
            <v>TOP PDL BA \ SP</v>
          </cell>
        </row>
        <row r="521628">
          <cell r="A521628" t="str">
            <v>TOP PDL BA \ SP</v>
          </cell>
        </row>
        <row r="521629">
          <cell r="A521629" t="str">
            <v>TOP PDL BA \ SP</v>
          </cell>
        </row>
        <row r="521630">
          <cell r="A521630" t="str">
            <v>TOP PDL BA \ SP</v>
          </cell>
        </row>
        <row r="521631">
          <cell r="A521631" t="str">
            <v>TOP PDL BA \ SP</v>
          </cell>
        </row>
        <row r="521632">
          <cell r="A521632" t="str">
            <v>TOP PDL BA \ SP</v>
          </cell>
        </row>
        <row r="521633">
          <cell r="A521633" t="str">
            <v>TOP PDL BA \ SP</v>
          </cell>
        </row>
        <row r="521634">
          <cell r="A521634" t="str">
            <v>TOP PDL BA \ SP</v>
          </cell>
        </row>
        <row r="521635">
          <cell r="A521635" t="str">
            <v>TOP PDL BA \ SP</v>
          </cell>
        </row>
        <row r="521636">
          <cell r="A521636" t="str">
            <v>TOP PDL BA \ SP</v>
          </cell>
        </row>
        <row r="521637">
          <cell r="A521637" t="str">
            <v>TOP PDL BA \ SP</v>
          </cell>
        </row>
        <row r="521638">
          <cell r="A521638" t="str">
            <v>TOP PDL BA \ SP</v>
          </cell>
        </row>
        <row r="521639">
          <cell r="A521639" t="str">
            <v>TOP PDL BA \ SP</v>
          </cell>
        </row>
        <row r="521640">
          <cell r="A521640" t="str">
            <v>TOP PDL BA \ SP</v>
          </cell>
        </row>
        <row r="521641">
          <cell r="A521641" t="str">
            <v>TOP PDL BA \ SP</v>
          </cell>
        </row>
        <row r="521642">
          <cell r="A521642" t="str">
            <v>TOP PDL BA \ SP</v>
          </cell>
        </row>
        <row r="521643">
          <cell r="A521643" t="str">
            <v>TOP PDL BA \ SP</v>
          </cell>
        </row>
        <row r="521644">
          <cell r="A521644" t="str">
            <v>TOP PDL BA \ SP</v>
          </cell>
        </row>
        <row r="521645">
          <cell r="A521645" t="str">
            <v>TOP PDL BA \ SP</v>
          </cell>
        </row>
        <row r="521646">
          <cell r="A521646" t="str">
            <v>TOP PDL BA \ SP</v>
          </cell>
        </row>
        <row r="521647">
          <cell r="A521647" t="str">
            <v>TOP PDL BA \ SP</v>
          </cell>
        </row>
        <row r="521648">
          <cell r="A521648" t="str">
            <v>TOP PDL BA \ SP</v>
          </cell>
        </row>
        <row r="521649">
          <cell r="A521649" t="str">
            <v>TOP PDL BA \ SP</v>
          </cell>
        </row>
        <row r="521650">
          <cell r="A521650" t="str">
            <v>TOP PDL BA \ SP</v>
          </cell>
        </row>
        <row r="521651">
          <cell r="A521651" t="str">
            <v>TOP PDL BA \ SP</v>
          </cell>
        </row>
        <row r="521652">
          <cell r="A521652" t="str">
            <v>TOP PDL BA \ SP</v>
          </cell>
        </row>
        <row r="521653">
          <cell r="A521653" t="str">
            <v>TOP PDL BA \ SP</v>
          </cell>
        </row>
        <row r="521654">
          <cell r="A521654" t="str">
            <v>TOP PDL BA \ SP</v>
          </cell>
        </row>
        <row r="521655">
          <cell r="A521655" t="str">
            <v>TOP PDL BA \ SP</v>
          </cell>
        </row>
        <row r="521656">
          <cell r="A521656" t="str">
            <v>TOP PDL BA \ SP</v>
          </cell>
        </row>
        <row r="521657">
          <cell r="A521657" t="str">
            <v>TOP PDL BA \ SP</v>
          </cell>
        </row>
        <row r="521658">
          <cell r="A521658" t="str">
            <v>TOP PDL BA \ SP</v>
          </cell>
        </row>
        <row r="521659">
          <cell r="A521659" t="str">
            <v>TOP PDL BA \ SP</v>
          </cell>
        </row>
        <row r="521660">
          <cell r="A521660" t="str">
            <v>TOP PDL BA \ SP</v>
          </cell>
        </row>
        <row r="521661">
          <cell r="A521661" t="str">
            <v>TOP PDL BA \ SP</v>
          </cell>
        </row>
        <row r="521662">
          <cell r="A521662" t="str">
            <v>TOP PDL BA \ SP</v>
          </cell>
        </row>
        <row r="521663">
          <cell r="A521663" t="str">
            <v>TOP PDL BA \ SP</v>
          </cell>
        </row>
        <row r="521664">
          <cell r="A521664" t="str">
            <v>TOP PDL BA \ SP</v>
          </cell>
        </row>
        <row r="521665">
          <cell r="A521665" t="str">
            <v>TOP PDL BA \ SP</v>
          </cell>
        </row>
        <row r="521666">
          <cell r="A521666" t="str">
            <v>TOP PDL BA \ SP</v>
          </cell>
        </row>
        <row r="521667">
          <cell r="A521667" t="str">
            <v>TOP PDL BA \ SP</v>
          </cell>
        </row>
        <row r="521668">
          <cell r="A521668" t="str">
            <v>TOP PDL BA \ SP</v>
          </cell>
        </row>
        <row r="521669">
          <cell r="A521669" t="str">
            <v>TOP PDL BA \ SP</v>
          </cell>
        </row>
        <row r="521670">
          <cell r="A521670" t="str">
            <v>TOP PDL BA \ SP</v>
          </cell>
        </row>
        <row r="521671">
          <cell r="A521671" t="str">
            <v>TOP PDL BA \ SP</v>
          </cell>
        </row>
        <row r="521672">
          <cell r="A521672" t="str">
            <v>TOP PDL BA \ SP</v>
          </cell>
        </row>
        <row r="521673">
          <cell r="A521673" t="str">
            <v>TOP PDL BA \ SP</v>
          </cell>
        </row>
        <row r="521674">
          <cell r="A521674" t="str">
            <v>TOP PDL BA \ SP</v>
          </cell>
        </row>
        <row r="521675">
          <cell r="A521675" t="str">
            <v>TOP PDL BA \ SP</v>
          </cell>
        </row>
        <row r="521676">
          <cell r="A521676" t="str">
            <v>TOP PDL BA \ SP</v>
          </cell>
        </row>
        <row r="521677">
          <cell r="A521677" t="str">
            <v>TOP PDL BA \ SP</v>
          </cell>
        </row>
        <row r="521678">
          <cell r="A521678" t="str">
            <v>TOP PDL BA \ SP</v>
          </cell>
        </row>
        <row r="521679">
          <cell r="A521679" t="str">
            <v>TOP PDL BA \ SP</v>
          </cell>
        </row>
        <row r="521680">
          <cell r="A521680" t="str">
            <v>TOP PDL BA \ SP</v>
          </cell>
        </row>
        <row r="521681">
          <cell r="A521681" t="str">
            <v>TOP PDL BA \ SP</v>
          </cell>
        </row>
        <row r="521682">
          <cell r="A521682" t="str">
            <v>TOP PDL BA \ SP</v>
          </cell>
        </row>
        <row r="521683">
          <cell r="A521683" t="str">
            <v>TOP PDL BA \ SP</v>
          </cell>
        </row>
        <row r="521684">
          <cell r="A521684" t="str">
            <v>TOP PDL BA \ SP</v>
          </cell>
        </row>
        <row r="521685">
          <cell r="A521685" t="str">
            <v>TOP PDL BA \ SP</v>
          </cell>
        </row>
        <row r="521686">
          <cell r="A521686" t="str">
            <v>TOP PDL BA \ SP</v>
          </cell>
        </row>
        <row r="521687">
          <cell r="A521687" t="str">
            <v>TOP PDL BA \ SP</v>
          </cell>
        </row>
        <row r="521688">
          <cell r="A521688" t="str">
            <v>TOP PDL BA \ SP</v>
          </cell>
        </row>
        <row r="521689">
          <cell r="A521689" t="str">
            <v>TOP PDL BA \ SP</v>
          </cell>
        </row>
        <row r="521690">
          <cell r="A521690" t="str">
            <v>TOP PDL BA \ SP</v>
          </cell>
        </row>
        <row r="521691">
          <cell r="A521691" t="str">
            <v>TOP PDL BA \ SP</v>
          </cell>
        </row>
        <row r="521692">
          <cell r="A521692" t="str">
            <v>TOP PDL BA \ SP</v>
          </cell>
        </row>
        <row r="521693">
          <cell r="A521693" t="str">
            <v>TOP PDL BA \ SP</v>
          </cell>
        </row>
        <row r="521694">
          <cell r="A521694" t="str">
            <v>TOP PDL BA \ SP</v>
          </cell>
        </row>
        <row r="521695">
          <cell r="A521695" t="str">
            <v>TOP PDL BA \ SP</v>
          </cell>
        </row>
        <row r="521696">
          <cell r="A521696" t="str">
            <v>TOP PDL BA \ SP</v>
          </cell>
        </row>
        <row r="521697">
          <cell r="A521697" t="str">
            <v>TOP PDL BA \ SP</v>
          </cell>
        </row>
        <row r="521698">
          <cell r="A521698" t="str">
            <v>TOP PDL BA \ SP</v>
          </cell>
        </row>
        <row r="521699">
          <cell r="A521699" t="str">
            <v>TOP PDL BA \ SP</v>
          </cell>
        </row>
        <row r="521700">
          <cell r="A521700" t="str">
            <v>TOP PDL BA \ SP</v>
          </cell>
        </row>
        <row r="521701">
          <cell r="A521701" t="str">
            <v>TOP PDL BA \ SP</v>
          </cell>
        </row>
        <row r="521702">
          <cell r="A521702" t="str">
            <v>TOP PDL BA \ SP</v>
          </cell>
        </row>
        <row r="521703">
          <cell r="A521703" t="str">
            <v>TOP PDL BA \ SP</v>
          </cell>
        </row>
        <row r="521704">
          <cell r="A521704" t="str">
            <v>TOP PDL BA \ SP</v>
          </cell>
        </row>
        <row r="521705">
          <cell r="A521705" t="str">
            <v>TOP PDL BA \ SP</v>
          </cell>
        </row>
        <row r="521706">
          <cell r="A521706" t="str">
            <v>TOP PDL BA \ SP</v>
          </cell>
        </row>
        <row r="521707">
          <cell r="A521707" t="str">
            <v>TOP PDL BA \ SP</v>
          </cell>
        </row>
        <row r="521708">
          <cell r="A521708" t="str">
            <v>TOP PDL BA \ SP</v>
          </cell>
        </row>
        <row r="521709">
          <cell r="A521709" t="str">
            <v>TOP PDL BA \ SP</v>
          </cell>
        </row>
        <row r="521710">
          <cell r="A521710" t="str">
            <v>TOP PDL BA \ SP</v>
          </cell>
        </row>
        <row r="521711">
          <cell r="A521711" t="str">
            <v>TOP PDL BA \ SP</v>
          </cell>
        </row>
        <row r="521712">
          <cell r="A521712" t="str">
            <v>TOP PDL BA \ SP</v>
          </cell>
        </row>
        <row r="521713">
          <cell r="A521713" t="str">
            <v>TOP PDL BA \ SP</v>
          </cell>
        </row>
        <row r="521714">
          <cell r="A521714" t="str">
            <v>TOP PDL BA \ SP</v>
          </cell>
        </row>
        <row r="521715">
          <cell r="A521715" t="str">
            <v>TOP PDL BA \ SP</v>
          </cell>
        </row>
        <row r="521716">
          <cell r="A521716" t="str">
            <v>TOP PDL BA \ SP</v>
          </cell>
        </row>
        <row r="521717">
          <cell r="A521717" t="str">
            <v>TOP PDL BA \ SP</v>
          </cell>
        </row>
        <row r="521718">
          <cell r="A521718" t="str">
            <v>TOP PDL BA \ SP</v>
          </cell>
        </row>
        <row r="521719">
          <cell r="A521719" t="str">
            <v>TOP PDL BA \ SP</v>
          </cell>
        </row>
        <row r="521720">
          <cell r="A521720" t="str">
            <v>TOP PDL BA \ SP</v>
          </cell>
        </row>
        <row r="521721">
          <cell r="A521721" t="str">
            <v>TOP PDL BA \ SP</v>
          </cell>
        </row>
        <row r="521722">
          <cell r="A521722" t="str">
            <v>TOP PDL BA \ SP</v>
          </cell>
        </row>
        <row r="521723">
          <cell r="A521723" t="str">
            <v>TOP PDL BA \ SP</v>
          </cell>
        </row>
        <row r="521724">
          <cell r="A521724" t="str">
            <v>TOP PDL BA \ SP</v>
          </cell>
        </row>
        <row r="521725">
          <cell r="A521725" t="str">
            <v>TOP PDL BA \ SP</v>
          </cell>
        </row>
        <row r="521726">
          <cell r="A521726" t="str">
            <v>TOP PDL BA \ SP</v>
          </cell>
        </row>
        <row r="521727">
          <cell r="A521727" t="str">
            <v>TOP PDL BA \ SP</v>
          </cell>
        </row>
        <row r="521728">
          <cell r="A521728" t="str">
            <v>TOP PDL BA \ SP</v>
          </cell>
        </row>
        <row r="521729">
          <cell r="A521729" t="str">
            <v>TOP PDL BA \ SP</v>
          </cell>
        </row>
        <row r="521730">
          <cell r="A521730" t="str">
            <v>TOP PDL BA \ SP</v>
          </cell>
        </row>
        <row r="521731">
          <cell r="A521731" t="str">
            <v>TOP PDL BA \ SP</v>
          </cell>
        </row>
        <row r="521732">
          <cell r="A521732" t="str">
            <v>TOP PDL BA \ SP</v>
          </cell>
        </row>
        <row r="521733">
          <cell r="A521733" t="str">
            <v>TOP PDL BA \ SP</v>
          </cell>
        </row>
        <row r="521734">
          <cell r="A521734" t="str">
            <v>TOP PDL BA \ SP</v>
          </cell>
        </row>
        <row r="521735">
          <cell r="A521735" t="str">
            <v>TOP PDL BA \ SP</v>
          </cell>
        </row>
        <row r="521736">
          <cell r="A521736" t="str">
            <v>TOP PDL BA \ SP</v>
          </cell>
        </row>
        <row r="521737">
          <cell r="A521737" t="str">
            <v>TOP PDL BA \ SP</v>
          </cell>
        </row>
        <row r="521738">
          <cell r="A521738" t="str">
            <v>TOP PDL BA \ SP</v>
          </cell>
        </row>
        <row r="521739">
          <cell r="A521739" t="str">
            <v>TOP PDL BA \ SP</v>
          </cell>
        </row>
        <row r="521740">
          <cell r="A521740" t="str">
            <v>TOP PDL BA \ SP</v>
          </cell>
        </row>
        <row r="521741">
          <cell r="A521741" t="str">
            <v>TOP PDL BA \ SP</v>
          </cell>
        </row>
        <row r="521742">
          <cell r="A521742" t="str">
            <v>TOP PDL BA \ SP</v>
          </cell>
        </row>
        <row r="521743">
          <cell r="A521743" t="str">
            <v>TOP PDL BA \ SP</v>
          </cell>
        </row>
        <row r="521744">
          <cell r="A521744" t="str">
            <v>TOP PDL BA \ SP</v>
          </cell>
        </row>
        <row r="521745">
          <cell r="A521745" t="str">
            <v>TOP PDL BA \ SP</v>
          </cell>
        </row>
        <row r="521746">
          <cell r="A521746" t="str">
            <v>TOP PDL BA \ SP</v>
          </cell>
        </row>
        <row r="521747">
          <cell r="A521747" t="str">
            <v>TOP PDL BA \ SP</v>
          </cell>
        </row>
        <row r="521748">
          <cell r="A521748" t="str">
            <v>TOP PDL BA \ SP</v>
          </cell>
        </row>
        <row r="521749">
          <cell r="A521749" t="str">
            <v>TOP PDL BA \ SP</v>
          </cell>
        </row>
        <row r="521750">
          <cell r="A521750" t="str">
            <v>TOP PDL BA \ SP</v>
          </cell>
        </row>
        <row r="521751">
          <cell r="A521751" t="str">
            <v>TOP PDL BA \ SP</v>
          </cell>
        </row>
        <row r="521752">
          <cell r="A521752" t="str">
            <v>TOP PDL BA \ SP</v>
          </cell>
        </row>
        <row r="521753">
          <cell r="A521753" t="str">
            <v>TOP PDL BA \ SP</v>
          </cell>
        </row>
        <row r="521754">
          <cell r="A521754" t="str">
            <v>TOP PDL BA \ SP</v>
          </cell>
        </row>
        <row r="521755">
          <cell r="A521755" t="str">
            <v>TOP PDL BA \ SP</v>
          </cell>
        </row>
        <row r="521756">
          <cell r="A521756" t="str">
            <v>TOP PDL BA \ SP</v>
          </cell>
        </row>
        <row r="521757">
          <cell r="A521757" t="str">
            <v>TOP PDL BA \ SP</v>
          </cell>
        </row>
        <row r="521758">
          <cell r="A521758" t="str">
            <v>TOP PDL BA \ SP</v>
          </cell>
        </row>
        <row r="521759">
          <cell r="A521759" t="str">
            <v>TOP PDL BA \ SP</v>
          </cell>
        </row>
        <row r="521760">
          <cell r="A521760" t="str">
            <v>TOP PDL BA \ SP</v>
          </cell>
        </row>
        <row r="521761">
          <cell r="A521761" t="str">
            <v>TOP PDL BA \ SP</v>
          </cell>
        </row>
        <row r="521762">
          <cell r="A521762" t="str">
            <v>TOP PDL BA \ SP</v>
          </cell>
        </row>
        <row r="521763">
          <cell r="A521763" t="str">
            <v>TOP PDL BA \ SP</v>
          </cell>
        </row>
        <row r="521764">
          <cell r="A521764" t="str">
            <v>TOP PDL BA \ SP</v>
          </cell>
        </row>
        <row r="521765">
          <cell r="A521765" t="str">
            <v>TOP PDL BA \ SP</v>
          </cell>
        </row>
        <row r="521766">
          <cell r="A521766" t="str">
            <v>TOP PDL BA \ SP</v>
          </cell>
        </row>
        <row r="521767">
          <cell r="A521767" t="str">
            <v>TOP PDL BA \ SP</v>
          </cell>
        </row>
        <row r="521768">
          <cell r="A521768" t="str">
            <v>TOP PDL BA \ SP</v>
          </cell>
        </row>
        <row r="521769">
          <cell r="A521769" t="str">
            <v>TOP PDL BA \ SP</v>
          </cell>
        </row>
        <row r="521770">
          <cell r="A521770" t="str">
            <v>TOP PDL BA \ SP</v>
          </cell>
        </row>
        <row r="521771">
          <cell r="A521771" t="str">
            <v>TOP PDL BA \ SP</v>
          </cell>
        </row>
        <row r="521772">
          <cell r="A521772" t="str">
            <v>TOP PDL BA \ SP</v>
          </cell>
        </row>
        <row r="521773">
          <cell r="A521773" t="str">
            <v>TOP PDL BA \ SP</v>
          </cell>
        </row>
        <row r="521774">
          <cell r="A521774" t="str">
            <v>TOP PDL BA \ SP</v>
          </cell>
        </row>
        <row r="521775">
          <cell r="A521775" t="str">
            <v>TOP PDL BA \ SP</v>
          </cell>
        </row>
        <row r="521776">
          <cell r="A521776" t="str">
            <v>TOP PDL BA \ SP</v>
          </cell>
        </row>
        <row r="521777">
          <cell r="A521777" t="str">
            <v>TOP PDL BA \ SP</v>
          </cell>
        </row>
        <row r="521778">
          <cell r="A521778" t="str">
            <v>TOP PDL BA \ SP</v>
          </cell>
        </row>
        <row r="521779">
          <cell r="A521779" t="str">
            <v>TOP PDL BA \ SP</v>
          </cell>
        </row>
        <row r="521780">
          <cell r="A521780" t="str">
            <v>TOP PDL BA \ SP</v>
          </cell>
        </row>
        <row r="521781">
          <cell r="A521781" t="str">
            <v>TOP PDL BA \ SP</v>
          </cell>
        </row>
        <row r="521782">
          <cell r="A521782" t="str">
            <v>TOP PDL BA \ SP</v>
          </cell>
        </row>
        <row r="521783">
          <cell r="A521783" t="str">
            <v>TOP PDL BA \ SP</v>
          </cell>
        </row>
        <row r="521784">
          <cell r="A521784" t="str">
            <v>TOP PDL BA \ SP</v>
          </cell>
        </row>
        <row r="521785">
          <cell r="A521785" t="str">
            <v>TOP PDL BA \ SP</v>
          </cell>
        </row>
        <row r="521786">
          <cell r="A521786" t="str">
            <v>TOP PDL BA \ SP</v>
          </cell>
        </row>
        <row r="521787">
          <cell r="A521787" t="str">
            <v>TOP PDL BA \ SP</v>
          </cell>
        </row>
        <row r="521788">
          <cell r="A521788" t="str">
            <v>TOP PDL BA \ SP</v>
          </cell>
        </row>
        <row r="521789">
          <cell r="A521789" t="str">
            <v>TOP PDL BA \ SP</v>
          </cell>
        </row>
        <row r="521790">
          <cell r="A521790" t="str">
            <v>TOP PDL BA \ SP</v>
          </cell>
        </row>
        <row r="521791">
          <cell r="A521791" t="str">
            <v>TOP PDL BA \ SP</v>
          </cell>
        </row>
        <row r="521792">
          <cell r="A521792" t="str">
            <v>TOP PDL BA \ SP</v>
          </cell>
        </row>
        <row r="521793">
          <cell r="A521793" t="str">
            <v>TOP PDL BA \ SP</v>
          </cell>
        </row>
        <row r="521794">
          <cell r="A521794" t="str">
            <v>TOP PDL BA \ SP</v>
          </cell>
        </row>
        <row r="521795">
          <cell r="A521795" t="str">
            <v>TOP PDL BA \ SP</v>
          </cell>
        </row>
        <row r="521796">
          <cell r="A521796" t="str">
            <v>TOP PDL BA \ SP</v>
          </cell>
        </row>
        <row r="521797">
          <cell r="A521797" t="str">
            <v>TOP PDL BA \ SP</v>
          </cell>
        </row>
        <row r="521798">
          <cell r="A521798" t="str">
            <v>TOP PDL BA \ SP</v>
          </cell>
        </row>
        <row r="521799">
          <cell r="A521799" t="str">
            <v>TOP PDL BA \ SP</v>
          </cell>
        </row>
        <row r="521800">
          <cell r="A521800" t="str">
            <v>TOP PDL BA \ SP</v>
          </cell>
        </row>
        <row r="521801">
          <cell r="A521801" t="str">
            <v>TOP PDL BA \ SP</v>
          </cell>
        </row>
        <row r="521802">
          <cell r="A521802" t="str">
            <v>TOP PDL BA \ SP</v>
          </cell>
        </row>
        <row r="521803">
          <cell r="A521803" t="str">
            <v>TOP PDL BA \ SP</v>
          </cell>
        </row>
        <row r="521804">
          <cell r="A521804" t="str">
            <v>TOP PDL BA \ SP</v>
          </cell>
        </row>
        <row r="521805">
          <cell r="A521805" t="str">
            <v>TOP PDL BA \ SP</v>
          </cell>
        </row>
        <row r="521806">
          <cell r="A521806" t="str">
            <v>TOP PDL BA \ SP</v>
          </cell>
        </row>
        <row r="521807">
          <cell r="A521807" t="str">
            <v>TOP PDL BA \ SP</v>
          </cell>
        </row>
        <row r="521808">
          <cell r="A521808" t="str">
            <v>TOP PDL BA \ SP</v>
          </cell>
        </row>
        <row r="521809">
          <cell r="A521809" t="str">
            <v>TOP PDL BA \ SP</v>
          </cell>
        </row>
        <row r="521810">
          <cell r="A521810" t="str">
            <v>TOP PDL BA \ SP</v>
          </cell>
        </row>
        <row r="521811">
          <cell r="A521811" t="str">
            <v>TOP PDL BA \ SP</v>
          </cell>
        </row>
        <row r="521812">
          <cell r="A521812" t="str">
            <v>TOP PDL BA \ SP</v>
          </cell>
        </row>
        <row r="521813">
          <cell r="A521813" t="str">
            <v>TOP PDL BA \ SP</v>
          </cell>
        </row>
        <row r="521814">
          <cell r="A521814" t="str">
            <v>TOP PDL BA \ SP</v>
          </cell>
        </row>
        <row r="521815">
          <cell r="A521815" t="str">
            <v>TOP PDL BA \ SP</v>
          </cell>
        </row>
        <row r="521816">
          <cell r="A521816" t="str">
            <v>TOP PDL BA \ SP</v>
          </cell>
        </row>
        <row r="521817">
          <cell r="A521817" t="str">
            <v>TOP PDL BA \ SP</v>
          </cell>
        </row>
        <row r="521818">
          <cell r="A521818" t="str">
            <v>TOP PDL BA \ SP</v>
          </cell>
        </row>
        <row r="521819">
          <cell r="A521819" t="str">
            <v>TOP PDL BA \ SP</v>
          </cell>
        </row>
        <row r="521820">
          <cell r="A521820" t="str">
            <v>TOP PDL BA \ SP</v>
          </cell>
        </row>
        <row r="521821">
          <cell r="A521821" t="str">
            <v>TOP PDL BA \ SP</v>
          </cell>
        </row>
        <row r="521822">
          <cell r="A521822" t="str">
            <v>TOP PDL BA \ SP</v>
          </cell>
        </row>
        <row r="521823">
          <cell r="A521823" t="str">
            <v>TOP PDL BA \ SP</v>
          </cell>
        </row>
        <row r="521824">
          <cell r="A521824" t="str">
            <v>TOP PDL BA \ SP</v>
          </cell>
        </row>
        <row r="521825">
          <cell r="A521825" t="str">
            <v>TOP PDL BA \ SP</v>
          </cell>
        </row>
        <row r="521826">
          <cell r="A521826" t="str">
            <v>TOP PDL BA \ SP</v>
          </cell>
        </row>
        <row r="521827">
          <cell r="A521827" t="str">
            <v>TOP PDL BA \ SP</v>
          </cell>
        </row>
        <row r="521828">
          <cell r="A521828" t="str">
            <v>TOP PDL BA \ SP</v>
          </cell>
        </row>
        <row r="521829">
          <cell r="A521829" t="str">
            <v>TOP PDL BA \ SP</v>
          </cell>
        </row>
        <row r="521830">
          <cell r="A521830" t="str">
            <v>TOP PDL BA \ SP</v>
          </cell>
        </row>
        <row r="521831">
          <cell r="A521831" t="str">
            <v>TOP PDL BA \ SP</v>
          </cell>
        </row>
        <row r="521832">
          <cell r="A521832" t="str">
            <v>TOP PDL BA \ SP</v>
          </cell>
        </row>
        <row r="521833">
          <cell r="A521833" t="str">
            <v>TOP PDL BA \ SP</v>
          </cell>
        </row>
        <row r="521834">
          <cell r="A521834" t="str">
            <v>TOP PDL BA \ SP</v>
          </cell>
        </row>
        <row r="521835">
          <cell r="A521835" t="str">
            <v>TOP PDL BA \ SP</v>
          </cell>
        </row>
        <row r="521836">
          <cell r="A521836" t="str">
            <v>TOP PDL BA \ SP</v>
          </cell>
        </row>
        <row r="521837">
          <cell r="A521837" t="str">
            <v>TOP PDL BA \ SP</v>
          </cell>
        </row>
        <row r="521838">
          <cell r="A521838" t="str">
            <v>TOP PDL BA \ SP</v>
          </cell>
        </row>
        <row r="521839">
          <cell r="A521839" t="str">
            <v>TOP PDL BA \ SP</v>
          </cell>
        </row>
        <row r="521840">
          <cell r="A521840" t="str">
            <v>TOP PDL BA \ SP</v>
          </cell>
        </row>
        <row r="521841">
          <cell r="A521841" t="str">
            <v>TOP PDL BA \ SP</v>
          </cell>
        </row>
        <row r="521842">
          <cell r="A521842" t="str">
            <v>TOP PDL BA \ SP</v>
          </cell>
        </row>
        <row r="521843">
          <cell r="A521843" t="str">
            <v>TOP PDL BA \ SP</v>
          </cell>
        </row>
        <row r="521844">
          <cell r="A521844" t="str">
            <v>TOP PDL BA \ SP</v>
          </cell>
        </row>
        <row r="521845">
          <cell r="A521845" t="str">
            <v>TOP PDL BA \ SP</v>
          </cell>
        </row>
        <row r="521846">
          <cell r="A521846" t="str">
            <v>TOP PDL BA \ SP</v>
          </cell>
        </row>
        <row r="521847">
          <cell r="A521847" t="str">
            <v>TOP PDL BA \ SP</v>
          </cell>
        </row>
        <row r="521848">
          <cell r="A521848" t="str">
            <v>TOP PDL BA \ SP</v>
          </cell>
        </row>
        <row r="521849">
          <cell r="A521849" t="str">
            <v>TOP PDL BA \ SP</v>
          </cell>
        </row>
        <row r="521850">
          <cell r="A521850" t="str">
            <v>TOP PDL BA \ SP</v>
          </cell>
        </row>
        <row r="521851">
          <cell r="A521851" t="str">
            <v>TOP PDL BA \ SP</v>
          </cell>
        </row>
        <row r="521852">
          <cell r="A521852" t="str">
            <v>TOP PDL BA \ SP</v>
          </cell>
        </row>
        <row r="521853">
          <cell r="A521853" t="str">
            <v>TOP PDL BA \ SP</v>
          </cell>
        </row>
        <row r="521854">
          <cell r="A521854" t="str">
            <v>TOP PDL BA \ SP</v>
          </cell>
        </row>
        <row r="521855">
          <cell r="A521855" t="str">
            <v>TOP PDL BA \ SP</v>
          </cell>
        </row>
        <row r="521856">
          <cell r="A521856" t="str">
            <v xml:space="preserve">SECON MATRIZ   </v>
          </cell>
        </row>
        <row r="521857">
          <cell r="A521857" t="str">
            <v xml:space="preserve">SECON MATRIZ   </v>
          </cell>
        </row>
        <row r="521858">
          <cell r="A521858" t="str">
            <v xml:space="preserve">SECON MATRIZ   </v>
          </cell>
        </row>
        <row r="521859">
          <cell r="A521859" t="str">
            <v xml:space="preserve">SECON MATRIZ   </v>
          </cell>
        </row>
        <row r="521860">
          <cell r="A521860" t="str">
            <v xml:space="preserve">SECON MATRIZ   </v>
          </cell>
        </row>
        <row r="521861">
          <cell r="A521861" t="str">
            <v xml:space="preserve">SECON MATRIZ   </v>
          </cell>
        </row>
        <row r="521862">
          <cell r="A521862" t="str">
            <v xml:space="preserve">SECON MATRIZ   </v>
          </cell>
        </row>
        <row r="521863">
          <cell r="A521863" t="str">
            <v xml:space="preserve">SECON MATRIZ   </v>
          </cell>
        </row>
        <row r="521864">
          <cell r="A521864" t="str">
            <v>TOP PDL BA \ SP</v>
          </cell>
        </row>
        <row r="521865">
          <cell r="A521865" t="str">
            <v>TOP PDL BA \ SP</v>
          </cell>
        </row>
        <row r="521866">
          <cell r="A521866" t="str">
            <v>TOP PDL BA \ SP</v>
          </cell>
        </row>
        <row r="521867">
          <cell r="A521867" t="str">
            <v>TOP PDL BA \ SP</v>
          </cell>
        </row>
        <row r="521868">
          <cell r="A521868" t="str">
            <v>TOP PDL BA \ SP</v>
          </cell>
        </row>
        <row r="521869">
          <cell r="A521869" t="str">
            <v>TOP PDL BA \ SP</v>
          </cell>
        </row>
        <row r="521870">
          <cell r="A521870" t="str">
            <v>TOP PDL BA \ SP</v>
          </cell>
        </row>
        <row r="521871">
          <cell r="A521871" t="str">
            <v>TOP PDL BA \ SP</v>
          </cell>
        </row>
        <row r="521872">
          <cell r="A521872" t="str">
            <v>TOP PDL BA \ SP</v>
          </cell>
        </row>
        <row r="521873">
          <cell r="A521873" t="str">
            <v xml:space="preserve">SECON MATRIZ   </v>
          </cell>
        </row>
        <row r="521874">
          <cell r="A521874" t="str">
            <v xml:space="preserve">SECON MATRIZ   </v>
          </cell>
        </row>
        <row r="521875">
          <cell r="A521875" t="str">
            <v xml:space="preserve">SECON MATRIZ   </v>
          </cell>
        </row>
        <row r="521876">
          <cell r="A521876" t="str">
            <v xml:space="preserve">SECON MATRIZ   </v>
          </cell>
        </row>
        <row r="521877">
          <cell r="A521877" t="str">
            <v xml:space="preserve">SECON MATRIZ   </v>
          </cell>
        </row>
        <row r="521878">
          <cell r="A521878" t="str">
            <v xml:space="preserve">SECON MATRIZ   </v>
          </cell>
        </row>
        <row r="521879">
          <cell r="A521879" t="str">
            <v xml:space="preserve">SECON MATRIZ   </v>
          </cell>
        </row>
        <row r="521880">
          <cell r="A521880" t="str">
            <v xml:space="preserve">SECON MATRIZ   </v>
          </cell>
        </row>
        <row r="521881">
          <cell r="A521881" t="str">
            <v xml:space="preserve">SECON MATRIZ   </v>
          </cell>
        </row>
        <row r="521882">
          <cell r="A521882" t="str">
            <v>TOP PDL BA \ SP</v>
          </cell>
        </row>
        <row r="521883">
          <cell r="A521883" t="str">
            <v>TOP PDL BA \ SP</v>
          </cell>
        </row>
        <row r="521884">
          <cell r="A521884" t="str">
            <v>TOP PDL BA \ SP</v>
          </cell>
        </row>
        <row r="521885">
          <cell r="A521885" t="str">
            <v>TOP PDL BA \ SP</v>
          </cell>
        </row>
        <row r="521886">
          <cell r="A521886" t="str">
            <v>TOP PDL BA \ SP</v>
          </cell>
        </row>
        <row r="521887">
          <cell r="A521887" t="str">
            <v>TOP PDL BA \ SP</v>
          </cell>
        </row>
        <row r="521888">
          <cell r="A521888" t="str">
            <v>TOP PDL BA \ SP</v>
          </cell>
        </row>
        <row r="521889">
          <cell r="A521889" t="str">
            <v>TOP PDL BA \ SP</v>
          </cell>
        </row>
        <row r="521890">
          <cell r="A521890" t="str">
            <v>TOP PDL BA \ SP</v>
          </cell>
        </row>
        <row r="521891">
          <cell r="A521891" t="str">
            <v xml:space="preserve">SECON MATRIZ   </v>
          </cell>
        </row>
        <row r="521892">
          <cell r="A521892" t="str">
            <v xml:space="preserve">SECON MATRIZ   </v>
          </cell>
        </row>
        <row r="521893">
          <cell r="A521893" t="str">
            <v xml:space="preserve">SECON MATRIZ   </v>
          </cell>
        </row>
        <row r="521894">
          <cell r="A521894" t="str">
            <v xml:space="preserve">SECON MATRIZ   </v>
          </cell>
        </row>
        <row r="521895">
          <cell r="A521895" t="str">
            <v xml:space="preserve">SECON MATRIZ   </v>
          </cell>
        </row>
        <row r="521896">
          <cell r="A521896" t="str">
            <v xml:space="preserve">SECON MATRIZ   </v>
          </cell>
        </row>
        <row r="521897">
          <cell r="A521897" t="str">
            <v xml:space="preserve">SECON MATRIZ   </v>
          </cell>
        </row>
        <row r="521898">
          <cell r="A521898" t="str">
            <v xml:space="preserve">SECON MATRIZ   </v>
          </cell>
        </row>
        <row r="521899">
          <cell r="A521899" t="str">
            <v xml:space="preserve">SECON MATRIZ   </v>
          </cell>
        </row>
        <row r="521900">
          <cell r="A521900" t="str">
            <v>TOP PDL BA \ SP</v>
          </cell>
        </row>
        <row r="521901">
          <cell r="A521901" t="str">
            <v>TOP PDL BA \ SP</v>
          </cell>
        </row>
        <row r="521902">
          <cell r="A521902" t="str">
            <v>TOP PDL BA \ SP</v>
          </cell>
        </row>
        <row r="521903">
          <cell r="A521903" t="str">
            <v>TOP PDL BA \ SP</v>
          </cell>
        </row>
        <row r="521904">
          <cell r="A521904" t="str">
            <v>TOP PDL BA \ SP</v>
          </cell>
        </row>
        <row r="521905">
          <cell r="A521905" t="str">
            <v>TOP PDL BA \ SP</v>
          </cell>
        </row>
        <row r="521906">
          <cell r="A521906" t="str">
            <v>TOP PDL BA \ SP</v>
          </cell>
        </row>
        <row r="521907">
          <cell r="A521907" t="str">
            <v>TOP PDL BA \ SP</v>
          </cell>
        </row>
        <row r="521908">
          <cell r="A521908" t="str">
            <v>TOP PDL BA \ SP</v>
          </cell>
        </row>
        <row r="521909">
          <cell r="A521909" t="str">
            <v xml:space="preserve">SECON MATRIZ   </v>
          </cell>
        </row>
        <row r="521910">
          <cell r="A521910" t="str">
            <v xml:space="preserve">SECON MATRIZ   </v>
          </cell>
        </row>
        <row r="521911">
          <cell r="A521911" t="str">
            <v xml:space="preserve">SECON MATRIZ   </v>
          </cell>
        </row>
        <row r="521912">
          <cell r="A521912" t="str">
            <v xml:space="preserve">SECON MATRIZ   </v>
          </cell>
        </row>
        <row r="521913">
          <cell r="A521913" t="str">
            <v xml:space="preserve">SECON MATRIZ   </v>
          </cell>
        </row>
        <row r="521914">
          <cell r="A521914" t="str">
            <v xml:space="preserve">SECON MATRIZ   </v>
          </cell>
        </row>
        <row r="521915">
          <cell r="A521915" t="str">
            <v xml:space="preserve">SECON MATRIZ   </v>
          </cell>
        </row>
        <row r="521916">
          <cell r="A521916" t="str">
            <v xml:space="preserve">SECON MATRIZ   </v>
          </cell>
        </row>
        <row r="521917">
          <cell r="A521917" t="str">
            <v>TOP PDL BA \ SP</v>
          </cell>
        </row>
        <row r="521918">
          <cell r="A521918" t="str">
            <v>TOP PDL BA \ SP</v>
          </cell>
        </row>
        <row r="521919">
          <cell r="A521919" t="str">
            <v>TOP PDL BA \ SP</v>
          </cell>
        </row>
        <row r="521920">
          <cell r="A521920" t="str">
            <v>TOP PDL BA \ SP</v>
          </cell>
        </row>
        <row r="521921">
          <cell r="A521921" t="str">
            <v>TOP PDL BA \ SP</v>
          </cell>
        </row>
        <row r="521922">
          <cell r="A521922" t="str">
            <v>TOP PDL BA \ SP</v>
          </cell>
        </row>
        <row r="521923">
          <cell r="A521923" t="str">
            <v>TOP PDL BA \ SP</v>
          </cell>
        </row>
        <row r="521924">
          <cell r="A521924" t="str">
            <v>TOP PDL BA \ SP</v>
          </cell>
        </row>
        <row r="521925">
          <cell r="A521925" t="str">
            <v>TOP PDL BA \ SP</v>
          </cell>
        </row>
        <row r="521926">
          <cell r="A521926" t="str">
            <v xml:space="preserve">SECON MATRIZ   </v>
          </cell>
        </row>
        <row r="521927">
          <cell r="A521927" t="str">
            <v xml:space="preserve">SECON MATRIZ   </v>
          </cell>
        </row>
        <row r="521928">
          <cell r="A521928" t="str">
            <v xml:space="preserve">SECON MATRIZ   </v>
          </cell>
        </row>
        <row r="521929">
          <cell r="A521929" t="str">
            <v xml:space="preserve">SECON MATRIZ   </v>
          </cell>
        </row>
        <row r="521930">
          <cell r="A521930" t="str">
            <v xml:space="preserve">SECON MATRIZ   </v>
          </cell>
        </row>
        <row r="521931">
          <cell r="A521931" t="str">
            <v xml:space="preserve">SECON MATRIZ   </v>
          </cell>
        </row>
        <row r="521932">
          <cell r="A521932" t="str">
            <v xml:space="preserve">SECON MATRIZ   </v>
          </cell>
        </row>
        <row r="521933">
          <cell r="A521933" t="str">
            <v xml:space="preserve">SECON MATRIZ   </v>
          </cell>
        </row>
        <row r="521934">
          <cell r="A521934" t="str">
            <v xml:space="preserve">SECON MATRIZ   </v>
          </cell>
        </row>
        <row r="521935">
          <cell r="A521935" t="str">
            <v>TOP PDL BA \ SP</v>
          </cell>
        </row>
        <row r="521936">
          <cell r="A521936" t="str">
            <v>TOP PDL BA \ SP</v>
          </cell>
        </row>
        <row r="521937">
          <cell r="A521937" t="str">
            <v>TOP PDL BA \ SP</v>
          </cell>
        </row>
        <row r="521938">
          <cell r="A521938" t="str">
            <v>TOP PDL BA \ SP</v>
          </cell>
        </row>
        <row r="521939">
          <cell r="A521939" t="str">
            <v>TOP PDL BA \ SP</v>
          </cell>
        </row>
        <row r="521940">
          <cell r="A521940" t="str">
            <v>TOP PDL BA \ SP</v>
          </cell>
        </row>
        <row r="521941">
          <cell r="A521941" t="str">
            <v>TOP PDL BA \ SP</v>
          </cell>
        </row>
        <row r="521942">
          <cell r="A521942" t="str">
            <v>TOP PDL BA \ SP</v>
          </cell>
        </row>
        <row r="521943">
          <cell r="A521943" t="str">
            <v>TOP PDL BA \ SP</v>
          </cell>
        </row>
        <row r="521944">
          <cell r="A521944" t="str">
            <v xml:space="preserve">SECON MATRIZ   </v>
          </cell>
        </row>
        <row r="521945">
          <cell r="A521945" t="str">
            <v xml:space="preserve">SECON MATRIZ   </v>
          </cell>
        </row>
        <row r="521946">
          <cell r="A521946" t="str">
            <v xml:space="preserve">SECON MATRIZ   </v>
          </cell>
        </row>
        <row r="521947">
          <cell r="A521947" t="str">
            <v xml:space="preserve">SECON MATRIZ   </v>
          </cell>
        </row>
        <row r="521948">
          <cell r="A521948" t="str">
            <v xml:space="preserve">SECON MATRIZ   </v>
          </cell>
        </row>
        <row r="521949">
          <cell r="A521949" t="str">
            <v xml:space="preserve">SECON MATRIZ   </v>
          </cell>
        </row>
        <row r="521950">
          <cell r="A521950" t="str">
            <v xml:space="preserve">SECON MATRIZ   </v>
          </cell>
        </row>
        <row r="521951">
          <cell r="A521951" t="str">
            <v xml:space="preserve">SECON MATRIZ   </v>
          </cell>
        </row>
        <row r="521952">
          <cell r="A521952" t="str">
            <v xml:space="preserve">SECON MATRIZ   </v>
          </cell>
        </row>
        <row r="521953">
          <cell r="A521953" t="str">
            <v>TOP PDL BA \ SP</v>
          </cell>
        </row>
        <row r="521954">
          <cell r="A521954" t="str">
            <v>TOP PDL BA \ SP</v>
          </cell>
        </row>
        <row r="521955">
          <cell r="A521955" t="str">
            <v>TOP PDL BA \ SP</v>
          </cell>
        </row>
        <row r="521956">
          <cell r="A521956" t="str">
            <v>TOP PDL BA \ SP</v>
          </cell>
        </row>
        <row r="521957">
          <cell r="A521957" t="str">
            <v>TOP PDL BA \ SP</v>
          </cell>
        </row>
        <row r="521958">
          <cell r="A521958" t="str">
            <v>TOP PDL BA \ SP</v>
          </cell>
        </row>
        <row r="521959">
          <cell r="A521959" t="str">
            <v>TOP PDL BA \ SP</v>
          </cell>
        </row>
        <row r="521960">
          <cell r="A521960" t="str">
            <v>TOP PDL BA \ SP</v>
          </cell>
        </row>
        <row r="521961">
          <cell r="A521961" t="str">
            <v>TOP PDL BA \ SP</v>
          </cell>
        </row>
        <row r="521962">
          <cell r="A521962" t="str">
            <v>TOP PDL BA \ SP</v>
          </cell>
        </row>
        <row r="521963">
          <cell r="A521963" t="str">
            <v>TOP PDL BA \ SP</v>
          </cell>
        </row>
        <row r="521964">
          <cell r="A521964" t="str">
            <v>TOP PDL BA \ SP</v>
          </cell>
        </row>
        <row r="521965">
          <cell r="A521965" t="str">
            <v>TOP PDL BA \ SP</v>
          </cell>
        </row>
        <row r="521966">
          <cell r="A521966" t="str">
            <v>TOP PDL BA \ SP</v>
          </cell>
        </row>
        <row r="521967">
          <cell r="A521967" t="str">
            <v>TOP PDL BA \ SP</v>
          </cell>
        </row>
        <row r="521968">
          <cell r="A521968" t="str">
            <v>TOP PDL BA \ SP</v>
          </cell>
        </row>
        <row r="521969">
          <cell r="A521969" t="str">
            <v>TOP PDL BA \ SP</v>
          </cell>
        </row>
        <row r="521970">
          <cell r="A521970" t="str">
            <v>TOP PDL BA \ SP</v>
          </cell>
        </row>
        <row r="521971">
          <cell r="A521971" t="str">
            <v xml:space="preserve">SECON MATRIZ   </v>
          </cell>
        </row>
        <row r="521972">
          <cell r="A521972" t="str">
            <v xml:space="preserve">SECON MATRIZ   </v>
          </cell>
        </row>
        <row r="521973">
          <cell r="A521973" t="str">
            <v xml:space="preserve">SECON MATRIZ   </v>
          </cell>
        </row>
        <row r="521974">
          <cell r="A521974" t="str">
            <v xml:space="preserve">SECON MATRIZ   </v>
          </cell>
        </row>
        <row r="521975">
          <cell r="A521975" t="str">
            <v xml:space="preserve">SECON MATRIZ   </v>
          </cell>
        </row>
        <row r="521976">
          <cell r="A521976" t="str">
            <v xml:space="preserve">SECON MATRIZ   </v>
          </cell>
        </row>
        <row r="521977">
          <cell r="A521977" t="str">
            <v xml:space="preserve">SECON MATRIZ   </v>
          </cell>
        </row>
        <row r="521978">
          <cell r="A521978" t="str">
            <v xml:space="preserve">SECON MATRIZ   </v>
          </cell>
        </row>
        <row r="521979">
          <cell r="A521979" t="str">
            <v xml:space="preserve">SECON MATRIZ   </v>
          </cell>
        </row>
        <row r="521980">
          <cell r="A521980" t="str">
            <v>TOP PDL BA \ SP</v>
          </cell>
        </row>
        <row r="521981">
          <cell r="A521981" t="str">
            <v>TOP PDL BA \ SP</v>
          </cell>
        </row>
        <row r="521982">
          <cell r="A521982" t="str">
            <v>TOP PDL BA \ SP</v>
          </cell>
        </row>
        <row r="521983">
          <cell r="A521983" t="str">
            <v>TOP PDL BA \ SP</v>
          </cell>
        </row>
        <row r="521984">
          <cell r="A521984" t="str">
            <v>TOP PDL BA \ SP</v>
          </cell>
        </row>
        <row r="521985">
          <cell r="A521985" t="str">
            <v>TOP PDL BA \ SP</v>
          </cell>
        </row>
        <row r="521986">
          <cell r="A521986" t="str">
            <v>TOP PDL BA \ SP</v>
          </cell>
        </row>
        <row r="521987">
          <cell r="A521987" t="str">
            <v>TOP PDL BA \ SP</v>
          </cell>
        </row>
        <row r="521988">
          <cell r="A521988" t="str">
            <v>TOP PDL BA \ SP</v>
          </cell>
        </row>
        <row r="521989">
          <cell r="A521989" t="str">
            <v>TOP PDL BA \ SP</v>
          </cell>
        </row>
        <row r="521990">
          <cell r="A521990" t="str">
            <v>TOP PDL BA \ SP</v>
          </cell>
        </row>
        <row r="521991">
          <cell r="A521991" t="str">
            <v>TOP PDL BA \ SP</v>
          </cell>
        </row>
        <row r="521992">
          <cell r="A521992" t="str">
            <v>TOP PDL BA \ SP</v>
          </cell>
        </row>
        <row r="521993">
          <cell r="A521993" t="str">
            <v>TOP PDL BA \ SP</v>
          </cell>
        </row>
        <row r="521994">
          <cell r="A521994" t="str">
            <v>TOP PDL BA \ SP</v>
          </cell>
        </row>
        <row r="521995">
          <cell r="A521995" t="str">
            <v>TOP PDL BA \ SP</v>
          </cell>
        </row>
        <row r="521996">
          <cell r="A521996" t="str">
            <v>TOP PDL BA \ SP</v>
          </cell>
        </row>
        <row r="521997">
          <cell r="A521997" t="str">
            <v>TOP PDL BA \ SP</v>
          </cell>
        </row>
        <row r="521998">
          <cell r="A521998" t="str">
            <v>TOP PDL BA \ SP</v>
          </cell>
        </row>
        <row r="521999">
          <cell r="A521999" t="str">
            <v>TOP PDL BA \ SP</v>
          </cell>
        </row>
        <row r="522000">
          <cell r="A522000" t="str">
            <v>TOP PDL BA \ SP</v>
          </cell>
        </row>
        <row r="522001">
          <cell r="A522001" t="str">
            <v>TOP PDL BA \ SP</v>
          </cell>
        </row>
        <row r="522002">
          <cell r="A522002" t="str">
            <v>TOP PDL BA \ SP</v>
          </cell>
        </row>
        <row r="522003">
          <cell r="A522003" t="str">
            <v>TOP PDL BA \ SP</v>
          </cell>
        </row>
        <row r="522004">
          <cell r="A522004" t="str">
            <v>TOP PDL BA \ SP</v>
          </cell>
        </row>
        <row r="522005">
          <cell r="A522005" t="str">
            <v>TOP PDL BA \ SP</v>
          </cell>
        </row>
        <row r="522006">
          <cell r="A522006" t="str">
            <v>TOP PDL BA \ SP</v>
          </cell>
        </row>
        <row r="522007">
          <cell r="A522007" t="str">
            <v>TOP PDL BA \ SP</v>
          </cell>
        </row>
        <row r="522008">
          <cell r="A522008" t="str">
            <v>TOP PDL BA \ SP</v>
          </cell>
        </row>
        <row r="522009">
          <cell r="A522009" t="str">
            <v>TOP PDL BA \ SP</v>
          </cell>
        </row>
        <row r="522010">
          <cell r="A522010" t="str">
            <v>TOP PDL BA \ SP</v>
          </cell>
        </row>
        <row r="522011">
          <cell r="A522011" t="str">
            <v>TOP PDL BA \ SP</v>
          </cell>
        </row>
        <row r="522012">
          <cell r="A522012" t="str">
            <v>TOP PDL BA \ SP</v>
          </cell>
        </row>
        <row r="522013">
          <cell r="A522013" t="str">
            <v>TOP PDL BA \ SP</v>
          </cell>
        </row>
        <row r="522014">
          <cell r="A522014" t="str">
            <v>TOP PDL BA \ SP</v>
          </cell>
        </row>
        <row r="522015">
          <cell r="A522015" t="str">
            <v>TOP PDL BA \ SP</v>
          </cell>
        </row>
        <row r="522016">
          <cell r="A522016" t="str">
            <v>TOP PDL BA \ SP</v>
          </cell>
        </row>
        <row r="522017">
          <cell r="A522017" t="str">
            <v>TOP PDL BA \ SP</v>
          </cell>
        </row>
        <row r="522018">
          <cell r="A522018" t="str">
            <v>TOP PDL BA \ SP</v>
          </cell>
        </row>
        <row r="522019">
          <cell r="A522019" t="str">
            <v>TOP PDL BA \ SP</v>
          </cell>
        </row>
        <row r="522020">
          <cell r="A522020" t="str">
            <v>TOP PDL BA \ SP</v>
          </cell>
        </row>
        <row r="522021">
          <cell r="A522021" t="str">
            <v>TOP PDL BA \ SP</v>
          </cell>
        </row>
        <row r="522022">
          <cell r="A522022" t="str">
            <v>TOP PDL BA \ SP</v>
          </cell>
        </row>
        <row r="522023">
          <cell r="A522023" t="str">
            <v>TOP PDL BA \ SP</v>
          </cell>
        </row>
        <row r="522024">
          <cell r="A522024" t="str">
            <v>TOP PDL BA \ SP</v>
          </cell>
        </row>
        <row r="522025">
          <cell r="A522025" t="str">
            <v xml:space="preserve">SECON MATRIZ   </v>
          </cell>
        </row>
        <row r="522026">
          <cell r="A522026" t="str">
            <v xml:space="preserve">SECON MATRIZ   </v>
          </cell>
        </row>
        <row r="522027">
          <cell r="A522027" t="str">
            <v xml:space="preserve">SECON MATRIZ   </v>
          </cell>
        </row>
        <row r="522028">
          <cell r="A522028" t="str">
            <v xml:space="preserve">SECON MATRIZ   </v>
          </cell>
        </row>
        <row r="522029">
          <cell r="A522029" t="str">
            <v xml:space="preserve">SECON MATRIZ   </v>
          </cell>
        </row>
        <row r="522030">
          <cell r="A522030" t="str">
            <v xml:space="preserve">SECON MATRIZ   </v>
          </cell>
        </row>
        <row r="522031">
          <cell r="A522031" t="str">
            <v xml:space="preserve">SECON MATRIZ   </v>
          </cell>
        </row>
        <row r="522032">
          <cell r="A522032" t="str">
            <v xml:space="preserve">SECON MATRIZ   </v>
          </cell>
        </row>
        <row r="522033">
          <cell r="A522033" t="str">
            <v xml:space="preserve">SECON MATRIZ   </v>
          </cell>
        </row>
        <row r="522034">
          <cell r="A522034" t="str">
            <v>TOP PDL BA \ SP</v>
          </cell>
        </row>
        <row r="522035">
          <cell r="A522035" t="str">
            <v>TOP PDL BA \ SP</v>
          </cell>
        </row>
        <row r="522036">
          <cell r="A522036" t="str">
            <v>TOP PDL BA \ SP</v>
          </cell>
        </row>
        <row r="522037">
          <cell r="A522037" t="str">
            <v>TOP PDL BA \ SP</v>
          </cell>
        </row>
        <row r="522038">
          <cell r="A522038" t="str">
            <v>TOP PDL BA \ SP</v>
          </cell>
        </row>
        <row r="522039">
          <cell r="A522039" t="str">
            <v>TOP PDL BA \ SP</v>
          </cell>
        </row>
        <row r="522040">
          <cell r="A522040" t="str">
            <v>TOP PDL BA \ SP</v>
          </cell>
        </row>
        <row r="522041">
          <cell r="A522041" t="str">
            <v>TOP PDL BA \ SP</v>
          </cell>
        </row>
        <row r="522042">
          <cell r="A522042" t="str">
            <v>TOP PDL BA \ SP</v>
          </cell>
        </row>
        <row r="522043">
          <cell r="A522043" t="str">
            <v>TOP PDL BA \ SP</v>
          </cell>
        </row>
        <row r="522044">
          <cell r="A522044" t="str">
            <v>TOP PDL BA \ SP</v>
          </cell>
        </row>
        <row r="522045">
          <cell r="A522045" t="str">
            <v>TOP PDL BA \ SP</v>
          </cell>
        </row>
        <row r="522046">
          <cell r="A522046" t="str">
            <v>TOP PDL BA \ SP</v>
          </cell>
        </row>
        <row r="522047">
          <cell r="A522047" t="str">
            <v>TOP PDL BA \ SP</v>
          </cell>
        </row>
        <row r="522048">
          <cell r="A522048" t="str">
            <v>TOP PDL BA \ SP</v>
          </cell>
        </row>
        <row r="522049">
          <cell r="A522049" t="str">
            <v>TOP PDL BA \ SP</v>
          </cell>
        </row>
        <row r="522050">
          <cell r="A522050" t="str">
            <v>TOP PDL BA \ SP</v>
          </cell>
        </row>
        <row r="522051">
          <cell r="A522051" t="str">
            <v>TOP PDL BA \ SP</v>
          </cell>
        </row>
        <row r="522052">
          <cell r="A522052" t="str">
            <v>TOP PDL BA \ SP</v>
          </cell>
        </row>
        <row r="522053">
          <cell r="A522053" t="str">
            <v>TOP PDL BA \ SP</v>
          </cell>
        </row>
        <row r="522054">
          <cell r="A522054" t="str">
            <v>TOP PDL BA \ SP</v>
          </cell>
        </row>
        <row r="522055">
          <cell r="A522055" t="str">
            <v>TOP PDL BA \ SP</v>
          </cell>
        </row>
        <row r="522056">
          <cell r="A522056" t="str">
            <v>TOP PDL BA \ SP</v>
          </cell>
        </row>
        <row r="522057">
          <cell r="A522057" t="str">
            <v>TOP PDL BA \ SP</v>
          </cell>
        </row>
        <row r="522058">
          <cell r="A522058" t="str">
            <v>TOP PDL BA \ SP</v>
          </cell>
        </row>
        <row r="522059">
          <cell r="A522059" t="str">
            <v>TOP PDL BA \ SP</v>
          </cell>
        </row>
        <row r="522060">
          <cell r="A522060" t="str">
            <v>TOP PDL BA \ SP</v>
          </cell>
        </row>
        <row r="522061">
          <cell r="A522061" t="str">
            <v>TOP PDL BA \ SP</v>
          </cell>
        </row>
        <row r="522062">
          <cell r="A522062" t="str">
            <v>TOP PDL BA \ SP</v>
          </cell>
        </row>
        <row r="522063">
          <cell r="A522063" t="str">
            <v>TOP PDL BA \ SP</v>
          </cell>
        </row>
        <row r="522064">
          <cell r="A522064" t="str">
            <v>TOP PDL BA \ SP</v>
          </cell>
        </row>
        <row r="522065">
          <cell r="A522065" t="str">
            <v>TOP PDL BA \ SP</v>
          </cell>
        </row>
        <row r="522066">
          <cell r="A522066" t="str">
            <v>TOP PDL BA \ SP</v>
          </cell>
        </row>
        <row r="522067">
          <cell r="A522067" t="str">
            <v>TOP PDL BA \ SP</v>
          </cell>
        </row>
        <row r="522068">
          <cell r="A522068" t="str">
            <v>TOP PDL BA \ SP</v>
          </cell>
        </row>
        <row r="522069">
          <cell r="A522069" t="str">
            <v xml:space="preserve">SECON MATRIZ   </v>
          </cell>
        </row>
        <row r="522070">
          <cell r="A522070" t="str">
            <v xml:space="preserve">SECON MATRIZ   </v>
          </cell>
        </row>
        <row r="522071">
          <cell r="A522071" t="str">
            <v xml:space="preserve">SECON MATRIZ   </v>
          </cell>
        </row>
        <row r="522072">
          <cell r="A522072" t="str">
            <v xml:space="preserve">SECON MATRIZ   </v>
          </cell>
        </row>
        <row r="522073">
          <cell r="A522073" t="str">
            <v xml:space="preserve">SECON MATRIZ   </v>
          </cell>
        </row>
        <row r="522074">
          <cell r="A522074" t="str">
            <v xml:space="preserve">SECON MATRIZ   </v>
          </cell>
        </row>
        <row r="522075">
          <cell r="A522075" t="str">
            <v xml:space="preserve">SECON MATRIZ   </v>
          </cell>
        </row>
        <row r="522076">
          <cell r="A522076" t="str">
            <v xml:space="preserve">SECON MATRIZ   </v>
          </cell>
        </row>
        <row r="522077">
          <cell r="A522077" t="str">
            <v xml:space="preserve">SECON MATRIZ   </v>
          </cell>
        </row>
        <row r="522078">
          <cell r="A522078" t="str">
            <v xml:space="preserve">SECON MATRIZ   </v>
          </cell>
        </row>
        <row r="522079">
          <cell r="A522079" t="str">
            <v xml:space="preserve">SECON MATRIZ   </v>
          </cell>
        </row>
        <row r="522080">
          <cell r="A522080" t="str">
            <v xml:space="preserve">SECON MATRIZ   </v>
          </cell>
        </row>
        <row r="522081">
          <cell r="A522081" t="str">
            <v xml:space="preserve">SECON MATRIZ   </v>
          </cell>
        </row>
        <row r="522082">
          <cell r="A522082" t="str">
            <v xml:space="preserve">SECON MATRIZ   </v>
          </cell>
        </row>
        <row r="522083">
          <cell r="A522083" t="str">
            <v xml:space="preserve">SECON MATRIZ   </v>
          </cell>
        </row>
        <row r="522084">
          <cell r="A522084" t="str">
            <v xml:space="preserve">SECON MATRIZ   </v>
          </cell>
        </row>
        <row r="522085">
          <cell r="A522085" t="str">
            <v xml:space="preserve">SECON MATRIZ   </v>
          </cell>
        </row>
        <row r="522086">
          <cell r="A522086" t="str">
            <v xml:space="preserve">SECON MATRIZ   </v>
          </cell>
        </row>
        <row r="522087">
          <cell r="A522087" t="str">
            <v>TOP PDL BA \ SP</v>
          </cell>
        </row>
        <row r="522088">
          <cell r="A522088" t="str">
            <v>TOP PDL BA \ SP</v>
          </cell>
        </row>
        <row r="522089">
          <cell r="A522089" t="str">
            <v>TOP PDL BA \ SP</v>
          </cell>
        </row>
        <row r="522090">
          <cell r="A522090" t="str">
            <v>TOP PDL BA \ SP</v>
          </cell>
        </row>
        <row r="522091">
          <cell r="A522091" t="str">
            <v>TOP PDL BA \ SP</v>
          </cell>
        </row>
        <row r="522092">
          <cell r="A522092" t="str">
            <v>TOP PDL BA \ SP</v>
          </cell>
        </row>
        <row r="522093">
          <cell r="A522093" t="str">
            <v>TOP PDL BA \ SP</v>
          </cell>
        </row>
        <row r="522094">
          <cell r="A522094" t="str">
            <v>TOP PDL BA \ SP</v>
          </cell>
        </row>
        <row r="522095">
          <cell r="A522095" t="str">
            <v>TOP PDL BA \ SP</v>
          </cell>
        </row>
        <row r="522096">
          <cell r="A522096" t="str">
            <v>TOP PDL BA \ SP</v>
          </cell>
        </row>
        <row r="522097">
          <cell r="A522097" t="str">
            <v>TOP PDL BA \ SP</v>
          </cell>
        </row>
        <row r="522098">
          <cell r="A522098" t="str">
            <v>TOP PDL BA \ SP</v>
          </cell>
        </row>
        <row r="522099">
          <cell r="A522099" t="str">
            <v>TOP PDL BA \ SP</v>
          </cell>
        </row>
        <row r="522100">
          <cell r="A522100" t="str">
            <v>TOP PDL BA \ SP</v>
          </cell>
        </row>
        <row r="522101">
          <cell r="A522101" t="str">
            <v>TOP PDL BA \ SP</v>
          </cell>
        </row>
        <row r="522102">
          <cell r="A522102" t="str">
            <v>TOP PDL BA \ SP</v>
          </cell>
        </row>
        <row r="522103">
          <cell r="A522103" t="str">
            <v>TOP PDL BA \ SP</v>
          </cell>
        </row>
        <row r="522104">
          <cell r="A522104" t="str">
            <v>TOP PDL BA \ SP</v>
          </cell>
        </row>
        <row r="522105">
          <cell r="A522105" t="str">
            <v>TOP PDL BA \ SP</v>
          </cell>
        </row>
        <row r="522106">
          <cell r="A522106" t="str">
            <v>TOP PDL BA \ SP</v>
          </cell>
        </row>
        <row r="522107">
          <cell r="A522107" t="str">
            <v>TOP PDL BA \ SP</v>
          </cell>
        </row>
        <row r="522108">
          <cell r="A522108" t="str">
            <v>TOP PDL BA \ SP</v>
          </cell>
        </row>
        <row r="522109">
          <cell r="A522109" t="str">
            <v>TOP PDL BA \ SP</v>
          </cell>
        </row>
        <row r="522110">
          <cell r="A522110" t="str">
            <v>TOP PDL BA \ SP</v>
          </cell>
        </row>
        <row r="522111">
          <cell r="A522111" t="str">
            <v>TOP PDL BA \ SP</v>
          </cell>
        </row>
        <row r="522112">
          <cell r="A522112" t="str">
            <v>TOP PDL BA \ SP</v>
          </cell>
        </row>
        <row r="522113">
          <cell r="A522113" t="str">
            <v>TOP PDL BA \ SP</v>
          </cell>
        </row>
        <row r="522114">
          <cell r="A522114" t="str">
            <v>TOP PDL BA \ SP</v>
          </cell>
        </row>
        <row r="522115">
          <cell r="A522115" t="str">
            <v>TOP PDL BA \ SP</v>
          </cell>
        </row>
        <row r="522116">
          <cell r="A522116" t="str">
            <v>TOP PDL BA \ SP</v>
          </cell>
        </row>
        <row r="522117">
          <cell r="A522117" t="str">
            <v>TOP PDL BA \ SP</v>
          </cell>
        </row>
        <row r="522118">
          <cell r="A522118" t="str">
            <v>TOP PDL BA \ SP</v>
          </cell>
        </row>
        <row r="522119">
          <cell r="A522119" t="str">
            <v>TOP PDL BA \ SP</v>
          </cell>
        </row>
        <row r="522120">
          <cell r="A522120" t="str">
            <v xml:space="preserve">SECON MATRIZ   </v>
          </cell>
        </row>
        <row r="522121">
          <cell r="A522121" t="str">
            <v xml:space="preserve">SECON MATRIZ   </v>
          </cell>
        </row>
        <row r="522122">
          <cell r="A522122" t="str">
            <v xml:space="preserve">SECON MATRIZ   </v>
          </cell>
        </row>
        <row r="522123">
          <cell r="A522123" t="str">
            <v xml:space="preserve">SECON MATRIZ   </v>
          </cell>
        </row>
        <row r="522124">
          <cell r="A522124" t="str">
            <v xml:space="preserve">SECON MATRIZ   </v>
          </cell>
        </row>
        <row r="522125">
          <cell r="A522125" t="str">
            <v xml:space="preserve">SECON MATRIZ   </v>
          </cell>
        </row>
        <row r="522126">
          <cell r="A522126" t="str">
            <v xml:space="preserve">SECON MATRIZ   </v>
          </cell>
        </row>
        <row r="522127">
          <cell r="A522127" t="str">
            <v xml:space="preserve">SECON MATRIZ   </v>
          </cell>
        </row>
        <row r="522128">
          <cell r="A522128" t="str">
            <v xml:space="preserve">SECON MATRIZ   </v>
          </cell>
        </row>
        <row r="522129">
          <cell r="A522129" t="str">
            <v>TOP PDL BA \ SP</v>
          </cell>
        </row>
        <row r="522130">
          <cell r="A522130" t="str">
            <v>TOP PDL BA \ SP</v>
          </cell>
        </row>
        <row r="522131">
          <cell r="A522131" t="str">
            <v>TOP PDL BA \ SP</v>
          </cell>
        </row>
        <row r="522132">
          <cell r="A522132" t="str">
            <v>TOP PDL BA \ SP</v>
          </cell>
        </row>
        <row r="522133">
          <cell r="A522133" t="str">
            <v>TOP PDL BA \ SP</v>
          </cell>
        </row>
        <row r="522134">
          <cell r="A522134" t="str">
            <v>TOP PDL BA \ SP</v>
          </cell>
        </row>
        <row r="522135">
          <cell r="A522135" t="str">
            <v>TOP PDL BA \ SP</v>
          </cell>
        </row>
        <row r="522136">
          <cell r="A522136" t="str">
            <v>TOP PDL BA \ SP</v>
          </cell>
        </row>
        <row r="522137">
          <cell r="A522137" t="str">
            <v>TOP PDL BA \ SP</v>
          </cell>
        </row>
        <row r="522138">
          <cell r="A522138" t="str">
            <v xml:space="preserve">SECON MATRIZ   </v>
          </cell>
        </row>
        <row r="522139">
          <cell r="A522139" t="str">
            <v xml:space="preserve">SECON MATRIZ   </v>
          </cell>
        </row>
        <row r="522140">
          <cell r="A522140" t="str">
            <v xml:space="preserve">SECON MATRIZ   </v>
          </cell>
        </row>
        <row r="522141">
          <cell r="A522141" t="str">
            <v xml:space="preserve">SECON MATRIZ   </v>
          </cell>
        </row>
        <row r="522142">
          <cell r="A522142" t="str">
            <v xml:space="preserve">SECON MATRIZ   </v>
          </cell>
        </row>
        <row r="522143">
          <cell r="A522143" t="str">
            <v xml:space="preserve">SECON MATRIZ   </v>
          </cell>
        </row>
        <row r="522144">
          <cell r="A522144" t="str">
            <v xml:space="preserve">SECON MATRIZ   </v>
          </cell>
        </row>
        <row r="522145">
          <cell r="A522145" t="str">
            <v xml:space="preserve">SECON MATRIZ   </v>
          </cell>
        </row>
        <row r="522146">
          <cell r="A522146" t="str">
            <v>TOP PDL BA \ SP</v>
          </cell>
        </row>
        <row r="522147">
          <cell r="A522147" t="str">
            <v>TOP PDL BA \ SP</v>
          </cell>
        </row>
        <row r="522148">
          <cell r="A522148" t="str">
            <v>TOP PDL BA \ SP</v>
          </cell>
        </row>
        <row r="522149">
          <cell r="A522149" t="str">
            <v>TOP PDL BA \ SP</v>
          </cell>
        </row>
        <row r="522150">
          <cell r="A522150" t="str">
            <v>TOP PDL BA \ SP</v>
          </cell>
        </row>
        <row r="522151">
          <cell r="A522151" t="str">
            <v>TOP PDL BA \ SP</v>
          </cell>
        </row>
        <row r="522152">
          <cell r="A522152" t="str">
            <v>TOP PDL BA \ SP</v>
          </cell>
        </row>
        <row r="522153">
          <cell r="A522153" t="str">
            <v>TOP PDL BA \ SP</v>
          </cell>
        </row>
        <row r="522154">
          <cell r="A522154" t="str">
            <v>TOP PDL BA \ SP</v>
          </cell>
        </row>
        <row r="522155">
          <cell r="A522155" t="str">
            <v xml:space="preserve">SECON MATRIZ   </v>
          </cell>
        </row>
        <row r="522156">
          <cell r="A522156" t="str">
            <v xml:space="preserve">SECON MATRIZ   </v>
          </cell>
        </row>
        <row r="522157">
          <cell r="A522157" t="str">
            <v xml:space="preserve">SECON MATRIZ   </v>
          </cell>
        </row>
        <row r="522158">
          <cell r="A522158" t="str">
            <v xml:space="preserve">SECON MATRIZ   </v>
          </cell>
        </row>
        <row r="522159">
          <cell r="A522159" t="str">
            <v xml:space="preserve">SECON MATRIZ   </v>
          </cell>
        </row>
        <row r="522160">
          <cell r="A522160" t="str">
            <v xml:space="preserve">SECON MATRIZ   </v>
          </cell>
        </row>
        <row r="522161">
          <cell r="A522161" t="str">
            <v xml:space="preserve">SECON MATRIZ   </v>
          </cell>
        </row>
        <row r="522162">
          <cell r="A522162" t="str">
            <v xml:space="preserve">SECON MATRIZ   </v>
          </cell>
        </row>
        <row r="522163">
          <cell r="A522163" t="str">
            <v xml:space="preserve">SECON MATRIZ   </v>
          </cell>
        </row>
        <row r="522164">
          <cell r="A522164" t="str">
            <v>TOP PDL BA \ SP</v>
          </cell>
        </row>
        <row r="522165">
          <cell r="A522165" t="str">
            <v>TOP PDL BA \ SP</v>
          </cell>
        </row>
        <row r="522166">
          <cell r="A522166" t="str">
            <v>TOP PDL BA \ SP</v>
          </cell>
        </row>
        <row r="522167">
          <cell r="A522167" t="str">
            <v>TOP PDL BA \ SP</v>
          </cell>
        </row>
        <row r="522168">
          <cell r="A522168" t="str">
            <v>TOP PDL BA \ SP</v>
          </cell>
        </row>
        <row r="522169">
          <cell r="A522169" t="str">
            <v>TOP PDL BA \ SP</v>
          </cell>
        </row>
        <row r="522170">
          <cell r="A522170" t="str">
            <v>TOP PDL BA \ SP</v>
          </cell>
        </row>
        <row r="522171">
          <cell r="A522171" t="str">
            <v>TOP PDL BA \ SP</v>
          </cell>
        </row>
        <row r="522172">
          <cell r="A522172" t="str">
            <v>TOP PDL BA \ SP</v>
          </cell>
        </row>
        <row r="522173">
          <cell r="A522173" t="str">
            <v xml:space="preserve">SECON MATRIZ   </v>
          </cell>
        </row>
        <row r="522174">
          <cell r="A522174" t="str">
            <v xml:space="preserve">SECON MATRIZ   </v>
          </cell>
        </row>
        <row r="522175">
          <cell r="A522175" t="str">
            <v xml:space="preserve">SECON MATRIZ   </v>
          </cell>
        </row>
        <row r="522176">
          <cell r="A522176" t="str">
            <v xml:space="preserve">SECON MATRIZ   </v>
          </cell>
        </row>
        <row r="522177">
          <cell r="A522177" t="str">
            <v xml:space="preserve">SECON MATRIZ   </v>
          </cell>
        </row>
        <row r="522178">
          <cell r="A522178" t="str">
            <v xml:space="preserve">SECON MATRIZ   </v>
          </cell>
        </row>
        <row r="522179">
          <cell r="A522179" t="str">
            <v xml:space="preserve">SECON MATRIZ   </v>
          </cell>
        </row>
        <row r="522180">
          <cell r="A522180" t="str">
            <v xml:space="preserve">SECON MATRIZ   </v>
          </cell>
        </row>
        <row r="522181">
          <cell r="A522181" t="str">
            <v xml:space="preserve">SECON MATRIZ   </v>
          </cell>
        </row>
        <row r="522182">
          <cell r="A522182" t="str">
            <v>TOP PDL BA \ SP</v>
          </cell>
        </row>
        <row r="522183">
          <cell r="A522183" t="str">
            <v>TOP PDL BA \ SP</v>
          </cell>
        </row>
        <row r="522184">
          <cell r="A522184" t="str">
            <v>TOP PDL BA \ SP</v>
          </cell>
        </row>
        <row r="522185">
          <cell r="A522185" t="str">
            <v>TOP PDL BA \ SP</v>
          </cell>
        </row>
        <row r="522186">
          <cell r="A522186" t="str">
            <v>TOP PDL BA \ SP</v>
          </cell>
        </row>
        <row r="522187">
          <cell r="A522187" t="str">
            <v>TOP PDL BA \ SP</v>
          </cell>
        </row>
        <row r="522188">
          <cell r="A522188" t="str">
            <v>TOP PDL BA \ SP</v>
          </cell>
        </row>
        <row r="522189">
          <cell r="A522189" t="str">
            <v>TOP PDL BA \ SP</v>
          </cell>
        </row>
        <row r="522190">
          <cell r="A522190" t="str">
            <v>TOP PDL BA \ SP</v>
          </cell>
        </row>
        <row r="522191">
          <cell r="A522191" t="str">
            <v xml:space="preserve">SECON MATRIZ   </v>
          </cell>
        </row>
        <row r="522192">
          <cell r="A522192" t="str">
            <v xml:space="preserve">SECON MATRIZ   </v>
          </cell>
        </row>
        <row r="522193">
          <cell r="A522193" t="str">
            <v xml:space="preserve">SECON MATRIZ   </v>
          </cell>
        </row>
        <row r="522194">
          <cell r="A522194" t="str">
            <v xml:space="preserve">SECON MATRIZ   </v>
          </cell>
        </row>
        <row r="522195">
          <cell r="A522195" t="str">
            <v xml:space="preserve">SECON MATRIZ   </v>
          </cell>
        </row>
        <row r="522196">
          <cell r="A522196" t="str">
            <v xml:space="preserve">SECON MATRIZ   </v>
          </cell>
        </row>
        <row r="522197">
          <cell r="A522197" t="str">
            <v xml:space="preserve">SECON MATRIZ   </v>
          </cell>
        </row>
        <row r="522198">
          <cell r="A522198" t="str">
            <v xml:space="preserve">SECON MATRIZ   </v>
          </cell>
        </row>
        <row r="522199">
          <cell r="A522199" t="str">
            <v xml:space="preserve">SECON MATRIZ   </v>
          </cell>
        </row>
        <row r="522200">
          <cell r="A522200" t="str">
            <v>TOP PDL BA \ SP</v>
          </cell>
        </row>
        <row r="522201">
          <cell r="A522201" t="str">
            <v>TOP PDL BA \ SP</v>
          </cell>
        </row>
        <row r="522202">
          <cell r="A522202" t="str">
            <v>TOP PDL BA \ SP</v>
          </cell>
        </row>
        <row r="522203">
          <cell r="A522203" t="str">
            <v>TOP PDL BA \ SP</v>
          </cell>
        </row>
        <row r="522204">
          <cell r="A522204" t="str">
            <v>TOP PDL BA \ SP</v>
          </cell>
        </row>
        <row r="522205">
          <cell r="A522205" t="str">
            <v>TOP PDL BA \ SP</v>
          </cell>
        </row>
        <row r="522206">
          <cell r="A522206" t="str">
            <v>TOP PDL BA \ SP</v>
          </cell>
        </row>
        <row r="522207">
          <cell r="A522207" t="str">
            <v>TOP PDL BA \ SP</v>
          </cell>
        </row>
        <row r="522208">
          <cell r="A522208" t="str">
            <v>TOP PDL BA \ SP</v>
          </cell>
        </row>
        <row r="522209">
          <cell r="A522209" t="str">
            <v xml:space="preserve">SECON MATRIZ   </v>
          </cell>
        </row>
        <row r="522210">
          <cell r="A522210" t="str">
            <v xml:space="preserve">SECON MATRIZ   </v>
          </cell>
        </row>
        <row r="522211">
          <cell r="A522211" t="str">
            <v xml:space="preserve">SECON MATRIZ   </v>
          </cell>
        </row>
        <row r="522212">
          <cell r="A522212" t="str">
            <v xml:space="preserve">SECON MATRIZ   </v>
          </cell>
        </row>
        <row r="522213">
          <cell r="A522213" t="str">
            <v xml:space="preserve">SECON MATRIZ   </v>
          </cell>
        </row>
        <row r="522214">
          <cell r="A522214" t="str">
            <v xml:space="preserve">SECON MATRIZ   </v>
          </cell>
        </row>
        <row r="522215">
          <cell r="A522215" t="str">
            <v xml:space="preserve">SECON MATRIZ   </v>
          </cell>
        </row>
        <row r="522216">
          <cell r="A522216" t="str">
            <v xml:space="preserve">SECON MATRIZ   </v>
          </cell>
        </row>
        <row r="522217">
          <cell r="A522217" t="str">
            <v xml:space="preserve">SECON MATRIZ   </v>
          </cell>
        </row>
        <row r="522218">
          <cell r="A522218" t="str">
            <v>TOP PDL BA \ SP</v>
          </cell>
        </row>
        <row r="522219">
          <cell r="A522219" t="str">
            <v>TOP PDL BA \ SP</v>
          </cell>
        </row>
        <row r="522220">
          <cell r="A522220" t="str">
            <v>TOP PDL BA \ SP</v>
          </cell>
        </row>
        <row r="522221">
          <cell r="A522221" t="str">
            <v>TOP PDL BA \ SP</v>
          </cell>
        </row>
        <row r="522222">
          <cell r="A522222" t="str">
            <v>TOP PDL BA \ SP</v>
          </cell>
        </row>
        <row r="522223">
          <cell r="A522223" t="str">
            <v>TOP PDL BA \ SP</v>
          </cell>
        </row>
        <row r="522224">
          <cell r="A522224" t="str">
            <v>TOP PDL BA \ SP</v>
          </cell>
        </row>
        <row r="522225">
          <cell r="A522225" t="str">
            <v>TOP PDL BA \ SP</v>
          </cell>
        </row>
        <row r="522226">
          <cell r="A522226" t="str">
            <v>TOP PDL BA \ SP</v>
          </cell>
        </row>
        <row r="522227">
          <cell r="A522227" t="str">
            <v xml:space="preserve">SECON MATRIZ   </v>
          </cell>
        </row>
        <row r="522228">
          <cell r="A522228" t="str">
            <v xml:space="preserve">SECON MATRIZ   </v>
          </cell>
        </row>
        <row r="522229">
          <cell r="A522229" t="str">
            <v xml:space="preserve">SECON MATRIZ   </v>
          </cell>
        </row>
        <row r="522230">
          <cell r="A522230" t="str">
            <v xml:space="preserve">SECON MATRIZ   </v>
          </cell>
        </row>
        <row r="522231">
          <cell r="A522231" t="str">
            <v xml:space="preserve">SECON MATRIZ   </v>
          </cell>
        </row>
        <row r="522232">
          <cell r="A522232" t="str">
            <v xml:space="preserve">SECON MATRIZ   </v>
          </cell>
        </row>
        <row r="522233">
          <cell r="A522233" t="str">
            <v xml:space="preserve">SECON MATRIZ   </v>
          </cell>
        </row>
        <row r="522234">
          <cell r="A522234" t="str">
            <v xml:space="preserve">SECON MATRIZ   </v>
          </cell>
        </row>
        <row r="522235">
          <cell r="A522235" t="str">
            <v xml:space="preserve">SECON MATRIZ   </v>
          </cell>
        </row>
        <row r="522236">
          <cell r="A522236" t="str">
            <v>TOP PDL BA \ SP</v>
          </cell>
        </row>
        <row r="522237">
          <cell r="A522237" t="str">
            <v>TOP PDL BA \ SP</v>
          </cell>
        </row>
        <row r="522238">
          <cell r="A522238" t="str">
            <v>TOP PDL BA \ SP</v>
          </cell>
        </row>
        <row r="522239">
          <cell r="A522239" t="str">
            <v>TOP PDL BA \ SP</v>
          </cell>
        </row>
        <row r="522240">
          <cell r="A522240" t="str">
            <v>TOP PDL BA \ SP</v>
          </cell>
        </row>
        <row r="522241">
          <cell r="A522241" t="str">
            <v>TOP PDL BA \ SP</v>
          </cell>
        </row>
        <row r="522242">
          <cell r="A522242" t="str">
            <v>TOP PDL BA \ SP</v>
          </cell>
        </row>
        <row r="522243">
          <cell r="A522243" t="str">
            <v>TOP PDL BA \ SP</v>
          </cell>
        </row>
        <row r="522244">
          <cell r="A522244" t="str">
            <v>TOP PDL BA \ SP</v>
          </cell>
        </row>
        <row r="522245">
          <cell r="A522245" t="str">
            <v>TOP PDL BA \ SP</v>
          </cell>
        </row>
        <row r="522246">
          <cell r="A522246" t="str">
            <v>TOP PDL BA \ SP</v>
          </cell>
        </row>
        <row r="522247">
          <cell r="A522247" t="str">
            <v>TOP PDL BA \ SP</v>
          </cell>
        </row>
        <row r="522248">
          <cell r="A522248" t="str">
            <v>TOP PDL BA \ SP</v>
          </cell>
        </row>
        <row r="522249">
          <cell r="A522249" t="str">
            <v>TOP PDL BA \ SP</v>
          </cell>
        </row>
        <row r="522250">
          <cell r="A522250" t="str">
            <v>TOP PDL BA \ SP</v>
          </cell>
        </row>
        <row r="522251">
          <cell r="A522251" t="str">
            <v>TOP PDL BA \ SP</v>
          </cell>
        </row>
        <row r="522252">
          <cell r="A522252" t="str">
            <v>TOP PDL BA \ SP</v>
          </cell>
        </row>
        <row r="522253">
          <cell r="A522253" t="str">
            <v>TOP PDL BA \ SP</v>
          </cell>
        </row>
        <row r="522254">
          <cell r="A522254" t="str">
            <v xml:space="preserve">SECON MATRIZ   </v>
          </cell>
        </row>
        <row r="522255">
          <cell r="A522255" t="str">
            <v xml:space="preserve">SECON MATRIZ   </v>
          </cell>
        </row>
        <row r="522256">
          <cell r="A522256" t="str">
            <v xml:space="preserve">SECON MATRIZ   </v>
          </cell>
        </row>
        <row r="522257">
          <cell r="A522257" t="str">
            <v xml:space="preserve">SECON MATRIZ   </v>
          </cell>
        </row>
        <row r="522258">
          <cell r="A522258" t="str">
            <v xml:space="preserve">SECON MATRIZ   </v>
          </cell>
        </row>
        <row r="522259">
          <cell r="A522259" t="str">
            <v xml:space="preserve">SECON MATRIZ   </v>
          </cell>
        </row>
        <row r="522260">
          <cell r="A522260" t="str">
            <v xml:space="preserve">SECON MATRIZ   </v>
          </cell>
        </row>
        <row r="522261">
          <cell r="A522261" t="str">
            <v xml:space="preserve">SECON MATRIZ   </v>
          </cell>
        </row>
        <row r="522262">
          <cell r="A522262" t="str">
            <v xml:space="preserve">SECON MATRIZ   </v>
          </cell>
        </row>
        <row r="522263">
          <cell r="A522263" t="str">
            <v>TOP PDL BA \ SP</v>
          </cell>
        </row>
        <row r="522264">
          <cell r="A522264" t="str">
            <v>TOP PDL BA \ SP</v>
          </cell>
        </row>
        <row r="522265">
          <cell r="A522265" t="str">
            <v>TOP PDL BA \ SP</v>
          </cell>
        </row>
        <row r="522266">
          <cell r="A522266" t="str">
            <v>TOP PDL BA \ SP</v>
          </cell>
        </row>
        <row r="522267">
          <cell r="A522267" t="str">
            <v>TOP PDL BA \ SP</v>
          </cell>
        </row>
        <row r="522268">
          <cell r="A522268" t="str">
            <v>TOP PDL BA \ SP</v>
          </cell>
        </row>
        <row r="522269">
          <cell r="A522269" t="str">
            <v>TOP PDL BA \ SP</v>
          </cell>
        </row>
        <row r="522270">
          <cell r="A522270" t="str">
            <v>TOP PDL BA \ SP</v>
          </cell>
        </row>
        <row r="522271">
          <cell r="A522271" t="str">
            <v>TOP PDL BA \ SP</v>
          </cell>
        </row>
        <row r="522272">
          <cell r="A522272" t="str">
            <v xml:space="preserve">SECON MATRIZ   </v>
          </cell>
        </row>
        <row r="522273">
          <cell r="A522273" t="str">
            <v xml:space="preserve">SECON MATRIZ   </v>
          </cell>
        </row>
        <row r="522274">
          <cell r="A522274" t="str">
            <v xml:space="preserve">SECON MATRIZ   </v>
          </cell>
        </row>
        <row r="522275">
          <cell r="A522275" t="str">
            <v xml:space="preserve">SECON MATRIZ   </v>
          </cell>
        </row>
        <row r="522276">
          <cell r="A522276" t="str">
            <v xml:space="preserve">SECON MATRIZ   </v>
          </cell>
        </row>
        <row r="522277">
          <cell r="A522277" t="str">
            <v xml:space="preserve">SECON MATRIZ   </v>
          </cell>
        </row>
        <row r="522278">
          <cell r="A522278" t="str">
            <v xml:space="preserve">SECON MATRIZ   </v>
          </cell>
        </row>
        <row r="522279">
          <cell r="A522279" t="str">
            <v xml:space="preserve">SECON MATRIZ   </v>
          </cell>
        </row>
        <row r="522280">
          <cell r="A522280" t="str">
            <v xml:space="preserve">SECON MATRIZ   </v>
          </cell>
        </row>
        <row r="522281">
          <cell r="A522281" t="str">
            <v>TOP PDL BA \ SP</v>
          </cell>
        </row>
        <row r="522282">
          <cell r="A522282" t="str">
            <v>TOP PDL BA \ SP</v>
          </cell>
        </row>
        <row r="522283">
          <cell r="A522283" t="str">
            <v>TOP PDL BA \ SP</v>
          </cell>
        </row>
        <row r="522284">
          <cell r="A522284" t="str">
            <v>TOP PDL BA \ SP</v>
          </cell>
        </row>
        <row r="522285">
          <cell r="A522285" t="str">
            <v>TOP PDL BA \ SP</v>
          </cell>
        </row>
        <row r="522286">
          <cell r="A522286" t="str">
            <v>TOP PDL BA \ SP</v>
          </cell>
        </row>
        <row r="522287">
          <cell r="A522287" t="str">
            <v>TOP PDL BA \ SP</v>
          </cell>
        </row>
        <row r="522288">
          <cell r="A522288" t="str">
            <v>TOP PDL BA \ SP</v>
          </cell>
        </row>
        <row r="522289">
          <cell r="A522289" t="str">
            <v>TOP PDL BA \ SP</v>
          </cell>
        </row>
        <row r="522290">
          <cell r="A522290" t="str">
            <v xml:space="preserve">SECON MATRIZ   </v>
          </cell>
        </row>
        <row r="522291">
          <cell r="A522291" t="str">
            <v xml:space="preserve">SECON MATRIZ   </v>
          </cell>
        </row>
        <row r="522292">
          <cell r="A522292" t="str">
            <v xml:space="preserve">SECON MATRIZ   </v>
          </cell>
        </row>
        <row r="522293">
          <cell r="A522293" t="str">
            <v xml:space="preserve">SECON MATRIZ   </v>
          </cell>
        </row>
        <row r="522294">
          <cell r="A522294" t="str">
            <v xml:space="preserve">SECON MATRIZ   </v>
          </cell>
        </row>
        <row r="522295">
          <cell r="A522295" t="str">
            <v xml:space="preserve">SECON MATRIZ   </v>
          </cell>
        </row>
        <row r="522296">
          <cell r="A522296" t="str">
            <v xml:space="preserve">SECON MATRIZ   </v>
          </cell>
        </row>
        <row r="522297">
          <cell r="A522297" t="str">
            <v xml:space="preserve">SECON MATRIZ   </v>
          </cell>
        </row>
        <row r="522298">
          <cell r="A522298" t="str">
            <v xml:space="preserve">SECON MATRIZ   </v>
          </cell>
        </row>
        <row r="522299">
          <cell r="A522299" t="str">
            <v>TOP PDL BA \ SP</v>
          </cell>
        </row>
        <row r="522300">
          <cell r="A522300" t="str">
            <v>TOP PDL BA \ SP</v>
          </cell>
        </row>
        <row r="522301">
          <cell r="A522301" t="str">
            <v>TOP PDL BA \ SP</v>
          </cell>
        </row>
        <row r="522302">
          <cell r="A522302" t="str">
            <v>TOP PDL BA \ SP</v>
          </cell>
        </row>
        <row r="522303">
          <cell r="A522303" t="str">
            <v>TOP PDL BA \ SP</v>
          </cell>
        </row>
        <row r="522304">
          <cell r="A522304" t="str">
            <v>TOP PDL BA \ SP</v>
          </cell>
        </row>
        <row r="522305">
          <cell r="A522305" t="str">
            <v>TOP PDL BA \ SP</v>
          </cell>
        </row>
        <row r="522306">
          <cell r="A522306" t="str">
            <v>TOP PDL BA \ SP</v>
          </cell>
        </row>
        <row r="522307">
          <cell r="A522307" t="str">
            <v>TOP PDL BA \ SP</v>
          </cell>
        </row>
        <row r="522308">
          <cell r="A522308" t="str">
            <v xml:space="preserve">SECON MATRIZ   </v>
          </cell>
        </row>
        <row r="522309">
          <cell r="A522309" t="str">
            <v xml:space="preserve">SECON MATRIZ   </v>
          </cell>
        </row>
        <row r="522310">
          <cell r="A522310" t="str">
            <v xml:space="preserve">SECON MATRIZ   </v>
          </cell>
        </row>
        <row r="522311">
          <cell r="A522311" t="str">
            <v xml:space="preserve">SECON MATRIZ   </v>
          </cell>
        </row>
        <row r="522312">
          <cell r="A522312" t="str">
            <v xml:space="preserve">SECON MATRIZ   </v>
          </cell>
        </row>
        <row r="522313">
          <cell r="A522313" t="str">
            <v xml:space="preserve">SECON MATRIZ   </v>
          </cell>
        </row>
        <row r="522314">
          <cell r="A522314" t="str">
            <v xml:space="preserve">SECON MATRIZ   </v>
          </cell>
        </row>
        <row r="522315">
          <cell r="A522315" t="str">
            <v xml:space="preserve">SECON MATRIZ   </v>
          </cell>
        </row>
        <row r="522316">
          <cell r="A522316" t="str">
            <v xml:space="preserve">SECON MATRIZ   </v>
          </cell>
        </row>
        <row r="522317">
          <cell r="A522317" t="str">
            <v>TOP PDL BA \ SP</v>
          </cell>
        </row>
        <row r="522318">
          <cell r="A522318" t="str">
            <v>TOP PDL BA \ SP</v>
          </cell>
        </row>
        <row r="522319">
          <cell r="A522319" t="str">
            <v>TOP PDL BA \ SP</v>
          </cell>
        </row>
        <row r="522320">
          <cell r="A522320" t="str">
            <v>TOP PDL BA \ SP</v>
          </cell>
        </row>
        <row r="522321">
          <cell r="A522321" t="str">
            <v>TOP PDL BA \ SP</v>
          </cell>
        </row>
        <row r="522322">
          <cell r="A522322" t="str">
            <v>TOP PDL BA \ SP</v>
          </cell>
        </row>
        <row r="522323">
          <cell r="A522323" t="str">
            <v>TOP PDL BA \ SP</v>
          </cell>
        </row>
        <row r="522324">
          <cell r="A522324" t="str">
            <v>TOP PDL BA \ SP</v>
          </cell>
        </row>
        <row r="522325">
          <cell r="A522325" t="str">
            <v>TOP PDL BA \ SP</v>
          </cell>
        </row>
        <row r="522326">
          <cell r="A522326" t="str">
            <v xml:space="preserve">SECON MATRIZ   </v>
          </cell>
        </row>
        <row r="522327">
          <cell r="A522327" t="str">
            <v xml:space="preserve">SECON MATRIZ   </v>
          </cell>
        </row>
        <row r="522328">
          <cell r="A522328" t="str">
            <v xml:space="preserve">SECON MATRIZ   </v>
          </cell>
        </row>
        <row r="522329">
          <cell r="A522329" t="str">
            <v xml:space="preserve">SECON MATRIZ   </v>
          </cell>
        </row>
        <row r="522330">
          <cell r="A522330" t="str">
            <v xml:space="preserve">SECON MATRIZ   </v>
          </cell>
        </row>
        <row r="522331">
          <cell r="A522331" t="str">
            <v xml:space="preserve">SECON MATRIZ   </v>
          </cell>
        </row>
        <row r="522332">
          <cell r="A522332" t="str">
            <v xml:space="preserve">SECON MATRIZ   </v>
          </cell>
        </row>
        <row r="522333">
          <cell r="A522333" t="str">
            <v xml:space="preserve">SECON MATRIZ   </v>
          </cell>
        </row>
        <row r="522334">
          <cell r="A522334" t="str">
            <v xml:space="preserve">SECON MATRIZ   </v>
          </cell>
        </row>
        <row r="522335">
          <cell r="A522335" t="str">
            <v xml:space="preserve">SECON MATRIZ   </v>
          </cell>
        </row>
        <row r="522336">
          <cell r="A522336" t="str">
            <v xml:space="preserve">SECON MATRIZ   </v>
          </cell>
        </row>
        <row r="522337">
          <cell r="A522337" t="str">
            <v xml:space="preserve">SECON MATRIZ   </v>
          </cell>
        </row>
        <row r="522338">
          <cell r="A522338" t="str">
            <v xml:space="preserve">SECON MATRIZ   </v>
          </cell>
        </row>
        <row r="522339">
          <cell r="A522339" t="str">
            <v xml:space="preserve">SECON MATRIZ   </v>
          </cell>
        </row>
        <row r="522340">
          <cell r="A522340" t="str">
            <v xml:space="preserve">SECON MATRIZ   </v>
          </cell>
        </row>
        <row r="522341">
          <cell r="A522341" t="str">
            <v xml:space="preserve">SECON MATRIZ   </v>
          </cell>
        </row>
        <row r="522342">
          <cell r="A522342" t="str">
            <v xml:space="preserve">SECON MATRIZ   </v>
          </cell>
        </row>
        <row r="522343">
          <cell r="A522343" t="str">
            <v xml:space="preserve">SECON MATRIZ   </v>
          </cell>
        </row>
        <row r="522344">
          <cell r="A522344" t="str">
            <v>TOP PDL BA \ SP</v>
          </cell>
        </row>
        <row r="522345">
          <cell r="A522345" t="str">
            <v>TOP PDL BA \ SP</v>
          </cell>
        </row>
        <row r="522346">
          <cell r="A522346" t="str">
            <v>TOP PDL BA \ SP</v>
          </cell>
        </row>
        <row r="522347">
          <cell r="A522347" t="str">
            <v>TOP PDL BA \ SP</v>
          </cell>
        </row>
        <row r="522348">
          <cell r="A522348" t="str">
            <v>TOP PDL BA \ SP</v>
          </cell>
        </row>
        <row r="522349">
          <cell r="A522349" t="str">
            <v>TOP PDL BA \ SP</v>
          </cell>
        </row>
        <row r="522350">
          <cell r="A522350" t="str">
            <v>TOP PDL BA \ SP</v>
          </cell>
        </row>
        <row r="522351">
          <cell r="A522351" t="str">
            <v>TOP PDL BA \ SP</v>
          </cell>
        </row>
        <row r="522352">
          <cell r="A522352" t="str">
            <v>TOP PDL BA \ SP</v>
          </cell>
        </row>
        <row r="522353">
          <cell r="A522353" t="str">
            <v xml:space="preserve">SECON MATRIZ   </v>
          </cell>
        </row>
        <row r="522354">
          <cell r="A522354" t="str">
            <v xml:space="preserve">SECON MATRIZ   </v>
          </cell>
        </row>
        <row r="522355">
          <cell r="A522355" t="str">
            <v xml:space="preserve">SECON MATRIZ   </v>
          </cell>
        </row>
        <row r="522356">
          <cell r="A522356" t="str">
            <v xml:space="preserve">SECON MATRIZ   </v>
          </cell>
        </row>
        <row r="522357">
          <cell r="A522357" t="str">
            <v xml:space="preserve">SECON MATRIZ   </v>
          </cell>
        </row>
        <row r="522358">
          <cell r="A522358" t="str">
            <v xml:space="preserve">SECON MATRIZ   </v>
          </cell>
        </row>
        <row r="522359">
          <cell r="A522359" t="str">
            <v xml:space="preserve">SECON MATRIZ   </v>
          </cell>
        </row>
        <row r="522360">
          <cell r="A522360" t="str">
            <v xml:space="preserve">SECON MATRIZ   </v>
          </cell>
        </row>
        <row r="522361">
          <cell r="A522361" t="str">
            <v xml:space="preserve">SECON MATRIZ   </v>
          </cell>
        </row>
        <row r="522362">
          <cell r="A522362" t="str">
            <v>TOP PDL BA \ SP</v>
          </cell>
        </row>
        <row r="522363">
          <cell r="A522363" t="str">
            <v>TOP PDL BA \ SP</v>
          </cell>
        </row>
        <row r="522364">
          <cell r="A522364" t="str">
            <v>TOP PDL BA \ SP</v>
          </cell>
        </row>
        <row r="522365">
          <cell r="A522365" t="str">
            <v>TOP PDL BA \ SP</v>
          </cell>
        </row>
        <row r="522366">
          <cell r="A522366" t="str">
            <v>TOP PDL BA \ SP</v>
          </cell>
        </row>
        <row r="522367">
          <cell r="A522367" t="str">
            <v>TOP PDL BA \ SP</v>
          </cell>
        </row>
        <row r="522368">
          <cell r="A522368" t="str">
            <v>TOP PDL BA \ SP</v>
          </cell>
        </row>
        <row r="522369">
          <cell r="A522369" t="str">
            <v>TOP PDL BA \ SP</v>
          </cell>
        </row>
        <row r="522370">
          <cell r="A522370" t="str">
            <v>TOP PDL BA \ SP</v>
          </cell>
        </row>
        <row r="522371">
          <cell r="A522371" t="str">
            <v xml:space="preserve">SECON MATRIZ   </v>
          </cell>
        </row>
        <row r="522372">
          <cell r="A522372" t="str">
            <v xml:space="preserve">SECON MATRIZ   </v>
          </cell>
        </row>
        <row r="522373">
          <cell r="A522373" t="str">
            <v xml:space="preserve">SECON MATRIZ   </v>
          </cell>
        </row>
        <row r="522374">
          <cell r="A522374" t="str">
            <v xml:space="preserve">SECON MATRIZ   </v>
          </cell>
        </row>
        <row r="522375">
          <cell r="A522375" t="str">
            <v xml:space="preserve">SECON MATRIZ   </v>
          </cell>
        </row>
        <row r="522376">
          <cell r="A522376" t="str">
            <v xml:space="preserve">SECON MATRIZ   </v>
          </cell>
        </row>
        <row r="522377">
          <cell r="A522377" t="str">
            <v xml:space="preserve">SECON MATRIZ   </v>
          </cell>
        </row>
        <row r="522378">
          <cell r="A522378" t="str">
            <v xml:space="preserve">SECON MATRIZ   </v>
          </cell>
        </row>
        <row r="522379">
          <cell r="A522379" t="str">
            <v>TOP PDL BA \ SP</v>
          </cell>
        </row>
        <row r="522380">
          <cell r="A522380" t="str">
            <v>TOP PDL BA \ SP</v>
          </cell>
        </row>
        <row r="522381">
          <cell r="A522381" t="str">
            <v>TOP PDL BA \ SP</v>
          </cell>
        </row>
        <row r="522382">
          <cell r="A522382" t="str">
            <v>TOP PDL BA \ SP</v>
          </cell>
        </row>
        <row r="522383">
          <cell r="A522383" t="str">
            <v>TOP PDL BA \ SP</v>
          </cell>
        </row>
        <row r="522384">
          <cell r="A522384" t="str">
            <v>TOP PDL BA \ SP</v>
          </cell>
        </row>
        <row r="522385">
          <cell r="A522385" t="str">
            <v>TOP PDL BA \ SP</v>
          </cell>
        </row>
        <row r="522386">
          <cell r="A522386" t="str">
            <v>TOP PDL BA \ SP</v>
          </cell>
        </row>
        <row r="522387">
          <cell r="A522387" t="str">
            <v>TOP PDL BA \ SP</v>
          </cell>
        </row>
        <row r="522388">
          <cell r="A522388" t="str">
            <v xml:space="preserve">SECON MATRIZ   </v>
          </cell>
        </row>
        <row r="522389">
          <cell r="A522389" t="str">
            <v xml:space="preserve">SECON MATRIZ   </v>
          </cell>
        </row>
        <row r="522390">
          <cell r="A522390" t="str">
            <v xml:space="preserve">SECON MATRIZ   </v>
          </cell>
        </row>
        <row r="522391">
          <cell r="A522391" t="str">
            <v xml:space="preserve">SECON MATRIZ   </v>
          </cell>
        </row>
        <row r="522392">
          <cell r="A522392" t="str">
            <v xml:space="preserve">SECON MATRIZ   </v>
          </cell>
        </row>
        <row r="522393">
          <cell r="A522393" t="str">
            <v xml:space="preserve">SECON MATRIZ   </v>
          </cell>
        </row>
        <row r="522394">
          <cell r="A522394" t="str">
            <v xml:space="preserve">SECON MATRIZ   </v>
          </cell>
        </row>
        <row r="522395">
          <cell r="A522395" t="str">
            <v xml:space="preserve">SECON MATRIZ   </v>
          </cell>
        </row>
        <row r="522396">
          <cell r="A522396" t="str">
            <v xml:space="preserve">SECON MATRIZ   </v>
          </cell>
        </row>
        <row r="522397">
          <cell r="A522397" t="str">
            <v>TOP PDL BA \ SP</v>
          </cell>
        </row>
        <row r="522398">
          <cell r="A522398" t="str">
            <v>TOP PDL BA \ SP</v>
          </cell>
        </row>
        <row r="522399">
          <cell r="A522399" t="str">
            <v>TOP PDL BA \ SP</v>
          </cell>
        </row>
        <row r="522400">
          <cell r="A522400" t="str">
            <v>TOP PDL BA \ SP</v>
          </cell>
        </row>
        <row r="522401">
          <cell r="A522401" t="str">
            <v>TOP PDL BA \ SP</v>
          </cell>
        </row>
        <row r="522402">
          <cell r="A522402" t="str">
            <v>TOP PDL BA \ SP</v>
          </cell>
        </row>
        <row r="522403">
          <cell r="A522403" t="str">
            <v>TOP PDL BA \ SP</v>
          </cell>
        </row>
        <row r="522404">
          <cell r="A522404" t="str">
            <v>TOP PDL BA \ SP</v>
          </cell>
        </row>
        <row r="522405">
          <cell r="A522405" t="str">
            <v>TOP PDL BA \ SP</v>
          </cell>
        </row>
        <row r="522406">
          <cell r="A522406" t="str">
            <v>TOP PDL BA \ SP</v>
          </cell>
        </row>
        <row r="522407">
          <cell r="A522407" t="str">
            <v>TOP PDL BA \ SP</v>
          </cell>
        </row>
        <row r="522408">
          <cell r="A522408" t="str">
            <v>TOP PDL BA \ SP</v>
          </cell>
        </row>
        <row r="522409">
          <cell r="A522409" t="str">
            <v>TOP PDL BA \ SP</v>
          </cell>
        </row>
        <row r="522410">
          <cell r="A522410" t="str">
            <v>TOP PDL BA \ SP</v>
          </cell>
        </row>
        <row r="522411">
          <cell r="A522411" t="str">
            <v>TOP PDL BA \ SP</v>
          </cell>
        </row>
        <row r="522412">
          <cell r="A522412" t="str">
            <v>TOP PDL BA \ SP</v>
          </cell>
        </row>
        <row r="522413">
          <cell r="A522413" t="str">
            <v>TOP PDL BA \ SP</v>
          </cell>
        </row>
        <row r="522414">
          <cell r="A522414" t="str">
            <v>TOP PDL BA \ SP</v>
          </cell>
        </row>
        <row r="522415">
          <cell r="A522415" t="str">
            <v>TOP PDL BA \ SP</v>
          </cell>
        </row>
        <row r="522416">
          <cell r="A522416" t="str">
            <v>TOP PDL BA \ SP</v>
          </cell>
        </row>
        <row r="522417">
          <cell r="A522417" t="str">
            <v>TOP PDL BA \ SP</v>
          </cell>
        </row>
        <row r="522418">
          <cell r="A522418" t="str">
            <v>TOP PDL BA \ SP</v>
          </cell>
        </row>
        <row r="522419">
          <cell r="A522419" t="str">
            <v>TOP PDL BA \ SP</v>
          </cell>
        </row>
        <row r="522420">
          <cell r="A522420" t="str">
            <v>TOP PDL BA \ SP</v>
          </cell>
        </row>
        <row r="522421">
          <cell r="A522421" t="str">
            <v>TOP PDL BA \ SP</v>
          </cell>
        </row>
        <row r="522422">
          <cell r="A522422" t="str">
            <v>TOP PDL BA \ SP</v>
          </cell>
        </row>
        <row r="522423">
          <cell r="A522423" t="str">
            <v>TOP PDL BA \ SP</v>
          </cell>
        </row>
        <row r="522424">
          <cell r="A522424" t="str">
            <v>TOP PDL BA \ SP</v>
          </cell>
        </row>
        <row r="522425">
          <cell r="A522425" t="str">
            <v>TOP PDL BA \ SP</v>
          </cell>
        </row>
        <row r="522426">
          <cell r="A522426" t="str">
            <v>TOP PDL BA \ SP</v>
          </cell>
        </row>
        <row r="522427">
          <cell r="A522427" t="str">
            <v>TOP PDL BA \ SP</v>
          </cell>
        </row>
        <row r="522428">
          <cell r="A522428" t="str">
            <v>TOP PDL BA \ SP</v>
          </cell>
        </row>
        <row r="522429">
          <cell r="A522429" t="str">
            <v>TOP PDL BA \ SP</v>
          </cell>
        </row>
        <row r="522430">
          <cell r="A522430" t="str">
            <v>TOP PDL BA \ SP</v>
          </cell>
        </row>
        <row r="522431">
          <cell r="A522431" t="str">
            <v>TOP PDL BA \ SP</v>
          </cell>
        </row>
        <row r="522432">
          <cell r="A522432" t="str">
            <v>TOP PDL BA \ SP</v>
          </cell>
        </row>
        <row r="522433">
          <cell r="A522433" t="str">
            <v xml:space="preserve">SECON MATRIZ   </v>
          </cell>
        </row>
        <row r="522434">
          <cell r="A522434" t="str">
            <v xml:space="preserve">SECON MATRIZ   </v>
          </cell>
        </row>
        <row r="522435">
          <cell r="A522435" t="str">
            <v xml:space="preserve">SECON MATRIZ   </v>
          </cell>
        </row>
        <row r="522436">
          <cell r="A522436" t="str">
            <v xml:space="preserve">SECON MATRIZ   </v>
          </cell>
        </row>
        <row r="522437">
          <cell r="A522437" t="str">
            <v xml:space="preserve">SECON MATRIZ   </v>
          </cell>
        </row>
        <row r="522438">
          <cell r="A522438" t="str">
            <v xml:space="preserve">SECON MATRIZ   </v>
          </cell>
        </row>
        <row r="522439">
          <cell r="A522439" t="str">
            <v xml:space="preserve">SECON MATRIZ   </v>
          </cell>
        </row>
        <row r="522440">
          <cell r="A522440" t="str">
            <v xml:space="preserve">SECON MATRIZ   </v>
          </cell>
        </row>
        <row r="522441">
          <cell r="A522441" t="str">
            <v xml:space="preserve">SECON MATRIZ   </v>
          </cell>
        </row>
        <row r="522442">
          <cell r="A522442" t="str">
            <v xml:space="preserve">SECON MATRIZ   </v>
          </cell>
        </row>
        <row r="522443">
          <cell r="A522443" t="str">
            <v xml:space="preserve">SECON MATRIZ   </v>
          </cell>
        </row>
        <row r="522444">
          <cell r="A522444" t="str">
            <v xml:space="preserve">SECON MATRIZ   </v>
          </cell>
        </row>
        <row r="522445">
          <cell r="A522445" t="str">
            <v xml:space="preserve">SECON MATRIZ   </v>
          </cell>
        </row>
        <row r="522446">
          <cell r="A522446" t="str">
            <v xml:space="preserve">SECON MATRIZ   </v>
          </cell>
        </row>
        <row r="522447">
          <cell r="A522447" t="str">
            <v xml:space="preserve">SECON MATRIZ   </v>
          </cell>
        </row>
        <row r="522448">
          <cell r="A522448" t="str">
            <v xml:space="preserve">SECON MATRIZ   </v>
          </cell>
        </row>
        <row r="522449">
          <cell r="A522449" t="str">
            <v xml:space="preserve">SECON MATRIZ   </v>
          </cell>
        </row>
        <row r="522450">
          <cell r="A522450" t="str">
            <v xml:space="preserve">SECON MATRIZ   </v>
          </cell>
        </row>
        <row r="522451">
          <cell r="A522451" t="str">
            <v xml:space="preserve">SECON MATRIZ   </v>
          </cell>
        </row>
        <row r="522452">
          <cell r="A522452" t="str">
            <v xml:space="preserve">SECON MATRIZ   </v>
          </cell>
        </row>
        <row r="522453">
          <cell r="A522453" t="str">
            <v xml:space="preserve">SECON MATRIZ   </v>
          </cell>
        </row>
        <row r="522454">
          <cell r="A522454" t="str">
            <v xml:space="preserve">SECON MATRIZ   </v>
          </cell>
        </row>
        <row r="522455">
          <cell r="A522455" t="str">
            <v xml:space="preserve">SECON MATRIZ   </v>
          </cell>
        </row>
        <row r="522456">
          <cell r="A522456" t="str">
            <v xml:space="preserve">SECON MATRIZ   </v>
          </cell>
        </row>
        <row r="522457">
          <cell r="A522457" t="str">
            <v xml:space="preserve">SECON MATRIZ   </v>
          </cell>
        </row>
        <row r="522458">
          <cell r="A522458" t="str">
            <v xml:space="preserve">SECON MATRIZ   </v>
          </cell>
        </row>
        <row r="522459">
          <cell r="A522459" t="str">
            <v xml:space="preserve">SECON MATRIZ   </v>
          </cell>
        </row>
        <row r="522460">
          <cell r="A522460" t="str">
            <v xml:space="preserve">SECON MATRIZ   </v>
          </cell>
        </row>
        <row r="522461">
          <cell r="A522461" t="str">
            <v xml:space="preserve">SECON MATRIZ   </v>
          </cell>
        </row>
        <row r="522462">
          <cell r="A522462" t="str">
            <v xml:space="preserve">SECON MATRIZ   </v>
          </cell>
        </row>
        <row r="522463">
          <cell r="A522463" t="str">
            <v xml:space="preserve">SECON MATRIZ   </v>
          </cell>
        </row>
        <row r="522464">
          <cell r="A522464" t="str">
            <v xml:space="preserve">SECON MATRIZ   </v>
          </cell>
        </row>
        <row r="522465">
          <cell r="A522465" t="str">
            <v xml:space="preserve">SECON MATRIZ   </v>
          </cell>
        </row>
        <row r="522466">
          <cell r="A522466" t="str">
            <v xml:space="preserve">SECON MATRIZ   </v>
          </cell>
        </row>
        <row r="522467">
          <cell r="A522467" t="str">
            <v xml:space="preserve">SECON MATRIZ   </v>
          </cell>
        </row>
        <row r="522468">
          <cell r="A522468" t="str">
            <v xml:space="preserve">SECON MATRIZ   </v>
          </cell>
        </row>
        <row r="522469">
          <cell r="A522469" t="str">
            <v xml:space="preserve">SECON MATRIZ   </v>
          </cell>
        </row>
        <row r="522470">
          <cell r="A522470" t="str">
            <v xml:space="preserve">SECON MATRIZ   </v>
          </cell>
        </row>
        <row r="522471">
          <cell r="A522471" t="str">
            <v xml:space="preserve">SECON MATRIZ   </v>
          </cell>
        </row>
        <row r="522472">
          <cell r="A522472" t="str">
            <v xml:space="preserve">SECON MATRIZ   </v>
          </cell>
        </row>
        <row r="522473">
          <cell r="A522473" t="str">
            <v xml:space="preserve">SECON MATRIZ   </v>
          </cell>
        </row>
        <row r="522474">
          <cell r="A522474" t="str">
            <v xml:space="preserve">SECON MATRIZ   </v>
          </cell>
        </row>
        <row r="522475">
          <cell r="A522475" t="str">
            <v xml:space="preserve">SECON MATRIZ   </v>
          </cell>
        </row>
        <row r="522476">
          <cell r="A522476" t="str">
            <v xml:space="preserve">SECON MATRIZ   </v>
          </cell>
        </row>
        <row r="522477">
          <cell r="A522477" t="str">
            <v xml:space="preserve">SECON MATRIZ   </v>
          </cell>
        </row>
        <row r="522478">
          <cell r="A522478" t="str">
            <v xml:space="preserve">SECON MATRIZ   </v>
          </cell>
        </row>
        <row r="522479">
          <cell r="A522479" t="str">
            <v xml:space="preserve">SECON MATRIZ   </v>
          </cell>
        </row>
        <row r="522480">
          <cell r="A522480" t="str">
            <v xml:space="preserve">SECON MATRIZ   </v>
          </cell>
        </row>
        <row r="522481">
          <cell r="A522481" t="str">
            <v xml:space="preserve">SECON MATRIZ   </v>
          </cell>
        </row>
        <row r="522482">
          <cell r="A522482" t="str">
            <v xml:space="preserve">SECON MATRIZ   </v>
          </cell>
        </row>
        <row r="522483">
          <cell r="A522483" t="str">
            <v xml:space="preserve">SECON MATRIZ   </v>
          </cell>
        </row>
        <row r="522484">
          <cell r="A522484" t="str">
            <v xml:space="preserve">SECON MATRIZ   </v>
          </cell>
        </row>
        <row r="522485">
          <cell r="A522485" t="str">
            <v xml:space="preserve">SECON MATRIZ   </v>
          </cell>
        </row>
        <row r="522486">
          <cell r="A522486" t="str">
            <v xml:space="preserve">SECON MATRIZ   </v>
          </cell>
        </row>
        <row r="522487">
          <cell r="A522487" t="str">
            <v xml:space="preserve">SECON MATRIZ   </v>
          </cell>
        </row>
        <row r="522488">
          <cell r="A522488" t="str">
            <v xml:space="preserve">SECON MATRIZ   </v>
          </cell>
        </row>
        <row r="522489">
          <cell r="A522489" t="str">
            <v xml:space="preserve">SECON MATRIZ   </v>
          </cell>
        </row>
        <row r="522490">
          <cell r="A522490" t="str">
            <v xml:space="preserve">SECON MATRIZ   </v>
          </cell>
        </row>
        <row r="522491">
          <cell r="A522491" t="str">
            <v xml:space="preserve">SECON MATRIZ   </v>
          </cell>
        </row>
        <row r="522492">
          <cell r="A522492" t="str">
            <v xml:space="preserve">SECON MATRIZ   </v>
          </cell>
        </row>
        <row r="522493">
          <cell r="A522493" t="str">
            <v xml:space="preserve">SECON MATRIZ   </v>
          </cell>
        </row>
        <row r="522494">
          <cell r="A522494" t="str">
            <v xml:space="preserve">SECON MATRIZ   </v>
          </cell>
        </row>
        <row r="522495">
          <cell r="A522495" t="str">
            <v xml:space="preserve">SECON MATRIZ   </v>
          </cell>
        </row>
        <row r="522496">
          <cell r="A522496" t="str">
            <v xml:space="preserve">SECON MATRIZ   </v>
          </cell>
        </row>
        <row r="522497">
          <cell r="A522497" t="str">
            <v xml:space="preserve">SECON MATRIZ   </v>
          </cell>
        </row>
        <row r="522498">
          <cell r="A522498" t="str">
            <v xml:space="preserve">SECON MATRIZ   </v>
          </cell>
        </row>
        <row r="522499">
          <cell r="A522499" t="str">
            <v xml:space="preserve">SECON MATRIZ   </v>
          </cell>
        </row>
        <row r="522500">
          <cell r="A522500" t="str">
            <v xml:space="preserve">SECON MATRIZ   </v>
          </cell>
        </row>
        <row r="522501">
          <cell r="A522501" t="str">
            <v xml:space="preserve">SECON MATRIZ   </v>
          </cell>
        </row>
        <row r="522502">
          <cell r="A522502" t="str">
            <v xml:space="preserve">SECON MATRIZ   </v>
          </cell>
        </row>
        <row r="522503">
          <cell r="A522503" t="str">
            <v xml:space="preserve">SECON MATRIZ   </v>
          </cell>
        </row>
        <row r="522504">
          <cell r="A522504" t="str">
            <v xml:space="preserve">SECON MATRIZ   </v>
          </cell>
        </row>
        <row r="522505">
          <cell r="A522505" t="str">
            <v xml:space="preserve">SECON MATRIZ   </v>
          </cell>
        </row>
        <row r="522506">
          <cell r="A522506" t="str">
            <v xml:space="preserve">SECON MATRIZ   </v>
          </cell>
        </row>
        <row r="522507">
          <cell r="A522507" t="str">
            <v xml:space="preserve">SECON MATRIZ   </v>
          </cell>
        </row>
        <row r="522508">
          <cell r="A522508" t="str">
            <v xml:space="preserve">SECON MATRIZ   </v>
          </cell>
        </row>
        <row r="522509">
          <cell r="A522509" t="str">
            <v xml:space="preserve">SECON MATRIZ   </v>
          </cell>
        </row>
        <row r="522510">
          <cell r="A522510" t="str">
            <v xml:space="preserve">SECON MATRIZ   </v>
          </cell>
        </row>
        <row r="522511">
          <cell r="A522511" t="str">
            <v xml:space="preserve">SECON MATRIZ   </v>
          </cell>
        </row>
        <row r="522512">
          <cell r="A522512" t="str">
            <v xml:space="preserve">SECON MATRIZ   </v>
          </cell>
        </row>
        <row r="522513">
          <cell r="A522513" t="str">
            <v xml:space="preserve">SECON MATRIZ   </v>
          </cell>
        </row>
        <row r="522514">
          <cell r="A522514" t="str">
            <v xml:space="preserve">SECON MATRIZ   </v>
          </cell>
        </row>
        <row r="522515">
          <cell r="A522515" t="str">
            <v xml:space="preserve">SECON MATRIZ   </v>
          </cell>
        </row>
        <row r="522516">
          <cell r="A522516" t="str">
            <v xml:space="preserve">SECON MATRIZ   </v>
          </cell>
        </row>
        <row r="522517">
          <cell r="A522517" t="str">
            <v xml:space="preserve">SECON MATRIZ   </v>
          </cell>
        </row>
        <row r="522518">
          <cell r="A522518" t="str">
            <v xml:space="preserve">SECON MATRIZ   </v>
          </cell>
        </row>
        <row r="522519">
          <cell r="A522519" t="str">
            <v xml:space="preserve">SECON MATRIZ   </v>
          </cell>
        </row>
        <row r="522520">
          <cell r="A522520" t="str">
            <v xml:space="preserve">SECON MATRIZ   </v>
          </cell>
        </row>
        <row r="522521">
          <cell r="A522521" t="str">
            <v xml:space="preserve">SECON MATRIZ   </v>
          </cell>
        </row>
        <row r="522522">
          <cell r="A522522" t="str">
            <v xml:space="preserve">SECON MATRIZ   </v>
          </cell>
        </row>
        <row r="522523">
          <cell r="A522523" t="str">
            <v xml:space="preserve">SECON MATRIZ   </v>
          </cell>
        </row>
        <row r="522524">
          <cell r="A522524" t="str">
            <v xml:space="preserve">SECON MATRIZ   </v>
          </cell>
        </row>
        <row r="522525">
          <cell r="A522525" t="str">
            <v xml:space="preserve">SECON MATRIZ   </v>
          </cell>
        </row>
        <row r="522526">
          <cell r="A522526" t="str">
            <v xml:space="preserve">SECON MATRIZ   </v>
          </cell>
        </row>
        <row r="522527">
          <cell r="A522527" t="str">
            <v xml:space="preserve">SECON MATRIZ   </v>
          </cell>
        </row>
        <row r="522528">
          <cell r="A522528" t="str">
            <v xml:space="preserve">SECON MATRIZ   </v>
          </cell>
        </row>
        <row r="522529">
          <cell r="A522529" t="str">
            <v xml:space="preserve">SECON MATRIZ   </v>
          </cell>
        </row>
        <row r="522530">
          <cell r="A522530" t="str">
            <v xml:space="preserve">SECON MATRIZ   </v>
          </cell>
        </row>
        <row r="522531">
          <cell r="A522531" t="str">
            <v xml:space="preserve">SECON MATRIZ   </v>
          </cell>
        </row>
        <row r="522532">
          <cell r="A522532" t="str">
            <v xml:space="preserve">SECON MATRIZ   </v>
          </cell>
        </row>
        <row r="522533">
          <cell r="A522533" t="str">
            <v xml:space="preserve">SECON MATRIZ   </v>
          </cell>
        </row>
        <row r="522534">
          <cell r="A522534" t="str">
            <v xml:space="preserve">SECON MATRIZ   </v>
          </cell>
        </row>
        <row r="522535">
          <cell r="A522535" t="str">
            <v xml:space="preserve">SECON MATRIZ   </v>
          </cell>
        </row>
        <row r="522536">
          <cell r="A522536" t="str">
            <v xml:space="preserve">SECON MATRIZ   </v>
          </cell>
        </row>
        <row r="522537">
          <cell r="A522537" t="str">
            <v xml:space="preserve">SECON MATRIZ   </v>
          </cell>
        </row>
        <row r="522538">
          <cell r="A522538" t="str">
            <v xml:space="preserve">SECON MATRIZ   </v>
          </cell>
        </row>
        <row r="522539">
          <cell r="A522539" t="str">
            <v xml:space="preserve">SECON MATRIZ   </v>
          </cell>
        </row>
        <row r="522540">
          <cell r="A522540" t="str">
            <v xml:space="preserve">SECON MATRIZ   </v>
          </cell>
        </row>
        <row r="522541">
          <cell r="A522541" t="str">
            <v xml:space="preserve">SECON MATRIZ   </v>
          </cell>
        </row>
        <row r="522542">
          <cell r="A522542" t="str">
            <v xml:space="preserve">SECON MATRIZ   </v>
          </cell>
        </row>
        <row r="522543">
          <cell r="A522543" t="str">
            <v xml:space="preserve">SECON MATRIZ   </v>
          </cell>
        </row>
        <row r="522544">
          <cell r="A522544" t="str">
            <v xml:space="preserve">SECON MATRIZ   </v>
          </cell>
        </row>
        <row r="522545">
          <cell r="A522545" t="str">
            <v xml:space="preserve">SECON MATRIZ   </v>
          </cell>
        </row>
        <row r="522546">
          <cell r="A522546" t="str">
            <v xml:space="preserve">SECON MATRIZ   </v>
          </cell>
        </row>
        <row r="522547">
          <cell r="A522547" t="str">
            <v xml:space="preserve">SECON MATRIZ   </v>
          </cell>
        </row>
        <row r="522548">
          <cell r="A522548" t="str">
            <v xml:space="preserve">SECON MATRIZ   </v>
          </cell>
        </row>
        <row r="522549">
          <cell r="A522549" t="str">
            <v xml:space="preserve">SECON MATRIZ   </v>
          </cell>
        </row>
        <row r="522550">
          <cell r="A522550" t="str">
            <v xml:space="preserve">SECON MATRIZ   </v>
          </cell>
        </row>
        <row r="522551">
          <cell r="A522551" t="str">
            <v xml:space="preserve">SECON MATRIZ   </v>
          </cell>
        </row>
        <row r="522552">
          <cell r="A522552" t="str">
            <v xml:space="preserve">SECON MATRIZ   </v>
          </cell>
        </row>
        <row r="522553">
          <cell r="A522553" t="str">
            <v xml:space="preserve">SECON MATRIZ   </v>
          </cell>
        </row>
        <row r="522554">
          <cell r="A522554" t="str">
            <v xml:space="preserve">SECON MATRIZ   </v>
          </cell>
        </row>
        <row r="522555">
          <cell r="A522555" t="str">
            <v xml:space="preserve">SECON MATRIZ   </v>
          </cell>
        </row>
        <row r="522556">
          <cell r="A522556" t="str">
            <v xml:space="preserve">SECON MATRIZ   </v>
          </cell>
        </row>
        <row r="522557">
          <cell r="A522557" t="str">
            <v xml:space="preserve">SECON MATRIZ   </v>
          </cell>
        </row>
        <row r="522558">
          <cell r="A522558" t="str">
            <v xml:space="preserve">SECON MATRIZ   </v>
          </cell>
        </row>
        <row r="522559">
          <cell r="A522559" t="str">
            <v xml:space="preserve">SECON MATRIZ   </v>
          </cell>
        </row>
        <row r="522560">
          <cell r="A522560" t="str">
            <v xml:space="preserve">SECON MATRIZ   </v>
          </cell>
        </row>
        <row r="522561">
          <cell r="A522561" t="str">
            <v xml:space="preserve">SECON MATRIZ   </v>
          </cell>
        </row>
        <row r="522562">
          <cell r="A522562" t="str">
            <v xml:space="preserve">SECON MATRIZ   </v>
          </cell>
        </row>
        <row r="522563">
          <cell r="A522563" t="str">
            <v xml:space="preserve">SECON MATRIZ   </v>
          </cell>
        </row>
        <row r="522564">
          <cell r="A522564" t="str">
            <v xml:space="preserve">SECON MATRIZ   </v>
          </cell>
        </row>
        <row r="522565">
          <cell r="A522565" t="str">
            <v xml:space="preserve">SECON MATRIZ   </v>
          </cell>
        </row>
        <row r="522566">
          <cell r="A522566" t="str">
            <v xml:space="preserve">SECON MATRIZ   </v>
          </cell>
        </row>
        <row r="522567">
          <cell r="A522567" t="str">
            <v xml:space="preserve">SECON MATRIZ   </v>
          </cell>
        </row>
        <row r="522568">
          <cell r="A522568" t="str">
            <v xml:space="preserve">SECON MATRIZ   </v>
          </cell>
        </row>
        <row r="522569">
          <cell r="A522569" t="str">
            <v xml:space="preserve">SECON MATRIZ   </v>
          </cell>
        </row>
        <row r="522570">
          <cell r="A522570" t="str">
            <v xml:space="preserve">SECON MATRIZ   </v>
          </cell>
        </row>
        <row r="522571">
          <cell r="A522571" t="str">
            <v xml:space="preserve">SECON MATRIZ   </v>
          </cell>
        </row>
        <row r="522572">
          <cell r="A522572" t="str">
            <v xml:space="preserve">SECON MATRIZ   </v>
          </cell>
        </row>
        <row r="522573">
          <cell r="A522573" t="str">
            <v xml:space="preserve">SECON MATRIZ   </v>
          </cell>
        </row>
        <row r="522574">
          <cell r="A522574" t="str">
            <v xml:space="preserve">SECON MATRIZ   </v>
          </cell>
        </row>
        <row r="522575">
          <cell r="A522575" t="str">
            <v xml:space="preserve">SECON MATRIZ   </v>
          </cell>
        </row>
        <row r="522576">
          <cell r="A522576" t="str">
            <v xml:space="preserve">SECON MATRIZ   </v>
          </cell>
        </row>
        <row r="522577">
          <cell r="A522577" t="str">
            <v xml:space="preserve">SECON MATRIZ   </v>
          </cell>
        </row>
        <row r="522578">
          <cell r="A522578" t="str">
            <v xml:space="preserve">SECON MATRIZ   </v>
          </cell>
        </row>
        <row r="522579">
          <cell r="A522579" t="str">
            <v xml:space="preserve">SECON MATRIZ   </v>
          </cell>
        </row>
        <row r="522580">
          <cell r="A522580" t="str">
            <v xml:space="preserve">SECON MATRIZ   </v>
          </cell>
        </row>
        <row r="522581">
          <cell r="A522581" t="str">
            <v xml:space="preserve">SECON MATRIZ   </v>
          </cell>
        </row>
        <row r="522582">
          <cell r="A522582" t="str">
            <v xml:space="preserve">SECON MATRIZ   </v>
          </cell>
        </row>
        <row r="522583">
          <cell r="A522583" t="str">
            <v xml:space="preserve">SECON MATRIZ   </v>
          </cell>
        </row>
        <row r="522584">
          <cell r="A522584" t="str">
            <v xml:space="preserve">SECON MATRIZ   </v>
          </cell>
        </row>
        <row r="522585">
          <cell r="A522585" t="str">
            <v xml:space="preserve">SECON MATRIZ   </v>
          </cell>
        </row>
        <row r="522586">
          <cell r="A522586" t="str">
            <v xml:space="preserve">SECON MATRIZ   </v>
          </cell>
        </row>
        <row r="522587">
          <cell r="A522587" t="str">
            <v xml:space="preserve">SECON MATRIZ   </v>
          </cell>
        </row>
        <row r="522588">
          <cell r="A522588" t="str">
            <v xml:space="preserve">SECON MATRIZ   </v>
          </cell>
        </row>
        <row r="522589">
          <cell r="A522589" t="str">
            <v xml:space="preserve">SECON MATRIZ   </v>
          </cell>
        </row>
        <row r="522590">
          <cell r="A522590" t="str">
            <v xml:space="preserve">SECON MATRIZ   </v>
          </cell>
        </row>
        <row r="522591">
          <cell r="A522591" t="str">
            <v xml:space="preserve">SECON MATRIZ   </v>
          </cell>
        </row>
        <row r="522592">
          <cell r="A522592" t="str">
            <v xml:space="preserve">SECON MATRIZ   </v>
          </cell>
        </row>
        <row r="522593">
          <cell r="A522593" t="str">
            <v xml:space="preserve">SECON MATRIZ   </v>
          </cell>
        </row>
        <row r="522594">
          <cell r="A522594" t="str">
            <v xml:space="preserve">SECON MATRIZ   </v>
          </cell>
        </row>
        <row r="522595">
          <cell r="A522595" t="str">
            <v>TOP PDL BA \ SP</v>
          </cell>
        </row>
        <row r="522596">
          <cell r="A522596" t="str">
            <v>TOP PDL BA \ SP</v>
          </cell>
        </row>
        <row r="522597">
          <cell r="A522597" t="str">
            <v>TOP PDL BA \ SP</v>
          </cell>
        </row>
        <row r="522598">
          <cell r="A522598" t="str">
            <v>TOP PDL BA \ SP</v>
          </cell>
        </row>
        <row r="522599">
          <cell r="A522599" t="str">
            <v>TOP PDL BA \ SP</v>
          </cell>
        </row>
        <row r="522600">
          <cell r="A522600" t="str">
            <v>TOP PDL BA \ SP</v>
          </cell>
        </row>
        <row r="522601">
          <cell r="A522601" t="str">
            <v>TOP PDL BA \ SP</v>
          </cell>
        </row>
        <row r="522602">
          <cell r="A522602" t="str">
            <v>TOP PDL BA \ SP</v>
          </cell>
        </row>
        <row r="522603">
          <cell r="A522603" t="str">
            <v>TOP PDL BA \ SP</v>
          </cell>
        </row>
        <row r="522604">
          <cell r="A522604" t="str">
            <v>TOP PDL BA \ SP</v>
          </cell>
        </row>
        <row r="522605">
          <cell r="A522605" t="str">
            <v>TOP PDL BA \ SP</v>
          </cell>
        </row>
        <row r="522606">
          <cell r="A522606" t="str">
            <v>TOP PDL BA \ SP</v>
          </cell>
        </row>
        <row r="522607">
          <cell r="A522607" t="str">
            <v>TOP PDL BA \ SP</v>
          </cell>
        </row>
        <row r="522608">
          <cell r="A522608" t="str">
            <v>TOP PDL BA \ SP</v>
          </cell>
        </row>
        <row r="522609">
          <cell r="A522609" t="str">
            <v>TOP PDL BA \ SP</v>
          </cell>
        </row>
        <row r="522610">
          <cell r="A522610" t="str">
            <v>TOP PDL BA \ SP</v>
          </cell>
        </row>
        <row r="522611">
          <cell r="A522611" t="str">
            <v>TOP PDL BA \ SP</v>
          </cell>
        </row>
        <row r="522612">
          <cell r="A522612" t="str">
            <v>TOP PDL BA \ SP</v>
          </cell>
        </row>
        <row r="522613">
          <cell r="A522613" t="str">
            <v>TOP PDL BA \ SP</v>
          </cell>
        </row>
        <row r="522614">
          <cell r="A522614" t="str">
            <v>TOP PDL BA \ SP</v>
          </cell>
        </row>
        <row r="522615">
          <cell r="A522615" t="str">
            <v>TOP PDL BA \ SP</v>
          </cell>
        </row>
        <row r="522616">
          <cell r="A522616" t="str">
            <v>TOP PDL BA \ SP</v>
          </cell>
        </row>
        <row r="522617">
          <cell r="A522617" t="str">
            <v>TOP PDL BA \ SP</v>
          </cell>
        </row>
        <row r="522618">
          <cell r="A522618" t="str">
            <v>TOP PDL BA \ SP</v>
          </cell>
        </row>
        <row r="522619">
          <cell r="A522619" t="str">
            <v>TOP PDL BA \ SP</v>
          </cell>
        </row>
        <row r="522620">
          <cell r="A522620" t="str">
            <v>TOP PDL BA \ SP</v>
          </cell>
        </row>
        <row r="522621">
          <cell r="A522621" t="str">
            <v>TOP PDL BA \ SP</v>
          </cell>
        </row>
        <row r="522622">
          <cell r="A522622" t="str">
            <v>TOP PDL BA \ SP</v>
          </cell>
        </row>
        <row r="522623">
          <cell r="A522623" t="str">
            <v>TOP PDL BA \ SP</v>
          </cell>
        </row>
        <row r="522624">
          <cell r="A522624" t="str">
            <v>TOP PDL BA \ SP</v>
          </cell>
        </row>
        <row r="522625">
          <cell r="A522625" t="str">
            <v>TOP PDL BA \ SP</v>
          </cell>
        </row>
        <row r="522626">
          <cell r="A522626" t="str">
            <v>TOP PDL BA \ SP</v>
          </cell>
        </row>
        <row r="522627">
          <cell r="A522627" t="str">
            <v>TOP PDL BA \ SP</v>
          </cell>
        </row>
        <row r="522628">
          <cell r="A522628" t="str">
            <v>TOP PDL BA \ SP</v>
          </cell>
        </row>
        <row r="522629">
          <cell r="A522629" t="str">
            <v>TOP PDL BA \ SP</v>
          </cell>
        </row>
        <row r="522630">
          <cell r="A522630" t="str">
            <v xml:space="preserve">SECON MATRIZ   </v>
          </cell>
        </row>
        <row r="522631">
          <cell r="A522631" t="str">
            <v xml:space="preserve">SECON MATRIZ   </v>
          </cell>
        </row>
        <row r="522632">
          <cell r="A522632" t="str">
            <v xml:space="preserve">SECON MATRIZ   </v>
          </cell>
        </row>
        <row r="522633">
          <cell r="A522633" t="str">
            <v xml:space="preserve">SECON MATRIZ   </v>
          </cell>
        </row>
        <row r="522634">
          <cell r="A522634" t="str">
            <v xml:space="preserve">SECON MATRIZ   </v>
          </cell>
        </row>
        <row r="522635">
          <cell r="A522635" t="str">
            <v xml:space="preserve">SECON MATRIZ   </v>
          </cell>
        </row>
        <row r="522636">
          <cell r="A522636" t="str">
            <v xml:space="preserve">SECON MATRIZ   </v>
          </cell>
        </row>
        <row r="522637">
          <cell r="A522637" t="str">
            <v xml:space="preserve">SECON MATRIZ   </v>
          </cell>
        </row>
        <row r="522638">
          <cell r="A522638" t="str">
            <v xml:space="preserve">SECON MATRIZ   </v>
          </cell>
        </row>
        <row r="522639">
          <cell r="A522639" t="str">
            <v>TOP PDL BA \ SP</v>
          </cell>
        </row>
        <row r="522640">
          <cell r="A522640" t="str">
            <v>TOP PDL BA \ SP</v>
          </cell>
        </row>
        <row r="522641">
          <cell r="A522641" t="str">
            <v>TOP PDL BA \ SP</v>
          </cell>
        </row>
        <row r="522642">
          <cell r="A522642" t="str">
            <v>TOP PDL BA \ SP</v>
          </cell>
        </row>
        <row r="522643">
          <cell r="A522643" t="str">
            <v>TOP PDL BA \ SP</v>
          </cell>
        </row>
        <row r="522644">
          <cell r="A522644" t="str">
            <v>TOP PDL BA \ SP</v>
          </cell>
        </row>
        <row r="522645">
          <cell r="A522645" t="str">
            <v>TOP PDL BA \ SP</v>
          </cell>
        </row>
        <row r="522646">
          <cell r="A522646" t="str">
            <v>TOP PDL BA \ SP</v>
          </cell>
        </row>
        <row r="522647">
          <cell r="A522647" t="str">
            <v>TOP PDL BA \ SP</v>
          </cell>
        </row>
        <row r="522648">
          <cell r="A522648" t="str">
            <v xml:space="preserve">SECON MATRIZ   </v>
          </cell>
        </row>
        <row r="522649">
          <cell r="A522649" t="str">
            <v xml:space="preserve">SECON MATRIZ   </v>
          </cell>
        </row>
        <row r="522650">
          <cell r="A522650" t="str">
            <v xml:space="preserve">SECON MATRIZ   </v>
          </cell>
        </row>
        <row r="522651">
          <cell r="A522651" t="str">
            <v xml:space="preserve">SECON MATRIZ   </v>
          </cell>
        </row>
        <row r="522652">
          <cell r="A522652" t="str">
            <v xml:space="preserve">SECON MATRIZ   </v>
          </cell>
        </row>
        <row r="522653">
          <cell r="A522653" t="str">
            <v xml:space="preserve">SECON MATRIZ   </v>
          </cell>
        </row>
        <row r="522654">
          <cell r="A522654" t="str">
            <v xml:space="preserve">SECON MATRIZ   </v>
          </cell>
        </row>
        <row r="522655">
          <cell r="A522655" t="str">
            <v xml:space="preserve">SECON MATRIZ   </v>
          </cell>
        </row>
        <row r="522656">
          <cell r="A522656" t="str">
            <v xml:space="preserve">SECON MATRIZ   </v>
          </cell>
        </row>
        <row r="522657">
          <cell r="A522657" t="str">
            <v>TOP PDL BA \ SP</v>
          </cell>
        </row>
        <row r="522658">
          <cell r="A522658" t="str">
            <v>TOP PDL BA \ SP</v>
          </cell>
        </row>
        <row r="522659">
          <cell r="A522659" t="str">
            <v>TOP PDL BA \ SP</v>
          </cell>
        </row>
        <row r="522660">
          <cell r="A522660" t="str">
            <v>TOP PDL BA \ SP</v>
          </cell>
        </row>
        <row r="522661">
          <cell r="A522661" t="str">
            <v>TOP PDL BA \ SP</v>
          </cell>
        </row>
        <row r="522662">
          <cell r="A522662" t="str">
            <v>TOP PDL BA \ SP</v>
          </cell>
        </row>
        <row r="522663">
          <cell r="A522663" t="str">
            <v>TOP PDL BA \ SP</v>
          </cell>
        </row>
        <row r="522664">
          <cell r="A522664" t="str">
            <v>TOP PDL BA \ SP</v>
          </cell>
        </row>
        <row r="522665">
          <cell r="A522665" t="str">
            <v>TOP PDL BA \ SP</v>
          </cell>
        </row>
        <row r="522666">
          <cell r="A522666" t="str">
            <v xml:space="preserve">SECON MATRIZ   </v>
          </cell>
        </row>
        <row r="522667">
          <cell r="A522667" t="str">
            <v xml:space="preserve">SECON MATRIZ   </v>
          </cell>
        </row>
        <row r="522668">
          <cell r="A522668" t="str">
            <v xml:space="preserve">SECON MATRIZ   </v>
          </cell>
        </row>
        <row r="522669">
          <cell r="A522669" t="str">
            <v xml:space="preserve">SECON MATRIZ   </v>
          </cell>
        </row>
        <row r="522670">
          <cell r="A522670" t="str">
            <v xml:space="preserve">SECON MATRIZ   </v>
          </cell>
        </row>
        <row r="522671">
          <cell r="A522671" t="str">
            <v xml:space="preserve">SECON MATRIZ   </v>
          </cell>
        </row>
        <row r="522672">
          <cell r="A522672" t="str">
            <v xml:space="preserve">SECON MATRIZ   </v>
          </cell>
        </row>
        <row r="522673">
          <cell r="A522673" t="str">
            <v xml:space="preserve">SECON MATRIZ   </v>
          </cell>
        </row>
        <row r="522674">
          <cell r="A522674" t="str">
            <v xml:space="preserve">SECON MATRIZ   </v>
          </cell>
        </row>
        <row r="522675">
          <cell r="A522675" t="str">
            <v>TOP PDL BA \ SP</v>
          </cell>
        </row>
        <row r="522676">
          <cell r="A522676" t="str">
            <v>TOP PDL BA \ SP</v>
          </cell>
        </row>
        <row r="522677">
          <cell r="A522677" t="str">
            <v>TOP PDL BA \ SP</v>
          </cell>
        </row>
        <row r="522678">
          <cell r="A522678" t="str">
            <v>TOP PDL BA \ SP</v>
          </cell>
        </row>
        <row r="522679">
          <cell r="A522679" t="str">
            <v>TOP PDL BA \ SP</v>
          </cell>
        </row>
        <row r="522680">
          <cell r="A522680" t="str">
            <v>TOP PDL BA \ SP</v>
          </cell>
        </row>
        <row r="522681">
          <cell r="A522681" t="str">
            <v>TOP PDL BA \ SP</v>
          </cell>
        </row>
        <row r="522682">
          <cell r="A522682" t="str">
            <v>TOP PDL BA \ SP</v>
          </cell>
        </row>
        <row r="522683">
          <cell r="A522683" t="str">
            <v>TOP PDL BA \ SP</v>
          </cell>
        </row>
        <row r="522684">
          <cell r="A522684" t="str">
            <v xml:space="preserve">SECON MATRIZ   </v>
          </cell>
        </row>
        <row r="522685">
          <cell r="A522685" t="str">
            <v xml:space="preserve">SECON MATRIZ   </v>
          </cell>
        </row>
        <row r="522686">
          <cell r="A522686" t="str">
            <v xml:space="preserve">SECON MATRIZ   </v>
          </cell>
        </row>
        <row r="522687">
          <cell r="A522687" t="str">
            <v xml:space="preserve">SECON MATRIZ   </v>
          </cell>
        </row>
        <row r="522688">
          <cell r="A522688" t="str">
            <v xml:space="preserve">SECON MATRIZ   </v>
          </cell>
        </row>
        <row r="522689">
          <cell r="A522689" t="str">
            <v xml:space="preserve">SECON MATRIZ   </v>
          </cell>
        </row>
        <row r="522690">
          <cell r="A522690" t="str">
            <v xml:space="preserve">SECON MATRIZ   </v>
          </cell>
        </row>
        <row r="522691">
          <cell r="A522691" t="str">
            <v xml:space="preserve">SECON MATRIZ   </v>
          </cell>
        </row>
        <row r="522692">
          <cell r="A522692" t="str">
            <v xml:space="preserve">SECON MATRIZ   </v>
          </cell>
        </row>
        <row r="522693">
          <cell r="A522693" t="str">
            <v>TOP PDL BA \ SP</v>
          </cell>
        </row>
        <row r="522694">
          <cell r="A522694" t="str">
            <v>TOP PDL BA \ SP</v>
          </cell>
        </row>
        <row r="522695">
          <cell r="A522695" t="str">
            <v>TOP PDL BA \ SP</v>
          </cell>
        </row>
        <row r="522696">
          <cell r="A522696" t="str">
            <v>TOP PDL BA \ SP</v>
          </cell>
        </row>
        <row r="522697">
          <cell r="A522697" t="str">
            <v>TOP PDL BA \ SP</v>
          </cell>
        </row>
        <row r="522698">
          <cell r="A522698" t="str">
            <v>TOP PDL BA \ SP</v>
          </cell>
        </row>
        <row r="522699">
          <cell r="A522699" t="str">
            <v>TOP PDL BA \ SP</v>
          </cell>
        </row>
        <row r="522700">
          <cell r="A522700" t="str">
            <v>TOP PDL BA \ SP</v>
          </cell>
        </row>
        <row r="522701">
          <cell r="A522701" t="str">
            <v>TOP PDL BA \ SP</v>
          </cell>
        </row>
        <row r="522702">
          <cell r="A522702" t="str">
            <v xml:space="preserve">SECON MATRIZ   </v>
          </cell>
        </row>
        <row r="522703">
          <cell r="A522703" t="str">
            <v xml:space="preserve">SECON MATRIZ   </v>
          </cell>
        </row>
        <row r="522704">
          <cell r="A522704" t="str">
            <v xml:space="preserve">SECON MATRIZ   </v>
          </cell>
        </row>
        <row r="522705">
          <cell r="A522705" t="str">
            <v xml:space="preserve">SECON MATRIZ   </v>
          </cell>
        </row>
        <row r="522706">
          <cell r="A522706" t="str">
            <v xml:space="preserve">SECON MATRIZ   </v>
          </cell>
        </row>
        <row r="522707">
          <cell r="A522707" t="str">
            <v xml:space="preserve">SECON MATRIZ   </v>
          </cell>
        </row>
        <row r="522708">
          <cell r="A522708" t="str">
            <v xml:space="preserve">SECON MATRIZ   </v>
          </cell>
        </row>
        <row r="522709">
          <cell r="A522709" t="str">
            <v xml:space="preserve">SECON MATRIZ   </v>
          </cell>
        </row>
        <row r="522710">
          <cell r="A522710" t="str">
            <v>TOP PDL BA \ SP</v>
          </cell>
        </row>
        <row r="522711">
          <cell r="A522711" t="str">
            <v>TOP PDL BA \ SP</v>
          </cell>
        </row>
        <row r="522712">
          <cell r="A522712" t="str">
            <v>TOP PDL BA \ SP</v>
          </cell>
        </row>
        <row r="522713">
          <cell r="A522713" t="str">
            <v>TOP PDL BA \ SP</v>
          </cell>
        </row>
        <row r="522714">
          <cell r="A522714" t="str">
            <v>TOP PDL BA \ SP</v>
          </cell>
        </row>
        <row r="522715">
          <cell r="A522715" t="str">
            <v>TOP PDL BA \ SP</v>
          </cell>
        </row>
        <row r="522716">
          <cell r="A522716" t="str">
            <v>TOP PDL BA \ SP</v>
          </cell>
        </row>
        <row r="522717">
          <cell r="A522717" t="str">
            <v>TOP PDL BA \ SP</v>
          </cell>
        </row>
        <row r="522718">
          <cell r="A522718" t="str">
            <v>TOP PDL BA \ SP</v>
          </cell>
        </row>
        <row r="522719">
          <cell r="A522719" t="str">
            <v xml:space="preserve">SECON MATRIZ   </v>
          </cell>
        </row>
        <row r="522720">
          <cell r="A522720" t="str">
            <v xml:space="preserve">SECON MATRIZ   </v>
          </cell>
        </row>
        <row r="522721">
          <cell r="A522721" t="str">
            <v xml:space="preserve">SECON MATRIZ   </v>
          </cell>
        </row>
        <row r="522722">
          <cell r="A522722" t="str">
            <v xml:space="preserve">SECON MATRIZ   </v>
          </cell>
        </row>
        <row r="522723">
          <cell r="A522723" t="str">
            <v xml:space="preserve">SECON MATRIZ   </v>
          </cell>
        </row>
        <row r="522724">
          <cell r="A522724" t="str">
            <v xml:space="preserve">SECON MATRIZ   </v>
          </cell>
        </row>
        <row r="522725">
          <cell r="A522725" t="str">
            <v xml:space="preserve">SECON MATRIZ   </v>
          </cell>
        </row>
        <row r="522726">
          <cell r="A522726" t="str">
            <v xml:space="preserve">SECON MATRIZ   </v>
          </cell>
        </row>
        <row r="522727">
          <cell r="A522727" t="str">
            <v>TOP PDL BA \ SP</v>
          </cell>
        </row>
        <row r="522728">
          <cell r="A522728" t="str">
            <v>TOP PDL BA \ SP</v>
          </cell>
        </row>
        <row r="522729">
          <cell r="A522729" t="str">
            <v>TOP PDL BA \ SP</v>
          </cell>
        </row>
        <row r="522730">
          <cell r="A522730" t="str">
            <v>TOP PDL BA \ SP</v>
          </cell>
        </row>
        <row r="522731">
          <cell r="A522731" t="str">
            <v>TOP PDL BA \ SP</v>
          </cell>
        </row>
        <row r="522732">
          <cell r="A522732" t="str">
            <v>TOP PDL BA \ SP</v>
          </cell>
        </row>
        <row r="522733">
          <cell r="A522733" t="str">
            <v>TOP PDL BA \ SP</v>
          </cell>
        </row>
        <row r="522734">
          <cell r="A522734" t="str">
            <v>TOP PDL BA \ SP</v>
          </cell>
        </row>
        <row r="522735">
          <cell r="A522735" t="str">
            <v>TOP PDL BA \ SP</v>
          </cell>
        </row>
        <row r="522736">
          <cell r="A522736" t="str">
            <v xml:space="preserve">SECON MATRIZ   </v>
          </cell>
        </row>
        <row r="522737">
          <cell r="A522737" t="str">
            <v xml:space="preserve">SECON MATRIZ   </v>
          </cell>
        </row>
        <row r="522738">
          <cell r="A522738" t="str">
            <v xml:space="preserve">SECON MATRIZ   </v>
          </cell>
        </row>
        <row r="522739">
          <cell r="A522739" t="str">
            <v xml:space="preserve">SECON MATRIZ   </v>
          </cell>
        </row>
        <row r="522740">
          <cell r="A522740" t="str">
            <v xml:space="preserve">SECON MATRIZ   </v>
          </cell>
        </row>
        <row r="522741">
          <cell r="A522741" t="str">
            <v xml:space="preserve">SECON MATRIZ   </v>
          </cell>
        </row>
        <row r="522742">
          <cell r="A522742" t="str">
            <v xml:space="preserve">SECON MATRIZ   </v>
          </cell>
        </row>
        <row r="522743">
          <cell r="A522743" t="str">
            <v xml:space="preserve">SECON MATRIZ   </v>
          </cell>
        </row>
        <row r="522744">
          <cell r="A522744" t="str">
            <v xml:space="preserve">SECON MATRIZ   </v>
          </cell>
        </row>
        <row r="522745">
          <cell r="A522745" t="str">
            <v>TOP PDL BA \ SP</v>
          </cell>
        </row>
        <row r="522746">
          <cell r="A522746" t="str">
            <v>TOP PDL BA \ SP</v>
          </cell>
        </row>
        <row r="522747">
          <cell r="A522747" t="str">
            <v>TOP PDL BA \ SP</v>
          </cell>
        </row>
        <row r="522748">
          <cell r="A522748" t="str">
            <v>TOP PDL BA \ SP</v>
          </cell>
        </row>
        <row r="522749">
          <cell r="A522749" t="str">
            <v>TOP PDL BA \ SP</v>
          </cell>
        </row>
        <row r="522750">
          <cell r="A522750" t="str">
            <v>TOP PDL BA \ SP</v>
          </cell>
        </row>
        <row r="522751">
          <cell r="A522751" t="str">
            <v>TOP PDL BA \ SP</v>
          </cell>
        </row>
        <row r="522752">
          <cell r="A522752" t="str">
            <v>TOP PDL BA \ SP</v>
          </cell>
        </row>
        <row r="522753">
          <cell r="A522753" t="str">
            <v>TOP PDL BA \ SP</v>
          </cell>
        </row>
        <row r="522754">
          <cell r="A522754" t="str">
            <v xml:space="preserve">SECON MATRIZ   </v>
          </cell>
        </row>
        <row r="522755">
          <cell r="A522755" t="str">
            <v xml:space="preserve">SECON MATRIZ   </v>
          </cell>
        </row>
        <row r="522756">
          <cell r="A522756" t="str">
            <v xml:space="preserve">SECON MATRIZ   </v>
          </cell>
        </row>
        <row r="522757">
          <cell r="A522757" t="str">
            <v xml:space="preserve">SECON MATRIZ   </v>
          </cell>
        </row>
        <row r="522758">
          <cell r="A522758" t="str">
            <v xml:space="preserve">SECON MATRIZ   </v>
          </cell>
        </row>
        <row r="522759">
          <cell r="A522759" t="str">
            <v xml:space="preserve">SECON MATRIZ   </v>
          </cell>
        </row>
        <row r="522760">
          <cell r="A522760" t="str">
            <v xml:space="preserve">SECON MATRIZ   </v>
          </cell>
        </row>
        <row r="522761">
          <cell r="A522761" t="str">
            <v xml:space="preserve">SECON MATRIZ   </v>
          </cell>
        </row>
        <row r="522762">
          <cell r="A522762" t="str">
            <v>TOP PDL BA \ SP</v>
          </cell>
        </row>
        <row r="522763">
          <cell r="A522763" t="str">
            <v>TOP PDL BA \ SP</v>
          </cell>
        </row>
        <row r="522764">
          <cell r="A522764" t="str">
            <v>TOP PDL BA \ SP</v>
          </cell>
        </row>
        <row r="522765">
          <cell r="A522765" t="str">
            <v>TOP PDL BA \ SP</v>
          </cell>
        </row>
        <row r="522766">
          <cell r="A522766" t="str">
            <v>TOP PDL BA \ SP</v>
          </cell>
        </row>
        <row r="522767">
          <cell r="A522767" t="str">
            <v>TOP PDL BA \ SP</v>
          </cell>
        </row>
        <row r="522768">
          <cell r="A522768" t="str">
            <v>TOP PDL BA \ SP</v>
          </cell>
        </row>
        <row r="522769">
          <cell r="A522769" t="str">
            <v>TOP PDL BA \ SP</v>
          </cell>
        </row>
        <row r="522770">
          <cell r="A522770" t="str">
            <v>TOP PDL BA \ SP</v>
          </cell>
        </row>
        <row r="522771">
          <cell r="A522771" t="str">
            <v xml:space="preserve">SECON MATRIZ   </v>
          </cell>
        </row>
        <row r="522772">
          <cell r="A522772" t="str">
            <v xml:space="preserve">SECON MATRIZ   </v>
          </cell>
        </row>
        <row r="522773">
          <cell r="A522773" t="str">
            <v xml:space="preserve">SECON MATRIZ   </v>
          </cell>
        </row>
        <row r="522774">
          <cell r="A522774" t="str">
            <v xml:space="preserve">SECON MATRIZ   </v>
          </cell>
        </row>
        <row r="522775">
          <cell r="A522775" t="str">
            <v xml:space="preserve">SECON MATRIZ   </v>
          </cell>
        </row>
        <row r="522776">
          <cell r="A522776" t="str">
            <v xml:space="preserve">SECON MATRIZ   </v>
          </cell>
        </row>
        <row r="522777">
          <cell r="A522777" t="str">
            <v xml:space="preserve">SECON MATRIZ   </v>
          </cell>
        </row>
        <row r="522778">
          <cell r="A522778" t="str">
            <v xml:space="preserve">SECON MATRIZ   </v>
          </cell>
        </row>
        <row r="522779">
          <cell r="A522779" t="str">
            <v>TOP PDL BA \ SP</v>
          </cell>
        </row>
        <row r="522780">
          <cell r="A522780" t="str">
            <v>TOP PDL BA \ SP</v>
          </cell>
        </row>
        <row r="522781">
          <cell r="A522781" t="str">
            <v>TOP PDL BA \ SP</v>
          </cell>
        </row>
        <row r="522782">
          <cell r="A522782" t="str">
            <v>TOP PDL BA \ SP</v>
          </cell>
        </row>
        <row r="522783">
          <cell r="A522783" t="str">
            <v>TOP PDL BA \ SP</v>
          </cell>
        </row>
        <row r="522784">
          <cell r="A522784" t="str">
            <v>TOP PDL BA \ SP</v>
          </cell>
        </row>
        <row r="522785">
          <cell r="A522785" t="str">
            <v>TOP PDL BA \ SP</v>
          </cell>
        </row>
        <row r="522786">
          <cell r="A522786" t="str">
            <v>TOP PDL BA \ SP</v>
          </cell>
        </row>
        <row r="522787">
          <cell r="A522787" t="str">
            <v>TOP PDL BA \ SP</v>
          </cell>
        </row>
        <row r="522788">
          <cell r="A522788" t="str">
            <v>TOP PDL BA \ SP</v>
          </cell>
        </row>
        <row r="522789">
          <cell r="A522789" t="str">
            <v>TOP PDL BA \ SP</v>
          </cell>
        </row>
        <row r="522790">
          <cell r="A522790" t="str">
            <v>TOP PDL BA \ SP</v>
          </cell>
        </row>
        <row r="522791">
          <cell r="A522791" t="str">
            <v>TOP PDL BA \ SP</v>
          </cell>
        </row>
        <row r="522792">
          <cell r="A522792" t="str">
            <v>TOP PDL BA \ SP</v>
          </cell>
        </row>
        <row r="522793">
          <cell r="A522793" t="str">
            <v>TOP PDL BA \ SP</v>
          </cell>
        </row>
        <row r="522794">
          <cell r="A522794" t="str">
            <v>TOP PDL BA \ SP</v>
          </cell>
        </row>
        <row r="522795">
          <cell r="A522795" t="str">
            <v>TOP PDL BA \ SP</v>
          </cell>
        </row>
        <row r="522796">
          <cell r="A522796" t="str">
            <v>TOP PDL BA \ SP</v>
          </cell>
        </row>
        <row r="522797">
          <cell r="A522797" t="str">
            <v xml:space="preserve">SECON MATRIZ   </v>
          </cell>
        </row>
        <row r="522798">
          <cell r="A522798" t="str">
            <v xml:space="preserve">SECON MATRIZ   </v>
          </cell>
        </row>
        <row r="522799">
          <cell r="A522799" t="str">
            <v xml:space="preserve">SECON MATRIZ   </v>
          </cell>
        </row>
        <row r="522800">
          <cell r="A522800" t="str">
            <v xml:space="preserve">SECON MATRIZ   </v>
          </cell>
        </row>
        <row r="522801">
          <cell r="A522801" t="str">
            <v xml:space="preserve">SECON MATRIZ   </v>
          </cell>
        </row>
        <row r="522802">
          <cell r="A522802" t="str">
            <v xml:space="preserve">SECON MATRIZ   </v>
          </cell>
        </row>
        <row r="522803">
          <cell r="A522803" t="str">
            <v xml:space="preserve">SECON MATRIZ   </v>
          </cell>
        </row>
        <row r="522804">
          <cell r="A522804" t="str">
            <v xml:space="preserve">SECON MATRIZ   </v>
          </cell>
        </row>
        <row r="522805">
          <cell r="A522805" t="str">
            <v xml:space="preserve">SECON MATRIZ   </v>
          </cell>
        </row>
        <row r="522806">
          <cell r="A522806" t="str">
            <v>TOP PDL BA \ SP</v>
          </cell>
        </row>
        <row r="522807">
          <cell r="A522807" t="str">
            <v>TOP PDL BA \ SP</v>
          </cell>
        </row>
        <row r="522808">
          <cell r="A522808" t="str">
            <v>TOP PDL BA \ SP</v>
          </cell>
        </row>
        <row r="522809">
          <cell r="A522809" t="str">
            <v>TOP PDL BA \ SP</v>
          </cell>
        </row>
        <row r="522810">
          <cell r="A522810" t="str">
            <v>TOP PDL BA \ SP</v>
          </cell>
        </row>
        <row r="522811">
          <cell r="A522811" t="str">
            <v>TOP PDL BA \ SP</v>
          </cell>
        </row>
        <row r="522812">
          <cell r="A522812" t="str">
            <v>TOP PDL BA \ SP</v>
          </cell>
        </row>
        <row r="522813">
          <cell r="A522813" t="str">
            <v>TOP PDL BA \ SP</v>
          </cell>
        </row>
        <row r="522814">
          <cell r="A522814" t="str">
            <v>TOP PDL BA \ SP</v>
          </cell>
        </row>
        <row r="522815">
          <cell r="A522815" t="str">
            <v xml:space="preserve">SECON MATRIZ   </v>
          </cell>
        </row>
        <row r="522816">
          <cell r="A522816" t="str">
            <v xml:space="preserve">SECON MATRIZ   </v>
          </cell>
        </row>
        <row r="522817">
          <cell r="A522817" t="str">
            <v xml:space="preserve">SECON MATRIZ   </v>
          </cell>
        </row>
        <row r="522818">
          <cell r="A522818" t="str">
            <v xml:space="preserve">SECON MATRIZ   </v>
          </cell>
        </row>
        <row r="522819">
          <cell r="A522819" t="str">
            <v xml:space="preserve">SECON MATRIZ   </v>
          </cell>
        </row>
        <row r="522820">
          <cell r="A522820" t="str">
            <v xml:space="preserve">SECON MATRIZ   </v>
          </cell>
        </row>
        <row r="522821">
          <cell r="A522821" t="str">
            <v xml:space="preserve">SECON MATRIZ   </v>
          </cell>
        </row>
        <row r="522822">
          <cell r="A522822" t="str">
            <v xml:space="preserve">SECON MATRIZ   </v>
          </cell>
        </row>
        <row r="522823">
          <cell r="A522823" t="str">
            <v>TOP PDL BA \ SP</v>
          </cell>
        </row>
        <row r="522824">
          <cell r="A522824" t="str">
            <v>TOP PDL BA \ SP</v>
          </cell>
        </row>
        <row r="522825">
          <cell r="A522825" t="str">
            <v>TOP PDL BA \ SP</v>
          </cell>
        </row>
        <row r="522826">
          <cell r="A522826" t="str">
            <v>TOP PDL BA \ SP</v>
          </cell>
        </row>
        <row r="522827">
          <cell r="A522827" t="str">
            <v>TOP PDL BA \ SP</v>
          </cell>
        </row>
        <row r="522828">
          <cell r="A522828" t="str">
            <v>TOP PDL BA \ SP</v>
          </cell>
        </row>
        <row r="522829">
          <cell r="A522829" t="str">
            <v>TOP PDL BA \ SP</v>
          </cell>
        </row>
        <row r="522830">
          <cell r="A522830" t="str">
            <v>TOP PDL BA \ SP</v>
          </cell>
        </row>
        <row r="522831">
          <cell r="A522831" t="str">
            <v>TOP PDL BA \ SP</v>
          </cell>
        </row>
        <row r="522832">
          <cell r="A522832" t="str">
            <v xml:space="preserve">SECON MATRIZ   </v>
          </cell>
        </row>
        <row r="522833">
          <cell r="A522833" t="str">
            <v xml:space="preserve">SECON MATRIZ   </v>
          </cell>
        </row>
        <row r="522834">
          <cell r="A522834" t="str">
            <v xml:space="preserve">SECON MATRIZ   </v>
          </cell>
        </row>
        <row r="522835">
          <cell r="A522835" t="str">
            <v xml:space="preserve">SECON MATRIZ   </v>
          </cell>
        </row>
        <row r="522836">
          <cell r="A522836" t="str">
            <v xml:space="preserve">SECON MATRIZ   </v>
          </cell>
        </row>
        <row r="522837">
          <cell r="A522837" t="str">
            <v xml:space="preserve">SECON MATRIZ   </v>
          </cell>
        </row>
        <row r="522838">
          <cell r="A522838" t="str">
            <v xml:space="preserve">SECON MATRIZ   </v>
          </cell>
        </row>
        <row r="522839">
          <cell r="A522839" t="str">
            <v xml:space="preserve">SECON MATRIZ   </v>
          </cell>
        </row>
        <row r="522840">
          <cell r="A522840" t="str">
            <v xml:space="preserve">SECON MATRIZ   </v>
          </cell>
        </row>
        <row r="522841">
          <cell r="A522841" t="str">
            <v xml:space="preserve">SECON MATRIZ   </v>
          </cell>
        </row>
        <row r="522842">
          <cell r="A522842" t="str">
            <v xml:space="preserve">SECON MATRIZ   </v>
          </cell>
        </row>
        <row r="522843">
          <cell r="A522843" t="str">
            <v xml:space="preserve">SECON MATRIZ   </v>
          </cell>
        </row>
        <row r="522844">
          <cell r="A522844" t="str">
            <v xml:space="preserve">SECON MATRIZ   </v>
          </cell>
        </row>
        <row r="522845">
          <cell r="A522845" t="str">
            <v xml:space="preserve">SECON MATRIZ   </v>
          </cell>
        </row>
        <row r="522846">
          <cell r="A522846" t="str">
            <v xml:space="preserve">SECON MATRIZ   </v>
          </cell>
        </row>
        <row r="522847">
          <cell r="A522847" t="str">
            <v xml:space="preserve">SECON MATRIZ   </v>
          </cell>
        </row>
        <row r="522848">
          <cell r="A522848" t="str">
            <v xml:space="preserve">SECON MATRIZ   </v>
          </cell>
        </row>
        <row r="522849">
          <cell r="A522849" t="str">
            <v xml:space="preserve">SECON MATRIZ   </v>
          </cell>
        </row>
        <row r="522850">
          <cell r="A522850" t="str">
            <v xml:space="preserve">SECON MATRIZ   </v>
          </cell>
        </row>
        <row r="522851">
          <cell r="A522851" t="str">
            <v xml:space="preserve">SECON MATRIZ   </v>
          </cell>
        </row>
        <row r="522852">
          <cell r="A522852" t="str">
            <v xml:space="preserve">SECON MATRIZ   </v>
          </cell>
        </row>
        <row r="522853">
          <cell r="A522853" t="str">
            <v xml:space="preserve">SECON MATRIZ   </v>
          </cell>
        </row>
        <row r="522854">
          <cell r="A522854" t="str">
            <v xml:space="preserve">SECON MATRIZ   </v>
          </cell>
        </row>
        <row r="522855">
          <cell r="A522855" t="str">
            <v xml:space="preserve">SECON MATRIZ   </v>
          </cell>
        </row>
        <row r="522856">
          <cell r="A522856" t="str">
            <v xml:space="preserve">SECON MATRIZ   </v>
          </cell>
        </row>
        <row r="522857">
          <cell r="A522857" t="str">
            <v xml:space="preserve">SECON MATRIZ   </v>
          </cell>
        </row>
        <row r="522858">
          <cell r="A522858" t="str">
            <v xml:space="preserve">SECON MATRIZ   </v>
          </cell>
        </row>
        <row r="522859">
          <cell r="A522859" t="str">
            <v xml:space="preserve">SECON MATRIZ   </v>
          </cell>
        </row>
        <row r="522860">
          <cell r="A522860" t="str">
            <v xml:space="preserve">SECON MATRIZ   </v>
          </cell>
        </row>
        <row r="522861">
          <cell r="A522861" t="str">
            <v xml:space="preserve">SECON MATRIZ   </v>
          </cell>
        </row>
        <row r="522862">
          <cell r="A522862" t="str">
            <v xml:space="preserve">SECON MATRIZ   </v>
          </cell>
        </row>
        <row r="522863">
          <cell r="A522863" t="str">
            <v xml:space="preserve">SECON MATRIZ   </v>
          </cell>
        </row>
        <row r="522864">
          <cell r="A522864" t="str">
            <v xml:space="preserve">SECON MATRIZ   </v>
          </cell>
        </row>
        <row r="522865">
          <cell r="A522865" t="str">
            <v xml:space="preserve">SECON MATRIZ   </v>
          </cell>
        </row>
        <row r="522866">
          <cell r="A522866" t="str">
            <v xml:space="preserve">SECON MATRIZ   </v>
          </cell>
        </row>
        <row r="522867">
          <cell r="A522867" t="str">
            <v xml:space="preserve">SECON MATRIZ   </v>
          </cell>
        </row>
        <row r="522868">
          <cell r="A522868" t="str">
            <v xml:space="preserve">SECON MATRIZ   </v>
          </cell>
        </row>
        <row r="522869">
          <cell r="A522869" t="str">
            <v xml:space="preserve">SECON MATRIZ   </v>
          </cell>
        </row>
        <row r="522870">
          <cell r="A522870" t="str">
            <v xml:space="preserve">SECON MATRIZ   </v>
          </cell>
        </row>
        <row r="522871">
          <cell r="A522871" t="str">
            <v xml:space="preserve">SECON MATRIZ   </v>
          </cell>
        </row>
        <row r="522872">
          <cell r="A522872" t="str">
            <v xml:space="preserve">SECON MATRIZ   </v>
          </cell>
        </row>
        <row r="522873">
          <cell r="A522873" t="str">
            <v xml:space="preserve">SECON MATRIZ   </v>
          </cell>
        </row>
        <row r="522874">
          <cell r="A522874" t="str">
            <v xml:space="preserve">SECON MATRIZ   </v>
          </cell>
        </row>
        <row r="522875">
          <cell r="A522875" t="str">
            <v xml:space="preserve">SECON MATRIZ   </v>
          </cell>
        </row>
        <row r="522876">
          <cell r="A522876" t="str">
            <v xml:space="preserve">SECON MATRIZ   </v>
          </cell>
        </row>
        <row r="522877">
          <cell r="A522877" t="str">
            <v xml:space="preserve">SECON MATRIZ   </v>
          </cell>
        </row>
        <row r="522878">
          <cell r="A522878" t="str">
            <v xml:space="preserve">SECON MATRIZ   </v>
          </cell>
        </row>
        <row r="522879">
          <cell r="A522879" t="str">
            <v xml:space="preserve">SECON MATRIZ   </v>
          </cell>
        </row>
        <row r="522880">
          <cell r="A522880" t="str">
            <v xml:space="preserve">SECON MATRIZ   </v>
          </cell>
        </row>
        <row r="522881">
          <cell r="A522881" t="str">
            <v xml:space="preserve">SECON MATRIZ   </v>
          </cell>
        </row>
        <row r="522882">
          <cell r="A522882" t="str">
            <v xml:space="preserve">SECON MATRIZ   </v>
          </cell>
        </row>
        <row r="522883">
          <cell r="A522883" t="str">
            <v xml:space="preserve">SECON MATRIZ   </v>
          </cell>
        </row>
        <row r="522884">
          <cell r="A522884" t="str">
            <v xml:space="preserve">SECON MATRIZ   </v>
          </cell>
        </row>
        <row r="522885">
          <cell r="A522885" t="str">
            <v xml:space="preserve">SECON MATRIZ   </v>
          </cell>
        </row>
        <row r="522886">
          <cell r="A522886" t="str">
            <v xml:space="preserve">SECON MATRIZ   </v>
          </cell>
        </row>
        <row r="522887">
          <cell r="A522887" t="str">
            <v xml:space="preserve">SECON MATRIZ   </v>
          </cell>
        </row>
        <row r="522888">
          <cell r="A522888" t="str">
            <v xml:space="preserve">SECON MATRIZ   </v>
          </cell>
        </row>
        <row r="522889">
          <cell r="A522889" t="str">
            <v xml:space="preserve">SECON MATRIZ   </v>
          </cell>
        </row>
        <row r="522890">
          <cell r="A522890" t="str">
            <v xml:space="preserve">SECON MATRIZ   </v>
          </cell>
        </row>
        <row r="522891">
          <cell r="A522891" t="str">
            <v xml:space="preserve">SECON MATRIZ   </v>
          </cell>
        </row>
        <row r="522892">
          <cell r="A522892" t="str">
            <v xml:space="preserve">SECON MATRIZ   </v>
          </cell>
        </row>
        <row r="522893">
          <cell r="A522893" t="str">
            <v xml:space="preserve">SECON MATRIZ   </v>
          </cell>
        </row>
        <row r="522894">
          <cell r="A522894" t="str">
            <v xml:space="preserve">SECON MATRIZ   </v>
          </cell>
        </row>
        <row r="522895">
          <cell r="A522895" t="str">
            <v xml:space="preserve">SECON MATRIZ   </v>
          </cell>
        </row>
        <row r="522896">
          <cell r="A522896" t="str">
            <v xml:space="preserve">SECON MATRIZ   </v>
          </cell>
        </row>
        <row r="522897">
          <cell r="A522897" t="str">
            <v xml:space="preserve">SECON MATRIZ   </v>
          </cell>
        </row>
        <row r="522898">
          <cell r="A522898" t="str">
            <v xml:space="preserve">SECON MATRIZ   </v>
          </cell>
        </row>
        <row r="522899">
          <cell r="A522899" t="str">
            <v xml:space="preserve">SECON MATRIZ   </v>
          </cell>
        </row>
        <row r="522900">
          <cell r="A522900" t="str">
            <v xml:space="preserve">SECON MATRIZ   </v>
          </cell>
        </row>
        <row r="522901">
          <cell r="A522901" t="str">
            <v xml:space="preserve">SECON MATRIZ   </v>
          </cell>
        </row>
        <row r="522902">
          <cell r="A522902" t="str">
            <v xml:space="preserve">SECON MATRIZ   </v>
          </cell>
        </row>
        <row r="522903">
          <cell r="A522903" t="str">
            <v xml:space="preserve">SECON MATRIZ   </v>
          </cell>
        </row>
        <row r="522904">
          <cell r="A522904" t="str">
            <v xml:space="preserve">SECON MATRIZ   </v>
          </cell>
        </row>
        <row r="522905">
          <cell r="A522905" t="str">
            <v xml:space="preserve">SECON MATRIZ   </v>
          </cell>
        </row>
        <row r="522906">
          <cell r="A522906" t="str">
            <v xml:space="preserve">SECON MATRIZ   </v>
          </cell>
        </row>
        <row r="522907">
          <cell r="A522907" t="str">
            <v xml:space="preserve">SECON MATRIZ   </v>
          </cell>
        </row>
        <row r="522908">
          <cell r="A522908" t="str">
            <v xml:space="preserve">SECON MATRIZ   </v>
          </cell>
        </row>
        <row r="522909">
          <cell r="A522909" t="str">
            <v xml:space="preserve">SECON MATRIZ   </v>
          </cell>
        </row>
        <row r="522910">
          <cell r="A522910" t="str">
            <v xml:space="preserve">SECON MATRIZ   </v>
          </cell>
        </row>
        <row r="522911">
          <cell r="A522911" t="str">
            <v xml:space="preserve">SECON MATRIZ   </v>
          </cell>
        </row>
        <row r="522912">
          <cell r="A522912" t="str">
            <v xml:space="preserve">SECON MATRIZ   </v>
          </cell>
        </row>
        <row r="522913">
          <cell r="A522913" t="str">
            <v xml:space="preserve">SECON MATRIZ   </v>
          </cell>
        </row>
        <row r="522914">
          <cell r="A522914" t="str">
            <v xml:space="preserve">SECON MATRIZ   </v>
          </cell>
        </row>
        <row r="522915">
          <cell r="A522915" t="str">
            <v xml:space="preserve">SECON MATRIZ   </v>
          </cell>
        </row>
        <row r="522916">
          <cell r="A522916" t="str">
            <v xml:space="preserve">SECON MATRIZ   </v>
          </cell>
        </row>
        <row r="522917">
          <cell r="A522917" t="str">
            <v xml:space="preserve">SECON MATRIZ   </v>
          </cell>
        </row>
        <row r="522918">
          <cell r="A522918" t="str">
            <v xml:space="preserve">SECON MATRIZ   </v>
          </cell>
        </row>
        <row r="522919">
          <cell r="A522919" t="str">
            <v xml:space="preserve">SECON MATRIZ   </v>
          </cell>
        </row>
        <row r="522920">
          <cell r="A522920" t="str">
            <v xml:space="preserve">SECON MATRIZ   </v>
          </cell>
        </row>
        <row r="522921">
          <cell r="A522921" t="str">
            <v xml:space="preserve">SECON MATRIZ   </v>
          </cell>
        </row>
        <row r="522922">
          <cell r="A522922" t="str">
            <v xml:space="preserve">SECON MATRIZ   </v>
          </cell>
        </row>
        <row r="522923">
          <cell r="A522923" t="str">
            <v xml:space="preserve">SECON MATRIZ   </v>
          </cell>
        </row>
        <row r="522924">
          <cell r="A522924" t="str">
            <v xml:space="preserve">SECON MATRIZ   </v>
          </cell>
        </row>
        <row r="522925">
          <cell r="A522925" t="str">
            <v xml:space="preserve">SECON MATRIZ   </v>
          </cell>
        </row>
        <row r="522926">
          <cell r="A522926" t="str">
            <v xml:space="preserve">SECON MATRIZ   </v>
          </cell>
        </row>
        <row r="522927">
          <cell r="A522927" t="str">
            <v xml:space="preserve">SECON MATRIZ   </v>
          </cell>
        </row>
        <row r="522928">
          <cell r="A522928" t="str">
            <v xml:space="preserve">SECON MATRIZ   </v>
          </cell>
        </row>
        <row r="522929">
          <cell r="A522929" t="str">
            <v xml:space="preserve">SECON MATRIZ   </v>
          </cell>
        </row>
        <row r="522930">
          <cell r="A522930" t="str">
            <v xml:space="preserve">SECON MATRIZ   </v>
          </cell>
        </row>
        <row r="522931">
          <cell r="A522931" t="str">
            <v xml:space="preserve">SECON MATRIZ   </v>
          </cell>
        </row>
        <row r="522932">
          <cell r="A522932" t="str">
            <v xml:space="preserve">SECON MATRIZ   </v>
          </cell>
        </row>
        <row r="522933">
          <cell r="A522933" t="str">
            <v xml:space="preserve">SECON MATRIZ   </v>
          </cell>
        </row>
        <row r="522934">
          <cell r="A522934" t="str">
            <v xml:space="preserve">SECON MATRIZ   </v>
          </cell>
        </row>
        <row r="522935">
          <cell r="A522935" t="str">
            <v xml:space="preserve">SECON MATRIZ   </v>
          </cell>
        </row>
        <row r="522936">
          <cell r="A522936" t="str">
            <v xml:space="preserve">SECON MATRIZ   </v>
          </cell>
        </row>
        <row r="522937">
          <cell r="A522937" t="str">
            <v xml:space="preserve">SECON MATRIZ   </v>
          </cell>
        </row>
        <row r="522938">
          <cell r="A522938" t="str">
            <v xml:space="preserve">SECON MATRIZ   </v>
          </cell>
        </row>
        <row r="522939">
          <cell r="A522939" t="str">
            <v xml:space="preserve">SECON MATRIZ   </v>
          </cell>
        </row>
        <row r="522940">
          <cell r="A522940" t="str">
            <v xml:space="preserve">SECON MATRIZ   </v>
          </cell>
        </row>
        <row r="522941">
          <cell r="A522941" t="str">
            <v xml:space="preserve">SECON MATRIZ   </v>
          </cell>
        </row>
        <row r="522942">
          <cell r="A522942" t="str">
            <v xml:space="preserve">SECON MATRIZ   </v>
          </cell>
        </row>
        <row r="522943">
          <cell r="A522943" t="str">
            <v xml:space="preserve">SECON MATRIZ   </v>
          </cell>
        </row>
        <row r="522944">
          <cell r="A522944" t="str">
            <v xml:space="preserve">SECON MATRIZ   </v>
          </cell>
        </row>
        <row r="522945">
          <cell r="A522945" t="str">
            <v xml:space="preserve">SECON MATRIZ   </v>
          </cell>
        </row>
        <row r="522946">
          <cell r="A522946" t="str">
            <v xml:space="preserve">SECON MATRIZ   </v>
          </cell>
        </row>
        <row r="522947">
          <cell r="A522947" t="str">
            <v xml:space="preserve">SECON MATRIZ   </v>
          </cell>
        </row>
        <row r="522948">
          <cell r="A522948" t="str">
            <v xml:space="preserve">SECON MATRIZ   </v>
          </cell>
        </row>
        <row r="522949">
          <cell r="A522949" t="str">
            <v xml:space="preserve">SECON MATRIZ   </v>
          </cell>
        </row>
        <row r="522950">
          <cell r="A522950" t="str">
            <v xml:space="preserve">SECON MATRIZ   </v>
          </cell>
        </row>
        <row r="522951">
          <cell r="A522951" t="str">
            <v xml:space="preserve">SECON MATRIZ   </v>
          </cell>
        </row>
        <row r="522952">
          <cell r="A522952" t="str">
            <v xml:space="preserve">SECON MATRIZ   </v>
          </cell>
        </row>
        <row r="522953">
          <cell r="A522953" t="str">
            <v xml:space="preserve">SECON MATRIZ   </v>
          </cell>
        </row>
        <row r="522954">
          <cell r="A522954" t="str">
            <v xml:space="preserve">SECON MATRIZ   </v>
          </cell>
        </row>
        <row r="522955">
          <cell r="A522955" t="str">
            <v xml:space="preserve">SECON MATRIZ   </v>
          </cell>
        </row>
        <row r="522956">
          <cell r="A522956" t="str">
            <v xml:space="preserve">SECON MATRIZ   </v>
          </cell>
        </row>
        <row r="522957">
          <cell r="A522957" t="str">
            <v xml:space="preserve">SECON MATRIZ   </v>
          </cell>
        </row>
        <row r="522958">
          <cell r="A522958" t="str">
            <v xml:space="preserve">SECON MATRIZ   </v>
          </cell>
        </row>
        <row r="522959">
          <cell r="A522959" t="str">
            <v xml:space="preserve">SECON MATRIZ   </v>
          </cell>
        </row>
        <row r="522960">
          <cell r="A522960" t="str">
            <v xml:space="preserve">SECON MATRIZ   </v>
          </cell>
        </row>
        <row r="522961">
          <cell r="A522961" t="str">
            <v xml:space="preserve">SECON MATRIZ   </v>
          </cell>
        </row>
        <row r="522962">
          <cell r="A522962" t="str">
            <v xml:space="preserve">SECON MATRIZ   </v>
          </cell>
        </row>
        <row r="522963">
          <cell r="A522963" t="str">
            <v xml:space="preserve">SECON MATRIZ   </v>
          </cell>
        </row>
        <row r="522964">
          <cell r="A522964" t="str">
            <v xml:space="preserve">SECON MATRIZ   </v>
          </cell>
        </row>
        <row r="522965">
          <cell r="A522965" t="str">
            <v xml:space="preserve">SECON MATRIZ   </v>
          </cell>
        </row>
        <row r="522966">
          <cell r="A522966" t="str">
            <v xml:space="preserve">SECON MATRIZ   </v>
          </cell>
        </row>
        <row r="522967">
          <cell r="A522967" t="str">
            <v xml:space="preserve">SECON MATRIZ   </v>
          </cell>
        </row>
        <row r="522968">
          <cell r="A522968" t="str">
            <v xml:space="preserve">SECON MATRIZ   </v>
          </cell>
        </row>
        <row r="522969">
          <cell r="A522969" t="str">
            <v xml:space="preserve">SECON MATRIZ   </v>
          </cell>
        </row>
        <row r="522970">
          <cell r="A522970" t="str">
            <v xml:space="preserve">SECON MATRIZ   </v>
          </cell>
        </row>
        <row r="522971">
          <cell r="A522971" t="str">
            <v xml:space="preserve">SECON MATRIZ   </v>
          </cell>
        </row>
        <row r="522972">
          <cell r="A522972" t="str">
            <v xml:space="preserve">SECON MATRIZ   </v>
          </cell>
        </row>
        <row r="522973">
          <cell r="A522973" t="str">
            <v xml:space="preserve">SECON MATRIZ   </v>
          </cell>
        </row>
        <row r="522974">
          <cell r="A522974" t="str">
            <v xml:space="preserve">SECON MATRIZ   </v>
          </cell>
        </row>
        <row r="522975">
          <cell r="A522975" t="str">
            <v xml:space="preserve">SECON MATRIZ   </v>
          </cell>
        </row>
        <row r="522976">
          <cell r="A522976" t="str">
            <v xml:space="preserve">SECON MATRIZ   </v>
          </cell>
        </row>
        <row r="522977">
          <cell r="A522977" t="str">
            <v xml:space="preserve">SECON MATRIZ   </v>
          </cell>
        </row>
        <row r="522978">
          <cell r="A522978" t="str">
            <v xml:space="preserve">SECON MATRIZ   </v>
          </cell>
        </row>
        <row r="522979">
          <cell r="A522979" t="str">
            <v xml:space="preserve">SECON MATRIZ   </v>
          </cell>
        </row>
        <row r="522980">
          <cell r="A522980" t="str">
            <v xml:space="preserve">SECON MATRIZ   </v>
          </cell>
        </row>
        <row r="522981">
          <cell r="A522981" t="str">
            <v xml:space="preserve">SECON MATRIZ   </v>
          </cell>
        </row>
        <row r="522982">
          <cell r="A522982" t="str">
            <v xml:space="preserve">SECON MATRIZ   </v>
          </cell>
        </row>
        <row r="522983">
          <cell r="A522983" t="str">
            <v xml:space="preserve">SECON MATRIZ   </v>
          </cell>
        </row>
        <row r="522984">
          <cell r="A522984" t="str">
            <v xml:space="preserve">SECON MATRIZ   </v>
          </cell>
        </row>
        <row r="522985">
          <cell r="A522985" t="str">
            <v xml:space="preserve">SECON MATRIZ   </v>
          </cell>
        </row>
        <row r="522986">
          <cell r="A522986" t="str">
            <v xml:space="preserve">SECON MATRIZ   </v>
          </cell>
        </row>
        <row r="522987">
          <cell r="A522987" t="str">
            <v xml:space="preserve">SECON MATRIZ   </v>
          </cell>
        </row>
        <row r="522988">
          <cell r="A522988" t="str">
            <v xml:space="preserve">SECON MATRIZ   </v>
          </cell>
        </row>
        <row r="522989">
          <cell r="A522989" t="str">
            <v xml:space="preserve">SECON MATRIZ   </v>
          </cell>
        </row>
        <row r="522990">
          <cell r="A522990" t="str">
            <v xml:space="preserve">SECON MATRIZ   </v>
          </cell>
        </row>
        <row r="522991">
          <cell r="A522991" t="str">
            <v xml:space="preserve">SECON MATRIZ   </v>
          </cell>
        </row>
        <row r="522992">
          <cell r="A522992" t="str">
            <v xml:space="preserve">SECON MATRIZ   </v>
          </cell>
        </row>
        <row r="522993">
          <cell r="A522993" t="str">
            <v xml:space="preserve">SECON MATRIZ   </v>
          </cell>
        </row>
        <row r="522994">
          <cell r="A522994" t="str">
            <v xml:space="preserve">SECON MATRIZ   </v>
          </cell>
        </row>
        <row r="522995">
          <cell r="A522995" t="str">
            <v xml:space="preserve">SECON MATRIZ   </v>
          </cell>
        </row>
        <row r="522996">
          <cell r="A522996" t="str">
            <v xml:space="preserve">SECON MATRIZ   </v>
          </cell>
        </row>
        <row r="522997">
          <cell r="A522997" t="str">
            <v xml:space="preserve">SECON MATRIZ   </v>
          </cell>
        </row>
        <row r="522998">
          <cell r="A522998" t="str">
            <v xml:space="preserve">SECON MATRIZ   </v>
          </cell>
        </row>
        <row r="522999">
          <cell r="A522999" t="str">
            <v xml:space="preserve">SECON MATRIZ   </v>
          </cell>
        </row>
        <row r="523000">
          <cell r="A523000" t="str">
            <v xml:space="preserve">SECON MATRIZ   </v>
          </cell>
        </row>
        <row r="523001">
          <cell r="A523001" t="str">
            <v xml:space="preserve">SECON MATRIZ   </v>
          </cell>
        </row>
        <row r="523002">
          <cell r="A523002" t="str">
            <v xml:space="preserve">SECON MATRIZ   </v>
          </cell>
        </row>
        <row r="523003">
          <cell r="A523003" t="str">
            <v xml:space="preserve">SECON MATRIZ   </v>
          </cell>
        </row>
        <row r="523004">
          <cell r="A523004" t="str">
            <v xml:space="preserve">SECON MATRIZ   </v>
          </cell>
        </row>
        <row r="523005">
          <cell r="A523005" t="str">
            <v xml:space="preserve">SECON MATRIZ   </v>
          </cell>
        </row>
        <row r="523006">
          <cell r="A523006" t="str">
            <v xml:space="preserve">SECON MATRIZ   </v>
          </cell>
        </row>
        <row r="523007">
          <cell r="A523007" t="str">
            <v xml:space="preserve">SECON MATRIZ   </v>
          </cell>
        </row>
        <row r="523008">
          <cell r="A523008" t="str">
            <v xml:space="preserve">SECON MATRIZ   </v>
          </cell>
        </row>
        <row r="523009">
          <cell r="A523009" t="str">
            <v xml:space="preserve">SECON MATRIZ   </v>
          </cell>
        </row>
        <row r="523010">
          <cell r="A523010" t="str">
            <v xml:space="preserve">SECON MATRIZ   </v>
          </cell>
        </row>
        <row r="523011">
          <cell r="A523011" t="str">
            <v xml:space="preserve">SECON MATRIZ   </v>
          </cell>
        </row>
        <row r="523012">
          <cell r="A523012" t="str">
            <v xml:space="preserve">SECON MATRIZ   </v>
          </cell>
        </row>
        <row r="523013">
          <cell r="A523013" t="str">
            <v xml:space="preserve">SECON MATRIZ   </v>
          </cell>
        </row>
        <row r="523014">
          <cell r="A523014" t="str">
            <v xml:space="preserve">SECON MATRIZ   </v>
          </cell>
        </row>
        <row r="523015">
          <cell r="A523015" t="str">
            <v xml:space="preserve">SECON MATRIZ   </v>
          </cell>
        </row>
        <row r="523016">
          <cell r="A523016" t="str">
            <v xml:space="preserve">SECON MATRIZ   </v>
          </cell>
        </row>
        <row r="523017">
          <cell r="A523017" t="str">
            <v xml:space="preserve">SECON MATRIZ   </v>
          </cell>
        </row>
        <row r="523018">
          <cell r="A523018" t="str">
            <v xml:space="preserve">SECON MATRIZ   </v>
          </cell>
        </row>
        <row r="523019">
          <cell r="A523019" t="str">
            <v xml:space="preserve">SECON MATRIZ   </v>
          </cell>
        </row>
        <row r="523020">
          <cell r="A523020" t="str">
            <v xml:space="preserve">SECON MATRIZ   </v>
          </cell>
        </row>
        <row r="523021">
          <cell r="A523021" t="str">
            <v xml:space="preserve">SECON MATRIZ   </v>
          </cell>
        </row>
        <row r="523022">
          <cell r="A523022" t="str">
            <v xml:space="preserve">SECON MATRIZ   </v>
          </cell>
        </row>
        <row r="523023">
          <cell r="A523023" t="str">
            <v xml:space="preserve">SECON MATRIZ   </v>
          </cell>
        </row>
        <row r="523024">
          <cell r="A523024" t="str">
            <v xml:space="preserve">SECON MATRIZ   </v>
          </cell>
        </row>
        <row r="523025">
          <cell r="A523025" t="str">
            <v xml:space="preserve">SECON MATRIZ   </v>
          </cell>
        </row>
        <row r="523026">
          <cell r="A523026" t="str">
            <v xml:space="preserve">SECON MATRIZ   </v>
          </cell>
        </row>
        <row r="523027">
          <cell r="A523027" t="str">
            <v xml:space="preserve">SECON MATRIZ   </v>
          </cell>
        </row>
        <row r="523028">
          <cell r="A523028" t="str">
            <v xml:space="preserve">SECON MATRIZ   </v>
          </cell>
        </row>
        <row r="523029">
          <cell r="A523029" t="str">
            <v xml:space="preserve">SECON MATRIZ   </v>
          </cell>
        </row>
        <row r="523030">
          <cell r="A523030" t="str">
            <v xml:space="preserve">SECON MATRIZ   </v>
          </cell>
        </row>
        <row r="523031">
          <cell r="A523031" t="str">
            <v xml:space="preserve">SECON MATRIZ   </v>
          </cell>
        </row>
        <row r="523032">
          <cell r="A523032" t="str">
            <v xml:space="preserve">SECON MATRIZ   </v>
          </cell>
        </row>
        <row r="523033">
          <cell r="A523033" t="str">
            <v xml:space="preserve">SECON MATRIZ   </v>
          </cell>
        </row>
        <row r="523034">
          <cell r="A523034" t="str">
            <v xml:space="preserve">SECON MATRIZ   </v>
          </cell>
        </row>
        <row r="523035">
          <cell r="A523035" t="str">
            <v xml:space="preserve">SECON MATRIZ   </v>
          </cell>
        </row>
        <row r="523036">
          <cell r="A523036" t="str">
            <v xml:space="preserve">SECON MATRIZ   </v>
          </cell>
        </row>
        <row r="523037">
          <cell r="A523037" t="str">
            <v xml:space="preserve">SECON MATRIZ   </v>
          </cell>
        </row>
        <row r="523038">
          <cell r="A523038" t="str">
            <v xml:space="preserve">SECON MATRIZ   </v>
          </cell>
        </row>
        <row r="523039">
          <cell r="A523039" t="str">
            <v xml:space="preserve">SECON MATRIZ   </v>
          </cell>
        </row>
        <row r="523040">
          <cell r="A523040" t="str">
            <v xml:space="preserve">SECON MATRIZ   </v>
          </cell>
        </row>
        <row r="523041">
          <cell r="A523041" t="str">
            <v xml:space="preserve">SECON MATRIZ   </v>
          </cell>
        </row>
        <row r="523042">
          <cell r="A523042" t="str">
            <v xml:space="preserve">SECON MATRIZ   </v>
          </cell>
        </row>
        <row r="523043">
          <cell r="A523043" t="str">
            <v xml:space="preserve">SECON MATRIZ   </v>
          </cell>
        </row>
        <row r="523044">
          <cell r="A523044" t="str">
            <v xml:space="preserve">SECON MATRIZ   </v>
          </cell>
        </row>
        <row r="523045">
          <cell r="A523045" t="str">
            <v xml:space="preserve">SECON MATRIZ   </v>
          </cell>
        </row>
        <row r="523046">
          <cell r="A523046" t="str">
            <v xml:space="preserve">SECON MATRIZ   </v>
          </cell>
        </row>
        <row r="523047">
          <cell r="A523047" t="str">
            <v xml:space="preserve">SECON MATRIZ   </v>
          </cell>
        </row>
        <row r="523048">
          <cell r="A523048" t="str">
            <v xml:space="preserve">SECON MATRIZ   </v>
          </cell>
        </row>
        <row r="523049">
          <cell r="A523049" t="str">
            <v xml:space="preserve">SECON MATRIZ   </v>
          </cell>
        </row>
        <row r="523050">
          <cell r="A523050" t="str">
            <v xml:space="preserve">SECON MATRIZ   </v>
          </cell>
        </row>
        <row r="523051">
          <cell r="A523051" t="str">
            <v xml:space="preserve">SECON MATRIZ   </v>
          </cell>
        </row>
        <row r="523052">
          <cell r="A523052" t="str">
            <v xml:space="preserve">SECON MATRIZ   </v>
          </cell>
        </row>
        <row r="523053">
          <cell r="A523053" t="str">
            <v xml:space="preserve">SECON MATRIZ   </v>
          </cell>
        </row>
        <row r="523054">
          <cell r="A523054" t="str">
            <v xml:space="preserve">SECON MATRIZ   </v>
          </cell>
        </row>
        <row r="523055">
          <cell r="A523055" t="str">
            <v xml:space="preserve">SECON MATRIZ   </v>
          </cell>
        </row>
        <row r="523056">
          <cell r="A523056" t="str">
            <v xml:space="preserve">SECON MATRIZ   </v>
          </cell>
        </row>
        <row r="523057">
          <cell r="A523057" t="str">
            <v xml:space="preserve">SECON MATRIZ   </v>
          </cell>
        </row>
        <row r="523058">
          <cell r="A523058" t="str">
            <v xml:space="preserve">SECON MATRIZ   </v>
          </cell>
        </row>
        <row r="523059">
          <cell r="A523059" t="str">
            <v xml:space="preserve">SECON MATRIZ   </v>
          </cell>
        </row>
        <row r="523060">
          <cell r="A523060" t="str">
            <v xml:space="preserve">SECON MATRIZ   </v>
          </cell>
        </row>
        <row r="523061">
          <cell r="A523061" t="str">
            <v xml:space="preserve">SECON MATRIZ   </v>
          </cell>
        </row>
        <row r="523062">
          <cell r="A523062" t="str">
            <v xml:space="preserve">SECON MATRIZ   </v>
          </cell>
        </row>
        <row r="523063">
          <cell r="A523063" t="str">
            <v xml:space="preserve">SECON MATRIZ   </v>
          </cell>
        </row>
        <row r="523064">
          <cell r="A523064" t="str">
            <v xml:space="preserve">SECON MATRIZ   </v>
          </cell>
        </row>
        <row r="523065">
          <cell r="A523065" t="str">
            <v xml:space="preserve">SECON MATRIZ   </v>
          </cell>
        </row>
        <row r="523066">
          <cell r="A523066" t="str">
            <v xml:space="preserve">SECON MATRIZ   </v>
          </cell>
        </row>
        <row r="523067">
          <cell r="A523067" t="str">
            <v xml:space="preserve">SECON MATRIZ   </v>
          </cell>
        </row>
        <row r="523068">
          <cell r="A523068" t="str">
            <v xml:space="preserve">SECON MATRIZ   </v>
          </cell>
        </row>
        <row r="523069">
          <cell r="A523069" t="str">
            <v xml:space="preserve">SECON MATRIZ   </v>
          </cell>
        </row>
        <row r="523070">
          <cell r="A523070" t="str">
            <v xml:space="preserve">SECON MATRIZ   </v>
          </cell>
        </row>
        <row r="523071">
          <cell r="A523071" t="str">
            <v xml:space="preserve">SECON MATRIZ   </v>
          </cell>
        </row>
        <row r="523072">
          <cell r="A523072" t="str">
            <v xml:space="preserve">SECON MATRIZ   </v>
          </cell>
        </row>
        <row r="523073">
          <cell r="A523073" t="str">
            <v xml:space="preserve">SECON MATRIZ   </v>
          </cell>
        </row>
        <row r="523074">
          <cell r="A523074" t="str">
            <v xml:space="preserve">SECON MATRIZ   </v>
          </cell>
        </row>
        <row r="523075">
          <cell r="A523075" t="str">
            <v xml:space="preserve">SECON MATRIZ   </v>
          </cell>
        </row>
        <row r="523076">
          <cell r="A523076" t="str">
            <v xml:space="preserve">SECON MATRIZ   </v>
          </cell>
        </row>
        <row r="523077">
          <cell r="A523077" t="str">
            <v xml:space="preserve">SECON MATRIZ   </v>
          </cell>
        </row>
        <row r="523078">
          <cell r="A523078" t="str">
            <v xml:space="preserve">SECON MATRIZ   </v>
          </cell>
        </row>
        <row r="523079">
          <cell r="A523079" t="str">
            <v xml:space="preserve">SECON MATRIZ   </v>
          </cell>
        </row>
        <row r="523080">
          <cell r="A523080" t="str">
            <v xml:space="preserve">SECON MATRIZ   </v>
          </cell>
        </row>
        <row r="523081">
          <cell r="A523081" t="str">
            <v xml:space="preserve">SECON MATRIZ   </v>
          </cell>
        </row>
        <row r="523082">
          <cell r="A523082" t="str">
            <v xml:space="preserve">SECON MATRIZ   </v>
          </cell>
        </row>
        <row r="523083">
          <cell r="A523083" t="str">
            <v xml:space="preserve">SECON MATRIZ   </v>
          </cell>
        </row>
        <row r="523084">
          <cell r="A523084" t="str">
            <v xml:space="preserve">SECON MATRIZ   </v>
          </cell>
        </row>
        <row r="523085">
          <cell r="A523085" t="str">
            <v xml:space="preserve">SECON MATRIZ   </v>
          </cell>
        </row>
        <row r="523086">
          <cell r="A523086" t="str">
            <v xml:space="preserve">SECON MATRIZ   </v>
          </cell>
        </row>
        <row r="523087">
          <cell r="A523087" t="str">
            <v xml:space="preserve">SECON MATRIZ   </v>
          </cell>
        </row>
        <row r="523088">
          <cell r="A523088" t="str">
            <v xml:space="preserve">SECON MATRIZ   </v>
          </cell>
        </row>
        <row r="523089">
          <cell r="A523089" t="str">
            <v xml:space="preserve">SECON MATRIZ   </v>
          </cell>
        </row>
        <row r="523090">
          <cell r="A523090" t="str">
            <v xml:space="preserve">SECON MATRIZ   </v>
          </cell>
        </row>
        <row r="523091">
          <cell r="A523091" t="str">
            <v xml:space="preserve">SECON MATRIZ   </v>
          </cell>
        </row>
        <row r="523092">
          <cell r="A523092" t="str">
            <v xml:space="preserve">SECON MATRIZ   </v>
          </cell>
        </row>
        <row r="523093">
          <cell r="A523093" t="str">
            <v xml:space="preserve">SECON MATRIZ   </v>
          </cell>
        </row>
        <row r="523094">
          <cell r="A523094" t="str">
            <v xml:space="preserve">SECON MATRIZ   </v>
          </cell>
        </row>
        <row r="523095">
          <cell r="A523095" t="str">
            <v xml:space="preserve">SECON MATRIZ   </v>
          </cell>
        </row>
        <row r="523096">
          <cell r="A523096" t="str">
            <v xml:space="preserve">SECON MATRIZ   </v>
          </cell>
        </row>
        <row r="523097">
          <cell r="A523097" t="str">
            <v xml:space="preserve">SECON MATRIZ   </v>
          </cell>
        </row>
        <row r="523098">
          <cell r="A523098" t="str">
            <v xml:space="preserve">SECON MATRIZ   </v>
          </cell>
        </row>
        <row r="523099">
          <cell r="A523099" t="str">
            <v xml:space="preserve">SECON MATRIZ   </v>
          </cell>
        </row>
        <row r="523100">
          <cell r="A523100" t="str">
            <v xml:space="preserve">SECON MATRIZ   </v>
          </cell>
        </row>
        <row r="523101">
          <cell r="A523101" t="str">
            <v xml:space="preserve">SECON MATRIZ   </v>
          </cell>
        </row>
        <row r="523102">
          <cell r="A523102" t="str">
            <v xml:space="preserve">SECON MATRIZ   </v>
          </cell>
        </row>
        <row r="523103">
          <cell r="A523103" t="str">
            <v xml:space="preserve">SECON MATRIZ   </v>
          </cell>
        </row>
        <row r="523104">
          <cell r="A523104" t="str">
            <v xml:space="preserve">SECON MATRIZ   </v>
          </cell>
        </row>
        <row r="523105">
          <cell r="A523105" t="str">
            <v xml:space="preserve">SECON MATRIZ   </v>
          </cell>
        </row>
        <row r="523106">
          <cell r="A523106" t="str">
            <v xml:space="preserve">SECON MATRIZ   </v>
          </cell>
        </row>
        <row r="523107">
          <cell r="A523107" t="str">
            <v xml:space="preserve">SECON MATRIZ   </v>
          </cell>
        </row>
        <row r="523108">
          <cell r="A523108" t="str">
            <v xml:space="preserve">SECON MATRIZ   </v>
          </cell>
        </row>
        <row r="523109">
          <cell r="A523109" t="str">
            <v xml:space="preserve">SECON MATRIZ   </v>
          </cell>
        </row>
        <row r="523110">
          <cell r="A523110" t="str">
            <v xml:space="preserve">SECON MATRIZ   </v>
          </cell>
        </row>
        <row r="523111">
          <cell r="A523111" t="str">
            <v xml:space="preserve">SECON MATRIZ   </v>
          </cell>
        </row>
        <row r="523112">
          <cell r="A523112" t="str">
            <v xml:space="preserve">SECON MATRIZ   </v>
          </cell>
        </row>
        <row r="523113">
          <cell r="A523113" t="str">
            <v xml:space="preserve">SECON MATRIZ   </v>
          </cell>
        </row>
        <row r="523114">
          <cell r="A523114" t="str">
            <v xml:space="preserve">SECON MATRIZ   </v>
          </cell>
        </row>
        <row r="523115">
          <cell r="A523115" t="str">
            <v xml:space="preserve">SECON MATRIZ   </v>
          </cell>
        </row>
        <row r="523116">
          <cell r="A523116" t="str">
            <v xml:space="preserve">SECON MATRIZ   </v>
          </cell>
        </row>
        <row r="523117">
          <cell r="A523117" t="str">
            <v xml:space="preserve">SECON MATRIZ   </v>
          </cell>
        </row>
        <row r="523118">
          <cell r="A523118" t="str">
            <v xml:space="preserve">SECON MATRIZ   </v>
          </cell>
        </row>
        <row r="523119">
          <cell r="A523119" t="str">
            <v xml:space="preserve">SECON MATRIZ   </v>
          </cell>
        </row>
        <row r="523120">
          <cell r="A523120" t="str">
            <v xml:space="preserve">SECON MATRIZ   </v>
          </cell>
        </row>
        <row r="523121">
          <cell r="A523121" t="str">
            <v xml:space="preserve">SECON MATRIZ   </v>
          </cell>
        </row>
        <row r="523122">
          <cell r="A523122" t="str">
            <v xml:space="preserve">SECON MATRIZ   </v>
          </cell>
        </row>
        <row r="523123">
          <cell r="A523123" t="str">
            <v xml:space="preserve">SECON MATRIZ   </v>
          </cell>
        </row>
        <row r="523124">
          <cell r="A523124" t="str">
            <v xml:space="preserve">SECON MATRIZ   </v>
          </cell>
        </row>
        <row r="523125">
          <cell r="A523125" t="str">
            <v xml:space="preserve">SECON MATRIZ   </v>
          </cell>
        </row>
        <row r="523126">
          <cell r="A523126" t="str">
            <v xml:space="preserve">SECON MATRIZ   </v>
          </cell>
        </row>
        <row r="523127">
          <cell r="A523127" t="str">
            <v xml:space="preserve">SECON MATRIZ   </v>
          </cell>
        </row>
        <row r="523128">
          <cell r="A523128" t="str">
            <v xml:space="preserve">SECON MATRIZ   </v>
          </cell>
        </row>
        <row r="523129">
          <cell r="A523129" t="str">
            <v xml:space="preserve">SECON MATRIZ   </v>
          </cell>
        </row>
        <row r="523130">
          <cell r="A523130" t="str">
            <v xml:space="preserve">SECON MATRIZ   </v>
          </cell>
        </row>
        <row r="523131">
          <cell r="A523131" t="str">
            <v xml:space="preserve">SECON MATRIZ   </v>
          </cell>
        </row>
        <row r="523132">
          <cell r="A523132" t="str">
            <v xml:space="preserve">SECON MATRIZ   </v>
          </cell>
        </row>
        <row r="523133">
          <cell r="A523133" t="str">
            <v xml:space="preserve">SECON MATRIZ   </v>
          </cell>
        </row>
        <row r="523134">
          <cell r="A523134" t="str">
            <v xml:space="preserve">SECON MATRIZ   </v>
          </cell>
        </row>
        <row r="523135">
          <cell r="A523135" t="str">
            <v xml:space="preserve">SECON MATRIZ   </v>
          </cell>
        </row>
        <row r="523136">
          <cell r="A523136" t="str">
            <v xml:space="preserve">SECON MATRIZ   </v>
          </cell>
        </row>
        <row r="523137">
          <cell r="A523137" t="str">
            <v xml:space="preserve">SECON MATRIZ   </v>
          </cell>
        </row>
        <row r="523138">
          <cell r="A523138" t="str">
            <v xml:space="preserve">SECON MATRIZ   </v>
          </cell>
        </row>
        <row r="523139">
          <cell r="A523139" t="str">
            <v xml:space="preserve">SECON MATRIZ   </v>
          </cell>
        </row>
        <row r="523140">
          <cell r="A523140" t="str">
            <v xml:space="preserve">SECON MATRIZ   </v>
          </cell>
        </row>
        <row r="523141">
          <cell r="A523141" t="str">
            <v xml:space="preserve">SECON MATRIZ   </v>
          </cell>
        </row>
        <row r="523142">
          <cell r="A523142" t="str">
            <v xml:space="preserve">SECON MATRIZ   </v>
          </cell>
        </row>
        <row r="523143">
          <cell r="A523143" t="str">
            <v xml:space="preserve">SECON MATRIZ   </v>
          </cell>
        </row>
        <row r="523144">
          <cell r="A523144" t="str">
            <v xml:space="preserve">SECON MATRIZ   </v>
          </cell>
        </row>
        <row r="523145">
          <cell r="A523145" t="str">
            <v xml:space="preserve">SECON MATRIZ   </v>
          </cell>
        </row>
        <row r="523146">
          <cell r="A523146" t="str">
            <v xml:space="preserve">SECON MATRIZ   </v>
          </cell>
        </row>
        <row r="523147">
          <cell r="A523147" t="str">
            <v xml:space="preserve">SECON MATRIZ   </v>
          </cell>
        </row>
        <row r="523148">
          <cell r="A523148" t="str">
            <v xml:space="preserve">SECON MATRIZ   </v>
          </cell>
        </row>
        <row r="523149">
          <cell r="A523149" t="str">
            <v xml:space="preserve">SECON MATRIZ   </v>
          </cell>
        </row>
        <row r="523150">
          <cell r="A523150" t="str">
            <v xml:space="preserve">SECON MATRIZ   </v>
          </cell>
        </row>
        <row r="523151">
          <cell r="A523151" t="str">
            <v xml:space="preserve">SECON MATRIZ   </v>
          </cell>
        </row>
        <row r="523152">
          <cell r="A523152" t="str">
            <v xml:space="preserve">SECON MATRIZ   </v>
          </cell>
        </row>
        <row r="523153">
          <cell r="A523153" t="str">
            <v xml:space="preserve">SECON MATRIZ   </v>
          </cell>
        </row>
        <row r="523154">
          <cell r="A523154" t="str">
            <v xml:space="preserve">SECON MATRIZ   </v>
          </cell>
        </row>
        <row r="523155">
          <cell r="A523155" t="str">
            <v xml:space="preserve">SECON MATRIZ   </v>
          </cell>
        </row>
        <row r="523156">
          <cell r="A523156" t="str">
            <v xml:space="preserve">SECON MATRIZ   </v>
          </cell>
        </row>
        <row r="523157">
          <cell r="A523157" t="str">
            <v xml:space="preserve">SECON MATRIZ   </v>
          </cell>
        </row>
        <row r="523158">
          <cell r="A523158" t="str">
            <v xml:space="preserve">SECON MATRIZ   </v>
          </cell>
        </row>
        <row r="523159">
          <cell r="A523159" t="str">
            <v xml:space="preserve">SECON MATRIZ   </v>
          </cell>
        </row>
        <row r="523160">
          <cell r="A523160" t="str">
            <v xml:space="preserve">SECON MATRIZ   </v>
          </cell>
        </row>
        <row r="523161">
          <cell r="A523161" t="str">
            <v xml:space="preserve">SECON MATRIZ   </v>
          </cell>
        </row>
        <row r="523162">
          <cell r="A523162" t="str">
            <v xml:space="preserve">SECON MATRIZ   </v>
          </cell>
        </row>
        <row r="523163">
          <cell r="A523163" t="str">
            <v xml:space="preserve">SECON MATRIZ   </v>
          </cell>
        </row>
        <row r="523164">
          <cell r="A523164" t="str">
            <v xml:space="preserve">SECON MATRIZ   </v>
          </cell>
        </row>
        <row r="523165">
          <cell r="A523165" t="str">
            <v xml:space="preserve">SECON MATRIZ   </v>
          </cell>
        </row>
        <row r="523166">
          <cell r="A523166" t="str">
            <v xml:space="preserve">SECON MATRIZ   </v>
          </cell>
        </row>
        <row r="523167">
          <cell r="A523167" t="str">
            <v xml:space="preserve">SECON MATRIZ   </v>
          </cell>
        </row>
        <row r="523168">
          <cell r="A523168" t="str">
            <v xml:space="preserve">SECON MATRIZ   </v>
          </cell>
        </row>
        <row r="523169">
          <cell r="A523169" t="str">
            <v xml:space="preserve">SECON MATRIZ   </v>
          </cell>
        </row>
        <row r="523170">
          <cell r="A523170" t="str">
            <v xml:space="preserve">SECON MATRIZ   </v>
          </cell>
        </row>
        <row r="523171">
          <cell r="A523171" t="str">
            <v xml:space="preserve">SECON MATRIZ   </v>
          </cell>
        </row>
        <row r="523172">
          <cell r="A523172" t="str">
            <v xml:space="preserve">SECON MATRIZ   </v>
          </cell>
        </row>
        <row r="523173">
          <cell r="A523173" t="str">
            <v xml:space="preserve">SECON MATRIZ   </v>
          </cell>
        </row>
        <row r="523174">
          <cell r="A523174" t="str">
            <v xml:space="preserve">SECON MATRIZ   </v>
          </cell>
        </row>
        <row r="523175">
          <cell r="A523175" t="str">
            <v xml:space="preserve">SECON MATRIZ   </v>
          </cell>
        </row>
        <row r="523176">
          <cell r="A523176" t="str">
            <v xml:space="preserve">SECON MATRIZ   </v>
          </cell>
        </row>
        <row r="523177">
          <cell r="A523177" t="str">
            <v xml:space="preserve">SECON MATRIZ   </v>
          </cell>
        </row>
        <row r="523178">
          <cell r="A523178" t="str">
            <v xml:space="preserve">SECON MATRIZ   </v>
          </cell>
        </row>
        <row r="523179">
          <cell r="A523179" t="str">
            <v xml:space="preserve">SECON MATRIZ   </v>
          </cell>
        </row>
        <row r="523180">
          <cell r="A523180" t="str">
            <v xml:space="preserve">SECON MATRIZ   </v>
          </cell>
        </row>
        <row r="523181">
          <cell r="A523181" t="str">
            <v xml:space="preserve">SECON MATRIZ   </v>
          </cell>
        </row>
        <row r="523182">
          <cell r="A523182" t="str">
            <v xml:space="preserve">SECON MATRIZ   </v>
          </cell>
        </row>
        <row r="523183">
          <cell r="A523183" t="str">
            <v xml:space="preserve">SECON MATRIZ   </v>
          </cell>
        </row>
        <row r="523184">
          <cell r="A523184" t="str">
            <v xml:space="preserve">SECON MATRIZ   </v>
          </cell>
        </row>
        <row r="523185">
          <cell r="A523185" t="str">
            <v xml:space="preserve">SECON MATRIZ   </v>
          </cell>
        </row>
        <row r="523186">
          <cell r="A523186" t="str">
            <v xml:space="preserve">SECON MATRIZ   </v>
          </cell>
        </row>
        <row r="523187">
          <cell r="A523187" t="str">
            <v xml:space="preserve">SECON MATRIZ   </v>
          </cell>
        </row>
        <row r="523188">
          <cell r="A523188" t="str">
            <v xml:space="preserve">SECON MATRIZ   </v>
          </cell>
        </row>
        <row r="523189">
          <cell r="A523189" t="str">
            <v xml:space="preserve">SECON MATRIZ   </v>
          </cell>
        </row>
        <row r="523190">
          <cell r="A523190" t="str">
            <v xml:space="preserve">SECON MATRIZ   </v>
          </cell>
        </row>
        <row r="523191">
          <cell r="A523191" t="str">
            <v xml:space="preserve">SECON MATRIZ   </v>
          </cell>
        </row>
        <row r="523192">
          <cell r="A523192" t="str">
            <v xml:space="preserve">SECON MATRIZ   </v>
          </cell>
        </row>
        <row r="523193">
          <cell r="A523193" t="str">
            <v xml:space="preserve">SECON MATRIZ   </v>
          </cell>
        </row>
        <row r="523194">
          <cell r="A523194" t="str">
            <v xml:space="preserve">SECON MATRIZ   </v>
          </cell>
        </row>
        <row r="523195">
          <cell r="A523195" t="str">
            <v xml:space="preserve">SECON MATRIZ   </v>
          </cell>
        </row>
        <row r="523196">
          <cell r="A523196" t="str">
            <v xml:space="preserve">SECON MATRIZ   </v>
          </cell>
        </row>
        <row r="523197">
          <cell r="A523197" t="str">
            <v xml:space="preserve">SECON MATRIZ   </v>
          </cell>
        </row>
        <row r="523198">
          <cell r="A523198" t="str">
            <v xml:space="preserve">SECON MATRIZ   </v>
          </cell>
        </row>
        <row r="523199">
          <cell r="A523199" t="str">
            <v xml:space="preserve">SECON MATRIZ   </v>
          </cell>
        </row>
        <row r="523200">
          <cell r="A523200" t="str">
            <v xml:space="preserve">SECON MATRIZ   </v>
          </cell>
        </row>
        <row r="523201">
          <cell r="A523201" t="str">
            <v xml:space="preserve">SECON MATRIZ   </v>
          </cell>
        </row>
        <row r="523202">
          <cell r="A523202" t="str">
            <v xml:space="preserve">SECON MATRIZ   </v>
          </cell>
        </row>
        <row r="523203">
          <cell r="A523203" t="str">
            <v xml:space="preserve">SECON MATRIZ   </v>
          </cell>
        </row>
        <row r="523204">
          <cell r="A523204" t="str">
            <v xml:space="preserve">SECON MATRIZ   </v>
          </cell>
        </row>
        <row r="523205">
          <cell r="A523205" t="str">
            <v xml:space="preserve">SECON MATRIZ   </v>
          </cell>
        </row>
        <row r="523206">
          <cell r="A523206" t="str">
            <v xml:space="preserve">SECON MATRIZ   </v>
          </cell>
        </row>
        <row r="523207">
          <cell r="A523207" t="str">
            <v xml:space="preserve">SECON MATRIZ   </v>
          </cell>
        </row>
        <row r="523208">
          <cell r="A523208" t="str">
            <v xml:space="preserve">SECON MATRIZ   </v>
          </cell>
        </row>
        <row r="523209">
          <cell r="A523209" t="str">
            <v xml:space="preserve">SECON MATRIZ   </v>
          </cell>
        </row>
        <row r="523210">
          <cell r="A523210" t="str">
            <v xml:space="preserve">SECON MATRIZ   </v>
          </cell>
        </row>
        <row r="523211">
          <cell r="A523211" t="str">
            <v xml:space="preserve">SECON MATRIZ   </v>
          </cell>
        </row>
        <row r="523212">
          <cell r="A523212" t="str">
            <v xml:space="preserve">SECON MATRIZ   </v>
          </cell>
        </row>
        <row r="523213">
          <cell r="A523213" t="str">
            <v xml:space="preserve">SECON MATRIZ   </v>
          </cell>
        </row>
        <row r="523214">
          <cell r="A523214" t="str">
            <v xml:space="preserve">SECON MATRIZ   </v>
          </cell>
        </row>
        <row r="523215">
          <cell r="A523215" t="str">
            <v xml:space="preserve">SECON MATRIZ   </v>
          </cell>
        </row>
        <row r="523216">
          <cell r="A523216" t="str">
            <v xml:space="preserve">SECON MATRIZ   </v>
          </cell>
        </row>
        <row r="523217">
          <cell r="A523217" t="str">
            <v xml:space="preserve">SECON MATRIZ   </v>
          </cell>
        </row>
        <row r="523218">
          <cell r="A523218" t="str">
            <v xml:space="preserve">SECON MATRIZ   </v>
          </cell>
        </row>
        <row r="523219">
          <cell r="A523219" t="str">
            <v xml:space="preserve">SECON MATRIZ   </v>
          </cell>
        </row>
        <row r="523220">
          <cell r="A523220" t="str">
            <v xml:space="preserve">SECON MATRIZ   </v>
          </cell>
        </row>
        <row r="523221">
          <cell r="A523221" t="str">
            <v xml:space="preserve">SECON MATRIZ   </v>
          </cell>
        </row>
        <row r="523222">
          <cell r="A523222" t="str">
            <v xml:space="preserve">SECON MATRIZ   </v>
          </cell>
        </row>
        <row r="523223">
          <cell r="A523223" t="str">
            <v xml:space="preserve">SECON MATRIZ   </v>
          </cell>
        </row>
        <row r="523224">
          <cell r="A523224" t="str">
            <v xml:space="preserve">SECON MATRIZ   </v>
          </cell>
        </row>
        <row r="523225">
          <cell r="A523225" t="str">
            <v xml:space="preserve">SECON MATRIZ   </v>
          </cell>
        </row>
        <row r="523226">
          <cell r="A523226" t="str">
            <v xml:space="preserve">SECON MATRIZ   </v>
          </cell>
        </row>
        <row r="523227">
          <cell r="A523227" t="str">
            <v xml:space="preserve">SECON MATRIZ   </v>
          </cell>
        </row>
        <row r="523228">
          <cell r="A523228" t="str">
            <v xml:space="preserve">SECON MATRIZ   </v>
          </cell>
        </row>
        <row r="523229">
          <cell r="A523229" t="str">
            <v xml:space="preserve">SECON MATRIZ   </v>
          </cell>
        </row>
        <row r="523230">
          <cell r="A523230" t="str">
            <v xml:space="preserve">SECON MATRIZ   </v>
          </cell>
        </row>
        <row r="523231">
          <cell r="A523231" t="str">
            <v xml:space="preserve">SECON MATRIZ   </v>
          </cell>
        </row>
        <row r="523232">
          <cell r="A523232" t="str">
            <v xml:space="preserve">SECON MATRIZ   </v>
          </cell>
        </row>
        <row r="523233">
          <cell r="A523233" t="str">
            <v xml:space="preserve">SECON MATRIZ   </v>
          </cell>
        </row>
        <row r="523234">
          <cell r="A523234" t="str">
            <v xml:space="preserve">SECON MATRIZ   </v>
          </cell>
        </row>
        <row r="523235">
          <cell r="A523235" t="str">
            <v xml:space="preserve">SECON MATRIZ   </v>
          </cell>
        </row>
        <row r="523236">
          <cell r="A523236" t="str">
            <v xml:space="preserve">SECON MATRIZ   </v>
          </cell>
        </row>
        <row r="523237">
          <cell r="A523237" t="str">
            <v xml:space="preserve">SECON MATRIZ   </v>
          </cell>
        </row>
        <row r="523238">
          <cell r="A523238" t="str">
            <v xml:space="preserve">SECON MATRIZ   </v>
          </cell>
        </row>
        <row r="523239">
          <cell r="A523239" t="str">
            <v xml:space="preserve">SECON MATRIZ   </v>
          </cell>
        </row>
        <row r="523240">
          <cell r="A523240" t="str">
            <v xml:space="preserve">SECON MATRIZ   </v>
          </cell>
        </row>
        <row r="523241">
          <cell r="A523241" t="str">
            <v xml:space="preserve">SECON MATRIZ   </v>
          </cell>
        </row>
        <row r="523242">
          <cell r="A523242" t="str">
            <v xml:space="preserve">SECON MATRIZ   </v>
          </cell>
        </row>
        <row r="523243">
          <cell r="A523243" t="str">
            <v xml:space="preserve">SECON MATRIZ   </v>
          </cell>
        </row>
        <row r="523244">
          <cell r="A523244" t="str">
            <v xml:space="preserve">SECON MATRIZ   </v>
          </cell>
        </row>
        <row r="523245">
          <cell r="A523245" t="str">
            <v xml:space="preserve">SECON MATRIZ   </v>
          </cell>
        </row>
        <row r="523246">
          <cell r="A523246" t="str">
            <v xml:space="preserve">SECON MATRIZ   </v>
          </cell>
        </row>
        <row r="523247">
          <cell r="A523247" t="str">
            <v xml:space="preserve">SECON MATRIZ   </v>
          </cell>
        </row>
        <row r="523248">
          <cell r="A523248" t="str">
            <v xml:space="preserve">SECON MATRIZ   </v>
          </cell>
        </row>
        <row r="523249">
          <cell r="A523249" t="str">
            <v xml:space="preserve">SECON MATRIZ   </v>
          </cell>
        </row>
        <row r="523250">
          <cell r="A523250" t="str">
            <v xml:space="preserve">SECON MATRIZ   </v>
          </cell>
        </row>
        <row r="523251">
          <cell r="A523251" t="str">
            <v xml:space="preserve">SECON MATRIZ   </v>
          </cell>
        </row>
        <row r="523252">
          <cell r="A523252" t="str">
            <v xml:space="preserve">SECON MATRIZ   </v>
          </cell>
        </row>
        <row r="523253">
          <cell r="A523253" t="str">
            <v xml:space="preserve">SECON MATRIZ   </v>
          </cell>
        </row>
        <row r="523254">
          <cell r="A523254" t="str">
            <v xml:space="preserve">SECON MATRIZ   </v>
          </cell>
        </row>
        <row r="523255">
          <cell r="A523255" t="str">
            <v xml:space="preserve">SECON MATRIZ   </v>
          </cell>
        </row>
        <row r="523256">
          <cell r="A523256" t="str">
            <v xml:space="preserve">SECON MATRIZ   </v>
          </cell>
        </row>
        <row r="523257">
          <cell r="A523257" t="str">
            <v xml:space="preserve">SECON MATRIZ   </v>
          </cell>
        </row>
        <row r="523258">
          <cell r="A523258" t="str">
            <v xml:space="preserve">SECON MATRIZ   </v>
          </cell>
        </row>
        <row r="523259">
          <cell r="A523259" t="str">
            <v xml:space="preserve">SECON MATRIZ   </v>
          </cell>
        </row>
        <row r="523260">
          <cell r="A523260" t="str">
            <v xml:space="preserve">SECON MATRIZ   </v>
          </cell>
        </row>
        <row r="523261">
          <cell r="A523261" t="str">
            <v xml:space="preserve">SECON MATRIZ   </v>
          </cell>
        </row>
        <row r="523262">
          <cell r="A523262" t="str">
            <v xml:space="preserve">SECON MATRIZ   </v>
          </cell>
        </row>
        <row r="523263">
          <cell r="A523263" t="str">
            <v xml:space="preserve">SECON MATRIZ   </v>
          </cell>
        </row>
        <row r="523264">
          <cell r="A523264" t="str">
            <v xml:space="preserve">SECON MATRIZ   </v>
          </cell>
        </row>
        <row r="523265">
          <cell r="A523265" t="str">
            <v xml:space="preserve">SECON MATRIZ   </v>
          </cell>
        </row>
        <row r="523266">
          <cell r="A523266" t="str">
            <v xml:space="preserve">SECON MATRIZ   </v>
          </cell>
        </row>
        <row r="523267">
          <cell r="A523267" t="str">
            <v xml:space="preserve">SECON MATRIZ   </v>
          </cell>
        </row>
        <row r="523268">
          <cell r="A523268" t="str">
            <v xml:space="preserve">SECON MATRIZ   </v>
          </cell>
        </row>
        <row r="523269">
          <cell r="A523269" t="str">
            <v xml:space="preserve">SECON MATRIZ   </v>
          </cell>
        </row>
        <row r="523270">
          <cell r="A523270" t="str">
            <v xml:space="preserve">SECON MATRIZ   </v>
          </cell>
        </row>
        <row r="523271">
          <cell r="A523271" t="str">
            <v xml:space="preserve">SECON MATRIZ   </v>
          </cell>
        </row>
        <row r="523272">
          <cell r="A523272" t="str">
            <v xml:space="preserve">SECON MATRIZ   </v>
          </cell>
        </row>
        <row r="523273">
          <cell r="A523273" t="str">
            <v xml:space="preserve">SECON MATRIZ   </v>
          </cell>
        </row>
        <row r="523274">
          <cell r="A523274" t="str">
            <v xml:space="preserve">SECON MATRIZ   </v>
          </cell>
        </row>
        <row r="523275">
          <cell r="A523275" t="str">
            <v xml:space="preserve">SECON MATRIZ   </v>
          </cell>
        </row>
        <row r="523276">
          <cell r="A523276" t="str">
            <v xml:space="preserve">SECON MATRIZ   </v>
          </cell>
        </row>
        <row r="523277">
          <cell r="A523277" t="str">
            <v xml:space="preserve">SECON MATRIZ   </v>
          </cell>
        </row>
        <row r="523278">
          <cell r="A523278" t="str">
            <v xml:space="preserve">SECON MATRIZ   </v>
          </cell>
        </row>
        <row r="523279">
          <cell r="A523279" t="str">
            <v xml:space="preserve">SECON MATRIZ   </v>
          </cell>
        </row>
        <row r="523280">
          <cell r="A523280" t="str">
            <v xml:space="preserve">SECON MATRIZ   </v>
          </cell>
        </row>
        <row r="523281">
          <cell r="A523281" t="str">
            <v xml:space="preserve">SECON MATRIZ   </v>
          </cell>
        </row>
        <row r="523282">
          <cell r="A523282" t="str">
            <v xml:space="preserve">SECON MATRIZ   </v>
          </cell>
        </row>
        <row r="523283">
          <cell r="A523283" t="str">
            <v xml:space="preserve">SECON MATRIZ   </v>
          </cell>
        </row>
        <row r="523284">
          <cell r="A523284" t="str">
            <v xml:space="preserve">SECON MATRIZ   </v>
          </cell>
        </row>
        <row r="523285">
          <cell r="A523285" t="str">
            <v xml:space="preserve">SECON MATRIZ   </v>
          </cell>
        </row>
        <row r="523286">
          <cell r="A523286" t="str">
            <v xml:space="preserve">SECON MATRIZ   </v>
          </cell>
        </row>
        <row r="523287">
          <cell r="A523287" t="str">
            <v xml:space="preserve">SECON MATRIZ   </v>
          </cell>
        </row>
        <row r="523288">
          <cell r="A523288" t="str">
            <v xml:space="preserve">SECON MATRIZ   </v>
          </cell>
        </row>
        <row r="523289">
          <cell r="A523289" t="str">
            <v xml:space="preserve">SECON MATRIZ   </v>
          </cell>
        </row>
        <row r="523290">
          <cell r="A523290" t="str">
            <v xml:space="preserve">SECON MATRIZ   </v>
          </cell>
        </row>
        <row r="523291">
          <cell r="A523291" t="str">
            <v xml:space="preserve">SECON MATRIZ   </v>
          </cell>
        </row>
        <row r="523292">
          <cell r="A523292" t="str">
            <v xml:space="preserve">SECON MATRIZ   </v>
          </cell>
        </row>
        <row r="523293">
          <cell r="A523293" t="str">
            <v xml:space="preserve">SECON MATRIZ   </v>
          </cell>
        </row>
        <row r="523294">
          <cell r="A523294" t="str">
            <v xml:space="preserve">SECON MATRIZ   </v>
          </cell>
        </row>
        <row r="523295">
          <cell r="A523295" t="str">
            <v xml:space="preserve">SECON MATRIZ   </v>
          </cell>
        </row>
        <row r="523296">
          <cell r="A523296" t="str">
            <v xml:space="preserve">SECON MATRIZ   </v>
          </cell>
        </row>
        <row r="523297">
          <cell r="A523297" t="str">
            <v xml:space="preserve">SECON MATRIZ   </v>
          </cell>
        </row>
        <row r="523298">
          <cell r="A523298" t="str">
            <v xml:space="preserve">SECON MATRIZ   </v>
          </cell>
        </row>
        <row r="523299">
          <cell r="A523299" t="str">
            <v xml:space="preserve">SECON MATRIZ   </v>
          </cell>
        </row>
        <row r="523300">
          <cell r="A523300" t="str">
            <v xml:space="preserve">SECON MATRIZ   </v>
          </cell>
        </row>
        <row r="523301">
          <cell r="A523301" t="str">
            <v xml:space="preserve">SECON MATRIZ   </v>
          </cell>
        </row>
        <row r="523302">
          <cell r="A523302" t="str">
            <v xml:space="preserve">SECON MATRIZ   </v>
          </cell>
        </row>
        <row r="523303">
          <cell r="A523303" t="str">
            <v xml:space="preserve">SECON MATRIZ   </v>
          </cell>
        </row>
        <row r="523304">
          <cell r="A523304" t="str">
            <v xml:space="preserve">SECON MATRIZ   </v>
          </cell>
        </row>
        <row r="523305">
          <cell r="A523305" t="str">
            <v xml:space="preserve">SECON MATRIZ   </v>
          </cell>
        </row>
        <row r="523306">
          <cell r="A523306" t="str">
            <v xml:space="preserve">SECON MATRIZ   </v>
          </cell>
        </row>
        <row r="523307">
          <cell r="A523307" t="str">
            <v xml:space="preserve">SECON MATRIZ   </v>
          </cell>
        </row>
        <row r="523308">
          <cell r="A523308" t="str">
            <v xml:space="preserve">SECON MATRIZ   </v>
          </cell>
        </row>
        <row r="523309">
          <cell r="A523309" t="str">
            <v xml:space="preserve">SECON MATRIZ   </v>
          </cell>
        </row>
        <row r="523310">
          <cell r="A523310" t="str">
            <v xml:space="preserve">SECON MATRIZ   </v>
          </cell>
        </row>
        <row r="523311">
          <cell r="A523311" t="str">
            <v>TOP PDL BA \ SP</v>
          </cell>
        </row>
        <row r="523312">
          <cell r="A523312" t="str">
            <v>TOP PDL BA \ SP</v>
          </cell>
        </row>
        <row r="523313">
          <cell r="A523313" t="str">
            <v>TOP PDL BA \ SP</v>
          </cell>
        </row>
        <row r="523314">
          <cell r="A523314" t="str">
            <v>TOP PDL BA \ SP</v>
          </cell>
        </row>
        <row r="523315">
          <cell r="A523315" t="str">
            <v>TOP PDL BA \ SP</v>
          </cell>
        </row>
        <row r="523316">
          <cell r="A523316" t="str">
            <v>TOP PDL BA \ SP</v>
          </cell>
        </row>
        <row r="523317">
          <cell r="A523317" t="str">
            <v>TOP PDL BA \ SP</v>
          </cell>
        </row>
        <row r="523318">
          <cell r="A523318" t="str">
            <v>TOP PDL BA \ SP</v>
          </cell>
        </row>
        <row r="523319">
          <cell r="A523319" t="str">
            <v>TOP PDL BA \ SP</v>
          </cell>
        </row>
        <row r="523320">
          <cell r="A523320" t="str">
            <v>TOP PDL BA \ SP</v>
          </cell>
        </row>
        <row r="523321">
          <cell r="A523321" t="str">
            <v>TOP PDL BA \ SP</v>
          </cell>
        </row>
        <row r="523322">
          <cell r="A523322" t="str">
            <v>TOP PDL BA \ SP</v>
          </cell>
        </row>
        <row r="523323">
          <cell r="A523323" t="str">
            <v>TOP PDL BA \ SP</v>
          </cell>
        </row>
        <row r="523324">
          <cell r="A523324" t="str">
            <v>TOP PDL BA \ SP</v>
          </cell>
        </row>
        <row r="523325">
          <cell r="A523325" t="str">
            <v>TOP PDL BA \ SP</v>
          </cell>
        </row>
        <row r="523326">
          <cell r="A523326" t="str">
            <v>TOP PDL BA \ SP</v>
          </cell>
        </row>
        <row r="523327">
          <cell r="A523327" t="str">
            <v>TOP PDL BA \ SP</v>
          </cell>
        </row>
        <row r="523328">
          <cell r="A523328" t="str">
            <v>TOP PDL BA \ SP</v>
          </cell>
        </row>
        <row r="523329">
          <cell r="A523329" t="str">
            <v xml:space="preserve">SECON MATRIZ   </v>
          </cell>
        </row>
        <row r="523330">
          <cell r="A523330" t="str">
            <v xml:space="preserve">SECON MATRIZ   </v>
          </cell>
        </row>
        <row r="523331">
          <cell r="A523331" t="str">
            <v xml:space="preserve">SECON MATRIZ   </v>
          </cell>
        </row>
        <row r="523332">
          <cell r="A523332" t="str">
            <v xml:space="preserve">SECON MATRIZ   </v>
          </cell>
        </row>
        <row r="523333">
          <cell r="A523333" t="str">
            <v xml:space="preserve">SECON MATRIZ   </v>
          </cell>
        </row>
        <row r="523334">
          <cell r="A523334" t="str">
            <v xml:space="preserve">SECON MATRIZ   </v>
          </cell>
        </row>
        <row r="523335">
          <cell r="A523335" t="str">
            <v xml:space="preserve">SECON MATRIZ   </v>
          </cell>
        </row>
        <row r="523336">
          <cell r="A523336" t="str">
            <v xml:space="preserve">SECON MATRIZ   </v>
          </cell>
        </row>
        <row r="523337">
          <cell r="A523337" t="str">
            <v xml:space="preserve">SECON MATRIZ   </v>
          </cell>
        </row>
        <row r="523338">
          <cell r="A523338" t="str">
            <v>TOP PDL BA \ SP</v>
          </cell>
        </row>
        <row r="523339">
          <cell r="A523339" t="str">
            <v>TOP PDL BA \ SP</v>
          </cell>
        </row>
        <row r="523340">
          <cell r="A523340" t="str">
            <v>TOP PDL BA \ SP</v>
          </cell>
        </row>
        <row r="523341">
          <cell r="A523341" t="str">
            <v>TOP PDL BA \ SP</v>
          </cell>
        </row>
        <row r="523342">
          <cell r="A523342" t="str">
            <v>TOP PDL BA \ SP</v>
          </cell>
        </row>
        <row r="523343">
          <cell r="A523343" t="str">
            <v>TOP PDL BA \ SP</v>
          </cell>
        </row>
        <row r="523344">
          <cell r="A523344" t="str">
            <v>TOP PDL BA \ SP</v>
          </cell>
        </row>
        <row r="523345">
          <cell r="A523345" t="str">
            <v>TOP PDL BA \ SP</v>
          </cell>
        </row>
        <row r="523346">
          <cell r="A523346" t="str">
            <v>TOP PDL BA \ SP</v>
          </cell>
        </row>
        <row r="523347">
          <cell r="A523347" t="str">
            <v>TOP PDL BA \ SP</v>
          </cell>
        </row>
        <row r="523348">
          <cell r="A523348" t="str">
            <v>TOP PDL BA \ SP</v>
          </cell>
        </row>
        <row r="523349">
          <cell r="A523349" t="str">
            <v>TOP PDL BA \ SP</v>
          </cell>
        </row>
        <row r="523350">
          <cell r="A523350" t="str">
            <v>TOP PDL BA \ SP</v>
          </cell>
        </row>
        <row r="523351">
          <cell r="A523351" t="str">
            <v>TOP PDL BA \ SP</v>
          </cell>
        </row>
        <row r="523352">
          <cell r="A523352" t="str">
            <v>TOP PDL BA \ SP</v>
          </cell>
        </row>
        <row r="523353">
          <cell r="A523353" t="str">
            <v>TOP PDL BA \ SP</v>
          </cell>
        </row>
        <row r="523354">
          <cell r="A523354" t="str">
            <v>TOP PDL BA \ SP</v>
          </cell>
        </row>
        <row r="523355">
          <cell r="A523355" t="str">
            <v>TOP PDL BA \ SP</v>
          </cell>
        </row>
        <row r="523356">
          <cell r="A523356" t="str">
            <v>TOP PDL BA \ SP</v>
          </cell>
        </row>
        <row r="523357">
          <cell r="A523357" t="str">
            <v>TOP PDL BA \ SP</v>
          </cell>
        </row>
        <row r="523358">
          <cell r="A523358" t="str">
            <v>TOP PDL BA \ SP</v>
          </cell>
        </row>
        <row r="523359">
          <cell r="A523359" t="str">
            <v>TOP PDL BA \ SP</v>
          </cell>
        </row>
        <row r="523360">
          <cell r="A523360" t="str">
            <v>TOP PDL BA \ SP</v>
          </cell>
        </row>
        <row r="523361">
          <cell r="A523361" t="str">
            <v>TOP PDL BA \ SP</v>
          </cell>
        </row>
        <row r="523362">
          <cell r="A523362" t="str">
            <v>TOP PDL BA \ SP</v>
          </cell>
        </row>
        <row r="523363">
          <cell r="A523363" t="str">
            <v>TOP PDL BA \ SP</v>
          </cell>
        </row>
        <row r="523364">
          <cell r="A523364" t="str">
            <v>TOP PDL BA \ SP</v>
          </cell>
        </row>
        <row r="523365">
          <cell r="A523365" t="str">
            <v>TOP PDL BA \ SP</v>
          </cell>
        </row>
        <row r="523366">
          <cell r="A523366" t="str">
            <v>TOP PDL BA \ SP</v>
          </cell>
        </row>
        <row r="523367">
          <cell r="A523367" t="str">
            <v>TOP PDL BA \ SP</v>
          </cell>
        </row>
        <row r="523368">
          <cell r="A523368" t="str">
            <v>TOP PDL BA \ SP</v>
          </cell>
        </row>
        <row r="523369">
          <cell r="A523369" t="str">
            <v>TOP PDL BA \ SP</v>
          </cell>
        </row>
        <row r="523370">
          <cell r="A523370" t="str">
            <v>TOP PDL BA \ SP</v>
          </cell>
        </row>
        <row r="523371">
          <cell r="A523371" t="str">
            <v>TOP PDL BA \ SP</v>
          </cell>
        </row>
        <row r="523372">
          <cell r="A523372" t="str">
            <v>TOP PDL BA \ SP</v>
          </cell>
        </row>
        <row r="523373">
          <cell r="A523373" t="str">
            <v>TOP PDL BA \ SP</v>
          </cell>
        </row>
        <row r="523374">
          <cell r="A523374" t="str">
            <v>TOP PDL BA \ SP</v>
          </cell>
        </row>
        <row r="523375">
          <cell r="A523375" t="str">
            <v>TOP PDL BA \ SP</v>
          </cell>
        </row>
        <row r="523376">
          <cell r="A523376" t="str">
            <v>TOP PDL BA \ SP</v>
          </cell>
        </row>
        <row r="523377">
          <cell r="A523377" t="str">
            <v>TOP PDL BA \ SP</v>
          </cell>
        </row>
        <row r="523378">
          <cell r="A523378" t="str">
            <v>TOP PDL BA \ SP</v>
          </cell>
        </row>
        <row r="523379">
          <cell r="A523379" t="str">
            <v>TOP PDL BA \ SP</v>
          </cell>
        </row>
        <row r="523380">
          <cell r="A523380" t="str">
            <v>TOP PDL BA \ SP</v>
          </cell>
        </row>
        <row r="523381">
          <cell r="A523381" t="str">
            <v>TOP PDL BA \ SP</v>
          </cell>
        </row>
        <row r="523382">
          <cell r="A523382" t="str">
            <v>TOP PDL BA \ SP</v>
          </cell>
        </row>
        <row r="523383">
          <cell r="A523383" t="str">
            <v>TOP PDL BA \ SP</v>
          </cell>
        </row>
        <row r="523384">
          <cell r="A523384" t="str">
            <v>TOP PDL BA \ SP</v>
          </cell>
        </row>
        <row r="523385">
          <cell r="A523385" t="str">
            <v>TOP PDL BA \ SP</v>
          </cell>
        </row>
        <row r="523386">
          <cell r="A523386" t="str">
            <v>TOP PDL BA \ SP</v>
          </cell>
        </row>
        <row r="523387">
          <cell r="A523387" t="str">
            <v>TOP PDL BA \ SP</v>
          </cell>
        </row>
        <row r="523388">
          <cell r="A523388" t="str">
            <v>TOP PDL BA \ SP</v>
          </cell>
        </row>
        <row r="523389">
          <cell r="A523389" t="str">
            <v>TOP PDL BA \ SP</v>
          </cell>
        </row>
        <row r="523390">
          <cell r="A523390" t="str">
            <v>TOP PDL BA \ SP</v>
          </cell>
        </row>
        <row r="523391">
          <cell r="A523391" t="str">
            <v>TOP PDL BA \ SP</v>
          </cell>
        </row>
        <row r="523392">
          <cell r="A523392" t="str">
            <v>TOP PDL BA \ SP</v>
          </cell>
        </row>
        <row r="523393">
          <cell r="A523393" t="str">
            <v>TOP PDL BA \ SP</v>
          </cell>
        </row>
        <row r="523394">
          <cell r="A523394" t="str">
            <v>TOP PDL BA \ SP</v>
          </cell>
        </row>
        <row r="523395">
          <cell r="A523395" t="str">
            <v>TOP PDL BA \ SP</v>
          </cell>
        </row>
        <row r="523396">
          <cell r="A523396" t="str">
            <v>TOP PDL BA \ SP</v>
          </cell>
        </row>
        <row r="523397">
          <cell r="A523397" t="str">
            <v>TOP PDL BA \ SP</v>
          </cell>
        </row>
        <row r="523398">
          <cell r="A523398" t="str">
            <v>TOP PDL BA \ SP</v>
          </cell>
        </row>
        <row r="523399">
          <cell r="A523399" t="str">
            <v>TOP PDL BA \ SP</v>
          </cell>
        </row>
        <row r="523400">
          <cell r="A523400" t="str">
            <v>TOP PDL BA \ SP</v>
          </cell>
        </row>
        <row r="523401">
          <cell r="A523401" t="str">
            <v>TOP PDL BA \ SP</v>
          </cell>
        </row>
        <row r="523402">
          <cell r="A523402" t="str">
            <v>TOP PDL BA \ SP</v>
          </cell>
        </row>
        <row r="523403">
          <cell r="A523403" t="str">
            <v>TOP PDL BA \ SP</v>
          </cell>
        </row>
        <row r="523404">
          <cell r="A523404" t="str">
            <v>TOP PDL BA \ SP</v>
          </cell>
        </row>
        <row r="523405">
          <cell r="A523405" t="str">
            <v>TOP PDL BA \ SP</v>
          </cell>
        </row>
        <row r="523406">
          <cell r="A523406" t="str">
            <v>TOP PDL BA \ SP</v>
          </cell>
        </row>
        <row r="523407">
          <cell r="A523407" t="str">
            <v>TOP PDL BA \ SP</v>
          </cell>
        </row>
        <row r="523408">
          <cell r="A523408" t="str">
            <v>TOP PDL BA \ SP</v>
          </cell>
        </row>
        <row r="523409">
          <cell r="A523409" t="str">
            <v>TOP PDL BA \ SP</v>
          </cell>
        </row>
        <row r="523410">
          <cell r="A523410" t="str">
            <v>TOP PDL BA \ SP</v>
          </cell>
        </row>
        <row r="523411">
          <cell r="A523411" t="str">
            <v>TOP PDL BA \ SP</v>
          </cell>
        </row>
        <row r="523412">
          <cell r="A523412" t="str">
            <v>TOP PDL BA \ SP</v>
          </cell>
        </row>
        <row r="523413">
          <cell r="A523413" t="str">
            <v>TOP PDL BA \ SP</v>
          </cell>
        </row>
        <row r="523414">
          <cell r="A523414" t="str">
            <v>TOP PDL BA \ SP</v>
          </cell>
        </row>
        <row r="523415">
          <cell r="A523415" t="str">
            <v>TOP PDL BA \ SP</v>
          </cell>
        </row>
        <row r="523416">
          <cell r="A523416" t="str">
            <v>TOP PDL BA \ SP</v>
          </cell>
        </row>
        <row r="523417">
          <cell r="A523417" t="str">
            <v>TOP PDL BA \ SP</v>
          </cell>
        </row>
        <row r="523418">
          <cell r="A523418" t="str">
            <v>TOP PDL BA \ SP</v>
          </cell>
        </row>
        <row r="523419">
          <cell r="A523419" t="str">
            <v>TOP PDL BA \ SP</v>
          </cell>
        </row>
        <row r="523420">
          <cell r="A523420" t="str">
            <v>TOP PDL BA \ SP</v>
          </cell>
        </row>
        <row r="523421">
          <cell r="A523421" t="str">
            <v>TOP PDL BA \ SP</v>
          </cell>
        </row>
        <row r="523422">
          <cell r="A523422" t="str">
            <v>TOP PDL BA \ SP</v>
          </cell>
        </row>
        <row r="523423">
          <cell r="A523423" t="str">
            <v>TOP PDL BA \ SP</v>
          </cell>
        </row>
        <row r="523424">
          <cell r="A523424" t="str">
            <v>TOP PDL BA \ SP</v>
          </cell>
        </row>
        <row r="523425">
          <cell r="A523425" t="str">
            <v>TOP PDL BA \ SP</v>
          </cell>
        </row>
        <row r="523426">
          <cell r="A523426" t="str">
            <v>TOP PDL BA \ SP</v>
          </cell>
        </row>
        <row r="523427">
          <cell r="A523427" t="str">
            <v>TOP PDL BA \ SP</v>
          </cell>
        </row>
        <row r="523428">
          <cell r="A523428" t="str">
            <v>TOP PDL BA \ SP</v>
          </cell>
        </row>
        <row r="523429">
          <cell r="A523429" t="str">
            <v>TOP PDL BA \ SP</v>
          </cell>
        </row>
        <row r="523430">
          <cell r="A523430" t="str">
            <v>TOP PDL BA \ SP</v>
          </cell>
        </row>
        <row r="523431">
          <cell r="A523431" t="str">
            <v>TOP PDL BA \ SP</v>
          </cell>
        </row>
        <row r="523432">
          <cell r="A523432" t="str">
            <v>TOP PDL BA \ SP</v>
          </cell>
        </row>
        <row r="523433">
          <cell r="A523433" t="str">
            <v>TOP PDL BA \ SP</v>
          </cell>
        </row>
        <row r="523434">
          <cell r="A523434" t="str">
            <v>TOP PDL BA \ SP</v>
          </cell>
        </row>
        <row r="523435">
          <cell r="A523435" t="str">
            <v>TOP PDL BA \ SP</v>
          </cell>
        </row>
        <row r="523436">
          <cell r="A523436" t="str">
            <v>TOP PDL BA \ SP</v>
          </cell>
        </row>
        <row r="523437">
          <cell r="A523437" t="str">
            <v>TOP PDL BA \ SP</v>
          </cell>
        </row>
        <row r="523438">
          <cell r="A523438" t="str">
            <v>TOP PDL BA \ SP</v>
          </cell>
        </row>
        <row r="523439">
          <cell r="A523439" t="str">
            <v>TOP PDL BA \ SP</v>
          </cell>
        </row>
        <row r="523440">
          <cell r="A523440" t="str">
            <v>TOP PDL BA \ SP</v>
          </cell>
        </row>
        <row r="523441">
          <cell r="A523441" t="str">
            <v>TOP PDL BA \ SP</v>
          </cell>
        </row>
        <row r="523442">
          <cell r="A523442" t="str">
            <v>TOP PDL BA \ SP</v>
          </cell>
        </row>
        <row r="523443">
          <cell r="A523443" t="str">
            <v>TOP PDL BA \ SP</v>
          </cell>
        </row>
        <row r="523444">
          <cell r="A523444" t="str">
            <v>TOP PDL BA \ SP</v>
          </cell>
        </row>
        <row r="523445">
          <cell r="A523445" t="str">
            <v>TOP PDL BA \ SP</v>
          </cell>
        </row>
        <row r="523446">
          <cell r="A523446" t="str">
            <v>TOP PDL BA \ SP</v>
          </cell>
        </row>
        <row r="523447">
          <cell r="A523447" t="str">
            <v>TOP PDL BA \ SP</v>
          </cell>
        </row>
        <row r="523448">
          <cell r="A523448" t="str">
            <v>TOP PDL BA \ SP</v>
          </cell>
        </row>
        <row r="523449">
          <cell r="A523449" t="str">
            <v>TOP PDL BA \ SP</v>
          </cell>
        </row>
        <row r="523450">
          <cell r="A523450" t="str">
            <v>TOP PDL BA \ SP</v>
          </cell>
        </row>
        <row r="523451">
          <cell r="A523451" t="str">
            <v>TOP PDL BA \ SP</v>
          </cell>
        </row>
        <row r="523452">
          <cell r="A523452" t="str">
            <v>TOP PDL BA \ SP</v>
          </cell>
        </row>
        <row r="523453">
          <cell r="A523453" t="str">
            <v>TOP PDL BA \ SP</v>
          </cell>
        </row>
        <row r="523454">
          <cell r="A523454" t="str">
            <v>TOP PDL BA \ SP</v>
          </cell>
        </row>
        <row r="523455">
          <cell r="A523455" t="str">
            <v>TOP PDL BA \ SP</v>
          </cell>
        </row>
        <row r="523456">
          <cell r="A523456" t="str">
            <v>TOP PDL BA \ SP</v>
          </cell>
        </row>
        <row r="523457">
          <cell r="A523457" t="str">
            <v>TOP PDL BA \ SP</v>
          </cell>
        </row>
        <row r="523458">
          <cell r="A523458" t="str">
            <v>TOP PDL BA \ SP</v>
          </cell>
        </row>
        <row r="523459">
          <cell r="A523459" t="str">
            <v>TOP PDL BA \ SP</v>
          </cell>
        </row>
        <row r="523460">
          <cell r="A523460" t="str">
            <v>TOP PDL BA \ SP</v>
          </cell>
        </row>
        <row r="523461">
          <cell r="A523461" t="str">
            <v>TOP PDL BA \ SP</v>
          </cell>
        </row>
        <row r="523462">
          <cell r="A523462" t="str">
            <v>TOP PDL BA \ SP</v>
          </cell>
        </row>
        <row r="523463">
          <cell r="A523463" t="str">
            <v>TOP PDL BA \ SP</v>
          </cell>
        </row>
        <row r="523464">
          <cell r="A523464" t="str">
            <v>TOP PDL BA \ SP</v>
          </cell>
        </row>
        <row r="523465">
          <cell r="A523465" t="str">
            <v>TOP PDL BA \ SP</v>
          </cell>
        </row>
        <row r="523466">
          <cell r="A523466" t="str">
            <v>TOP PDL BA \ SP</v>
          </cell>
        </row>
        <row r="523467">
          <cell r="A523467" t="str">
            <v>TOP PDL BA \ SP</v>
          </cell>
        </row>
        <row r="523468">
          <cell r="A523468" t="str">
            <v>TOP PDL BA \ SP</v>
          </cell>
        </row>
        <row r="523469">
          <cell r="A523469" t="str">
            <v>TOP PDL BA \ SP</v>
          </cell>
        </row>
        <row r="523470">
          <cell r="A523470" t="str">
            <v>TOP PDL BA \ SP</v>
          </cell>
        </row>
        <row r="523471">
          <cell r="A523471" t="str">
            <v>TOP PDL BA \ SP</v>
          </cell>
        </row>
        <row r="523472">
          <cell r="A523472" t="str">
            <v>TOP PDL BA \ SP</v>
          </cell>
        </row>
        <row r="523473">
          <cell r="A523473" t="str">
            <v>TOP PDL BA \ SP</v>
          </cell>
        </row>
        <row r="523474">
          <cell r="A523474" t="str">
            <v>TOP PDL BA \ SP</v>
          </cell>
        </row>
        <row r="523475">
          <cell r="A523475" t="str">
            <v>TOP PDL BA \ SP</v>
          </cell>
        </row>
        <row r="523476">
          <cell r="A523476" t="str">
            <v>TOP PDL BA \ SP</v>
          </cell>
        </row>
        <row r="523477">
          <cell r="A523477" t="str">
            <v>TOP PDL BA \ SP</v>
          </cell>
        </row>
        <row r="523478">
          <cell r="A523478" t="str">
            <v>TOP PDL BA \ SP</v>
          </cell>
        </row>
        <row r="523479">
          <cell r="A523479" t="str">
            <v>TOP PDL BA \ SP</v>
          </cell>
        </row>
        <row r="523480">
          <cell r="A523480" t="str">
            <v>TOP PDL BA \ SP</v>
          </cell>
        </row>
        <row r="523481">
          <cell r="A523481" t="str">
            <v>TOP PDL BA \ SP</v>
          </cell>
        </row>
        <row r="523482">
          <cell r="A523482" t="str">
            <v>TOP PDL BA \ SP</v>
          </cell>
        </row>
        <row r="523483">
          <cell r="A523483" t="str">
            <v>TOP PDL BA \ SP</v>
          </cell>
        </row>
        <row r="523484">
          <cell r="A523484" t="str">
            <v>TOP PDL BA \ SP</v>
          </cell>
        </row>
        <row r="523485">
          <cell r="A523485" t="str">
            <v>TOP PDL BA \ SP</v>
          </cell>
        </row>
        <row r="523486">
          <cell r="A523486" t="str">
            <v>TOP PDL BA \ SP</v>
          </cell>
        </row>
        <row r="523487">
          <cell r="A523487" t="str">
            <v>TOP PDL BA \ SP</v>
          </cell>
        </row>
        <row r="523488">
          <cell r="A523488" t="str">
            <v>TOP PDL BA \ SP</v>
          </cell>
        </row>
        <row r="523489">
          <cell r="A523489" t="str">
            <v>TOP PDL BA \ SP</v>
          </cell>
        </row>
        <row r="523490">
          <cell r="A523490" t="str">
            <v>TOP PDL BA \ SP</v>
          </cell>
        </row>
        <row r="523491">
          <cell r="A523491" t="str">
            <v>TOP PDL BA \ SP</v>
          </cell>
        </row>
        <row r="523492">
          <cell r="A523492" t="str">
            <v>TOP PDL BA \ SP</v>
          </cell>
        </row>
        <row r="523493">
          <cell r="A523493" t="str">
            <v>TOP PDL BA \ SP</v>
          </cell>
        </row>
        <row r="523494">
          <cell r="A523494" t="str">
            <v>TOP PDL BA \ SP</v>
          </cell>
        </row>
        <row r="523495">
          <cell r="A523495" t="str">
            <v>TOP PDL BA \ SP</v>
          </cell>
        </row>
        <row r="523496">
          <cell r="A523496" t="str">
            <v>TOP PDL BA \ SP</v>
          </cell>
        </row>
        <row r="523497">
          <cell r="A523497" t="str">
            <v>TOP PDL BA \ SP</v>
          </cell>
        </row>
        <row r="523498">
          <cell r="A523498" t="str">
            <v>TOP PDL BA \ SP</v>
          </cell>
        </row>
        <row r="523499">
          <cell r="A523499" t="str">
            <v>TOP PDL BA \ SP</v>
          </cell>
        </row>
        <row r="523500">
          <cell r="A523500" t="str">
            <v>TOP PDL BA \ SP</v>
          </cell>
        </row>
        <row r="523501">
          <cell r="A523501" t="str">
            <v>TOP PDL BA \ SP</v>
          </cell>
        </row>
        <row r="523502">
          <cell r="A523502" t="str">
            <v>TOP PDL BA \ SP</v>
          </cell>
        </row>
        <row r="523503">
          <cell r="A523503" t="str">
            <v>TOP PDL BA \ SP</v>
          </cell>
        </row>
        <row r="523504">
          <cell r="A523504" t="str">
            <v>TOP PDL BA \ SP</v>
          </cell>
        </row>
        <row r="523505">
          <cell r="A523505" t="str">
            <v>TOP PDL BA \ SP</v>
          </cell>
        </row>
        <row r="523506">
          <cell r="A523506" t="str">
            <v>TOP PDL BA \ SP</v>
          </cell>
        </row>
        <row r="523507">
          <cell r="A523507" t="str">
            <v>TOP PDL BA \ SP</v>
          </cell>
        </row>
        <row r="523508">
          <cell r="A523508" t="str">
            <v>TOP PDL BA \ SP</v>
          </cell>
        </row>
        <row r="523509">
          <cell r="A523509" t="str">
            <v xml:space="preserve">SECON MATRIZ   </v>
          </cell>
        </row>
        <row r="523510">
          <cell r="A523510" t="str">
            <v xml:space="preserve">SECON MATRIZ   </v>
          </cell>
        </row>
        <row r="523511">
          <cell r="A523511" t="str">
            <v xml:space="preserve">SECON MATRIZ   </v>
          </cell>
        </row>
        <row r="523512">
          <cell r="A523512" t="str">
            <v xml:space="preserve">SECON MATRIZ   </v>
          </cell>
        </row>
        <row r="523513">
          <cell r="A523513" t="str">
            <v xml:space="preserve">SECON MATRIZ   </v>
          </cell>
        </row>
        <row r="523514">
          <cell r="A523514" t="str">
            <v xml:space="preserve">SECON MATRIZ   </v>
          </cell>
        </row>
        <row r="523515">
          <cell r="A523515" t="str">
            <v xml:space="preserve">SECON MATRIZ   </v>
          </cell>
        </row>
        <row r="523516">
          <cell r="A523516" t="str">
            <v xml:space="preserve">SECON MATRIZ   </v>
          </cell>
        </row>
        <row r="523517">
          <cell r="A523517" t="str">
            <v>TOP PDL BA \ SP</v>
          </cell>
        </row>
        <row r="523518">
          <cell r="A523518" t="str">
            <v>TOP PDL BA \ SP</v>
          </cell>
        </row>
        <row r="523519">
          <cell r="A523519" t="str">
            <v>TOP PDL BA \ SP</v>
          </cell>
        </row>
        <row r="523520">
          <cell r="A523520" t="str">
            <v>TOP PDL BA \ SP</v>
          </cell>
        </row>
        <row r="523521">
          <cell r="A523521" t="str">
            <v>TOP PDL BA \ SP</v>
          </cell>
        </row>
        <row r="523522">
          <cell r="A523522" t="str">
            <v>TOP PDL BA \ SP</v>
          </cell>
        </row>
        <row r="523523">
          <cell r="A523523" t="str">
            <v>TOP PDL BA \ SP</v>
          </cell>
        </row>
        <row r="523524">
          <cell r="A523524" t="str">
            <v>TOP PDL BA \ SP</v>
          </cell>
        </row>
        <row r="523525">
          <cell r="A523525" t="str">
            <v>TOP PDL BA \ SP</v>
          </cell>
        </row>
        <row r="523526">
          <cell r="A523526" t="str">
            <v xml:space="preserve">SECON MATRIZ   </v>
          </cell>
        </row>
        <row r="523527">
          <cell r="A523527" t="str">
            <v xml:space="preserve">SECON MATRIZ   </v>
          </cell>
        </row>
        <row r="523528">
          <cell r="A523528" t="str">
            <v xml:space="preserve">SECON MATRIZ   </v>
          </cell>
        </row>
        <row r="523529">
          <cell r="A523529" t="str">
            <v xml:space="preserve">SECON MATRIZ   </v>
          </cell>
        </row>
        <row r="523530">
          <cell r="A523530" t="str">
            <v xml:space="preserve">SECON MATRIZ   </v>
          </cell>
        </row>
        <row r="523531">
          <cell r="A523531" t="str">
            <v xml:space="preserve">SECON MATRIZ   </v>
          </cell>
        </row>
        <row r="523532">
          <cell r="A523532" t="str">
            <v xml:space="preserve">SECON MATRIZ   </v>
          </cell>
        </row>
        <row r="523533">
          <cell r="A523533" t="str">
            <v xml:space="preserve">SECON MATRIZ   </v>
          </cell>
        </row>
        <row r="523534">
          <cell r="A523534" t="str">
            <v xml:space="preserve">SECON MATRIZ   </v>
          </cell>
        </row>
        <row r="523535">
          <cell r="A523535" t="str">
            <v>TOP PDL BA \ SP</v>
          </cell>
        </row>
        <row r="523536">
          <cell r="A523536" t="str">
            <v>TOP PDL BA \ SP</v>
          </cell>
        </row>
        <row r="523537">
          <cell r="A523537" t="str">
            <v>TOP PDL BA \ SP</v>
          </cell>
        </row>
        <row r="523538">
          <cell r="A523538" t="str">
            <v>TOP PDL BA \ SP</v>
          </cell>
        </row>
        <row r="523539">
          <cell r="A523539" t="str">
            <v>TOP PDL BA \ SP</v>
          </cell>
        </row>
        <row r="523540">
          <cell r="A523540" t="str">
            <v>TOP PDL BA \ SP</v>
          </cell>
        </row>
        <row r="523541">
          <cell r="A523541" t="str">
            <v>TOP PDL BA \ SP</v>
          </cell>
        </row>
        <row r="523542">
          <cell r="A523542" t="str">
            <v>TOP PDL BA \ SP</v>
          </cell>
        </row>
        <row r="523543">
          <cell r="A523543" t="str">
            <v xml:space="preserve">SECON MATRIZ   </v>
          </cell>
        </row>
        <row r="523544">
          <cell r="A523544" t="str">
            <v xml:space="preserve">SECON MATRIZ   </v>
          </cell>
        </row>
        <row r="523545">
          <cell r="A523545" t="str">
            <v xml:space="preserve">SECON MATRIZ   </v>
          </cell>
        </row>
        <row r="523546">
          <cell r="A523546" t="str">
            <v xml:space="preserve">SECON MATRIZ   </v>
          </cell>
        </row>
        <row r="523547">
          <cell r="A523547" t="str">
            <v xml:space="preserve">SECON MATRIZ   </v>
          </cell>
        </row>
        <row r="523548">
          <cell r="A523548" t="str">
            <v xml:space="preserve">SECON MATRIZ   </v>
          </cell>
        </row>
        <row r="523549">
          <cell r="A523549" t="str">
            <v xml:space="preserve">SECON MATRIZ   </v>
          </cell>
        </row>
        <row r="523550">
          <cell r="A523550" t="str">
            <v xml:space="preserve">SECON MATRIZ   </v>
          </cell>
        </row>
        <row r="523551">
          <cell r="A523551" t="str">
            <v xml:space="preserve">SECON MATRIZ   </v>
          </cell>
        </row>
        <row r="523552">
          <cell r="A523552" t="str">
            <v>TOP PDL BA \ SP</v>
          </cell>
        </row>
        <row r="523553">
          <cell r="A523553" t="str">
            <v>TOP PDL BA \ SP</v>
          </cell>
        </row>
        <row r="523554">
          <cell r="A523554" t="str">
            <v>TOP PDL BA \ SP</v>
          </cell>
        </row>
        <row r="523555">
          <cell r="A523555" t="str">
            <v>TOP PDL BA \ SP</v>
          </cell>
        </row>
        <row r="523556">
          <cell r="A523556" t="str">
            <v>TOP PDL BA \ SP</v>
          </cell>
        </row>
        <row r="523557">
          <cell r="A523557" t="str">
            <v>TOP PDL BA \ SP</v>
          </cell>
        </row>
        <row r="523558">
          <cell r="A523558" t="str">
            <v>TOP PDL BA \ SP</v>
          </cell>
        </row>
        <row r="523559">
          <cell r="A523559" t="str">
            <v>TOP PDL BA \ SP</v>
          </cell>
        </row>
        <row r="523560">
          <cell r="A523560" t="str">
            <v>TOP PDL BA \ SP</v>
          </cell>
        </row>
        <row r="523561">
          <cell r="A523561" t="str">
            <v xml:space="preserve">SECON MATRIZ   </v>
          </cell>
        </row>
        <row r="523562">
          <cell r="A523562" t="str">
            <v xml:space="preserve">SECON MATRIZ   </v>
          </cell>
        </row>
        <row r="523563">
          <cell r="A523563" t="str">
            <v xml:space="preserve">SECON MATRIZ   </v>
          </cell>
        </row>
        <row r="523564">
          <cell r="A523564" t="str">
            <v xml:space="preserve">SECON MATRIZ   </v>
          </cell>
        </row>
        <row r="523565">
          <cell r="A523565" t="str">
            <v xml:space="preserve">SECON MATRIZ   </v>
          </cell>
        </row>
        <row r="523566">
          <cell r="A523566" t="str">
            <v xml:space="preserve">SECON MATRIZ   </v>
          </cell>
        </row>
        <row r="523567">
          <cell r="A523567" t="str">
            <v xml:space="preserve">SECON MATRIZ   </v>
          </cell>
        </row>
        <row r="523568">
          <cell r="A523568" t="str">
            <v xml:space="preserve">SECON MATRIZ   </v>
          </cell>
        </row>
        <row r="523569">
          <cell r="A523569" t="str">
            <v xml:space="preserve">SECON MATRIZ   </v>
          </cell>
        </row>
        <row r="523570">
          <cell r="A523570" t="str">
            <v>TOP PDL BA \ SP</v>
          </cell>
        </row>
        <row r="523571">
          <cell r="A523571" t="str">
            <v>TOP PDL BA \ SP</v>
          </cell>
        </row>
        <row r="523572">
          <cell r="A523572" t="str">
            <v>TOP PDL BA \ SP</v>
          </cell>
        </row>
        <row r="523573">
          <cell r="A523573" t="str">
            <v>TOP PDL BA \ SP</v>
          </cell>
        </row>
        <row r="523574">
          <cell r="A523574" t="str">
            <v>TOP PDL BA \ SP</v>
          </cell>
        </row>
        <row r="523575">
          <cell r="A523575" t="str">
            <v>TOP PDL BA \ SP</v>
          </cell>
        </row>
        <row r="523576">
          <cell r="A523576" t="str">
            <v>TOP PDL BA \ SP</v>
          </cell>
        </row>
        <row r="523577">
          <cell r="A523577" t="str">
            <v>TOP PDL BA \ SP</v>
          </cell>
        </row>
        <row r="523578">
          <cell r="A523578" t="str">
            <v>TOP PDL BA \ SP</v>
          </cell>
        </row>
        <row r="523579">
          <cell r="A523579" t="str">
            <v xml:space="preserve">SECON MATRIZ   </v>
          </cell>
        </row>
        <row r="523580">
          <cell r="A523580" t="str">
            <v xml:space="preserve">SECON MATRIZ   </v>
          </cell>
        </row>
        <row r="523581">
          <cell r="A523581" t="str">
            <v xml:space="preserve">SECON MATRIZ   </v>
          </cell>
        </row>
        <row r="523582">
          <cell r="A523582" t="str">
            <v xml:space="preserve">SECON MATRIZ   </v>
          </cell>
        </row>
        <row r="523583">
          <cell r="A523583" t="str">
            <v xml:space="preserve">SECON MATRIZ   </v>
          </cell>
        </row>
        <row r="523584">
          <cell r="A523584" t="str">
            <v xml:space="preserve">SECON MATRIZ   </v>
          </cell>
        </row>
        <row r="523585">
          <cell r="A523585" t="str">
            <v xml:space="preserve">SECON MATRIZ   </v>
          </cell>
        </row>
        <row r="523586">
          <cell r="A523586" t="str">
            <v xml:space="preserve">SECON MATRIZ   </v>
          </cell>
        </row>
        <row r="523587">
          <cell r="A523587" t="str">
            <v xml:space="preserve">SECON MATRIZ   </v>
          </cell>
        </row>
        <row r="523588">
          <cell r="A523588" t="str">
            <v>TOP PDL BA \ SP</v>
          </cell>
        </row>
        <row r="523589">
          <cell r="A523589" t="str">
            <v>TOP PDL BA \ SP</v>
          </cell>
        </row>
        <row r="523590">
          <cell r="A523590" t="str">
            <v>TOP PDL BA \ SP</v>
          </cell>
        </row>
        <row r="523591">
          <cell r="A523591" t="str">
            <v>TOP PDL BA \ SP</v>
          </cell>
        </row>
        <row r="523592">
          <cell r="A523592" t="str">
            <v>TOP PDL BA \ SP</v>
          </cell>
        </row>
        <row r="523593">
          <cell r="A523593" t="str">
            <v>TOP PDL BA \ SP</v>
          </cell>
        </row>
        <row r="523594">
          <cell r="A523594" t="str">
            <v>TOP PDL BA \ SP</v>
          </cell>
        </row>
        <row r="523595">
          <cell r="A523595" t="str">
            <v>TOP PDL BA \ SP</v>
          </cell>
        </row>
        <row r="523596">
          <cell r="A523596" t="str">
            <v>TOP PDL BA \ SP</v>
          </cell>
        </row>
        <row r="523597">
          <cell r="A523597" t="str">
            <v>TOP PDL BA \ SP</v>
          </cell>
        </row>
        <row r="523598">
          <cell r="A523598" t="str">
            <v>TOP PDL BA \ SP</v>
          </cell>
        </row>
        <row r="523599">
          <cell r="A523599" t="str">
            <v>TOP PDL BA \ SP</v>
          </cell>
        </row>
        <row r="523600">
          <cell r="A523600" t="str">
            <v>TOP PDL BA \ SP</v>
          </cell>
        </row>
        <row r="523601">
          <cell r="A523601" t="str">
            <v>TOP PDL BA \ SP</v>
          </cell>
        </row>
        <row r="523602">
          <cell r="A523602" t="str">
            <v>TOP PDL BA \ SP</v>
          </cell>
        </row>
        <row r="523603">
          <cell r="A523603" t="str">
            <v>TOP PDL BA \ SP</v>
          </cell>
        </row>
        <row r="523604">
          <cell r="A523604" t="str">
            <v>TOP PDL BA \ SP</v>
          </cell>
        </row>
        <row r="523605">
          <cell r="A523605" t="str">
            <v>TOP PDL BA \ SP</v>
          </cell>
        </row>
        <row r="523606">
          <cell r="A523606" t="str">
            <v>TOP PDL BA \ SP</v>
          </cell>
        </row>
        <row r="523607">
          <cell r="A523607" t="str">
            <v>TOP PDL BA \ SP</v>
          </cell>
        </row>
        <row r="523608">
          <cell r="A523608" t="str">
            <v>TOP PDL BA \ SP</v>
          </cell>
        </row>
        <row r="523609">
          <cell r="A523609" t="str">
            <v>TOP PDL BA \ SP</v>
          </cell>
        </row>
        <row r="523610">
          <cell r="A523610" t="str">
            <v>TOP PDL BA \ SP</v>
          </cell>
        </row>
        <row r="523611">
          <cell r="A523611" t="str">
            <v>TOP PDL BA \ SP</v>
          </cell>
        </row>
        <row r="523612">
          <cell r="A523612" t="str">
            <v>TOP PDL BA \ SP</v>
          </cell>
        </row>
        <row r="523613">
          <cell r="A523613" t="str">
            <v>TOP PDL BA \ SP</v>
          </cell>
        </row>
        <row r="523614">
          <cell r="A523614" t="str">
            <v>TOP PDL BA \ SP</v>
          </cell>
        </row>
        <row r="523615">
          <cell r="A523615" t="str">
            <v>TOP PDL BA \ SP</v>
          </cell>
        </row>
        <row r="523616">
          <cell r="A523616" t="str">
            <v>TOP PDL BA \ SP</v>
          </cell>
        </row>
        <row r="523617">
          <cell r="A523617" t="str">
            <v>TOP PDL BA \ SP</v>
          </cell>
        </row>
        <row r="523618">
          <cell r="A523618" t="str">
            <v>TOP PDL BA \ SP</v>
          </cell>
        </row>
        <row r="523619">
          <cell r="A523619" t="str">
            <v>TOP PDL BA \ SP</v>
          </cell>
        </row>
        <row r="523620">
          <cell r="A523620" t="str">
            <v>TOP PDL BA \ SP</v>
          </cell>
        </row>
        <row r="523621">
          <cell r="A523621" t="str">
            <v>TOP PDL BA \ SP</v>
          </cell>
        </row>
        <row r="523622">
          <cell r="A523622" t="str">
            <v>TOP PDL BA \ SP</v>
          </cell>
        </row>
        <row r="523623">
          <cell r="A523623" t="str">
            <v>TOP PDL BA \ SP</v>
          </cell>
        </row>
        <row r="523624">
          <cell r="A523624" t="str">
            <v>TOP PDL BA \ SP</v>
          </cell>
        </row>
        <row r="523625">
          <cell r="A523625" t="str">
            <v>TOP PDL BA \ SP</v>
          </cell>
        </row>
        <row r="523626">
          <cell r="A523626" t="str">
            <v>TOP PDL BA \ SP</v>
          </cell>
        </row>
        <row r="523627">
          <cell r="A523627" t="str">
            <v>TOP PDL BA \ SP</v>
          </cell>
        </row>
        <row r="523628">
          <cell r="A523628" t="str">
            <v>TOP PDL BA \ SP</v>
          </cell>
        </row>
        <row r="523629">
          <cell r="A523629" t="str">
            <v>TOP PDL BA \ SP</v>
          </cell>
        </row>
        <row r="523630">
          <cell r="A523630" t="str">
            <v>TOP PDL BA \ SP</v>
          </cell>
        </row>
        <row r="523631">
          <cell r="A523631" t="str">
            <v>TOP PDL BA \ SP</v>
          </cell>
        </row>
        <row r="523632">
          <cell r="A523632" t="str">
            <v>TOP PDL BA \ SP</v>
          </cell>
        </row>
        <row r="523633">
          <cell r="A523633" t="str">
            <v>TOP PDL BA \ SP</v>
          </cell>
        </row>
        <row r="523634">
          <cell r="A523634" t="str">
            <v>TOP PDL BA \ SP</v>
          </cell>
        </row>
        <row r="523635">
          <cell r="A523635" t="str">
            <v>TOP PDL BA \ SP</v>
          </cell>
        </row>
        <row r="523636">
          <cell r="A523636" t="str">
            <v>TOP PDL BA \ SP</v>
          </cell>
        </row>
        <row r="523637">
          <cell r="A523637" t="str">
            <v>TOP PDL BA \ SP</v>
          </cell>
        </row>
        <row r="523638">
          <cell r="A523638" t="str">
            <v>TOP PDL BA \ SP</v>
          </cell>
        </row>
        <row r="523639">
          <cell r="A523639" t="str">
            <v>TOP PDL BA \ SP</v>
          </cell>
        </row>
        <row r="523640">
          <cell r="A523640" t="str">
            <v>TOP PDL BA \ SP</v>
          </cell>
        </row>
        <row r="523641">
          <cell r="A523641" t="str">
            <v>TOP PDL BA \ SP</v>
          </cell>
        </row>
        <row r="523642">
          <cell r="A523642" t="str">
            <v>TOP PDL BA \ SP</v>
          </cell>
        </row>
        <row r="523643">
          <cell r="A523643" t="str">
            <v>TOP PDL BA \ SP</v>
          </cell>
        </row>
        <row r="523644">
          <cell r="A523644" t="str">
            <v>TOP PDL BA \ SP</v>
          </cell>
        </row>
        <row r="523645">
          <cell r="A523645" t="str">
            <v>TOP PDL BA \ SP</v>
          </cell>
        </row>
        <row r="523646">
          <cell r="A523646" t="str">
            <v>TOP PDL BA \ SP</v>
          </cell>
        </row>
        <row r="523647">
          <cell r="A523647" t="str">
            <v>TOP PDL BA \ SP</v>
          </cell>
        </row>
        <row r="523648">
          <cell r="A523648" t="str">
            <v>TOP PDL BA \ SP</v>
          </cell>
        </row>
        <row r="523649">
          <cell r="A523649" t="str">
            <v>TOP PDL BA \ SP</v>
          </cell>
        </row>
        <row r="523650">
          <cell r="A523650" t="str">
            <v>TOP PDL BA \ SP</v>
          </cell>
        </row>
        <row r="523651">
          <cell r="A523651" t="str">
            <v>TOP PDL BA \ SP</v>
          </cell>
        </row>
        <row r="523652">
          <cell r="A523652" t="str">
            <v>TOP PDL BA \ SP</v>
          </cell>
        </row>
        <row r="523653">
          <cell r="A523653" t="str">
            <v>TOP PDL BA \ SP</v>
          </cell>
        </row>
        <row r="523654">
          <cell r="A523654" t="str">
            <v>TOP PDL BA \ SP</v>
          </cell>
        </row>
        <row r="523655">
          <cell r="A523655" t="str">
            <v>TOP PDL BA \ SP</v>
          </cell>
        </row>
        <row r="523656">
          <cell r="A523656" t="str">
            <v>TOP PDL BA \ SP</v>
          </cell>
        </row>
        <row r="523657">
          <cell r="A523657" t="str">
            <v>TOP PDL BA \ SP</v>
          </cell>
        </row>
        <row r="523658">
          <cell r="A523658" t="str">
            <v>TOP PDL BA \ SP</v>
          </cell>
        </row>
        <row r="523659">
          <cell r="A523659" t="str">
            <v>TOP PDL BA \ SP</v>
          </cell>
        </row>
        <row r="523660">
          <cell r="A523660" t="str">
            <v>TOP PDL BA \ SP</v>
          </cell>
        </row>
        <row r="523661">
          <cell r="A523661" t="str">
            <v>TOP PDL BA \ SP</v>
          </cell>
        </row>
        <row r="523662">
          <cell r="A523662" t="str">
            <v>TOP PDL BA \ SP</v>
          </cell>
        </row>
        <row r="523663">
          <cell r="A523663" t="str">
            <v>TOP PDL BA \ SP</v>
          </cell>
        </row>
        <row r="523664">
          <cell r="A523664" t="str">
            <v>TOP PDL BA \ SP</v>
          </cell>
        </row>
        <row r="523665">
          <cell r="A523665" t="str">
            <v>TOP PDL BA \ SP</v>
          </cell>
        </row>
        <row r="523666">
          <cell r="A523666" t="str">
            <v>TOP PDL BA \ SP</v>
          </cell>
        </row>
        <row r="523667">
          <cell r="A523667" t="str">
            <v>TOP PDL BA \ SP</v>
          </cell>
        </row>
        <row r="523668">
          <cell r="A523668" t="str">
            <v>TOP PDL BA \ SP</v>
          </cell>
        </row>
        <row r="523669">
          <cell r="A523669" t="str">
            <v>TOP PDL BA \ SP</v>
          </cell>
        </row>
        <row r="523670">
          <cell r="A523670" t="str">
            <v>TOP PDL BA \ SP</v>
          </cell>
        </row>
        <row r="523671">
          <cell r="A523671" t="str">
            <v>TOP PDL BA \ SP</v>
          </cell>
        </row>
        <row r="523672">
          <cell r="A523672" t="str">
            <v>TOP PDL BA \ SP</v>
          </cell>
        </row>
        <row r="523673">
          <cell r="A523673" t="str">
            <v>TOP PDL BA \ SP</v>
          </cell>
        </row>
        <row r="523674">
          <cell r="A523674" t="str">
            <v>TOP PDL BA \ SP</v>
          </cell>
        </row>
        <row r="523675">
          <cell r="A523675" t="str">
            <v>TOP PDL BA \ SP</v>
          </cell>
        </row>
        <row r="523676">
          <cell r="A523676" t="str">
            <v>TOP PDL BA \ SP</v>
          </cell>
        </row>
        <row r="523677">
          <cell r="A523677" t="str">
            <v>TOP PDL BA \ SP</v>
          </cell>
        </row>
        <row r="523678">
          <cell r="A523678" t="str">
            <v>TOP PDL BA \ SP</v>
          </cell>
        </row>
        <row r="523679">
          <cell r="A523679" t="str">
            <v>TOP PDL BA \ SP</v>
          </cell>
        </row>
        <row r="523680">
          <cell r="A523680" t="str">
            <v>TOP PDL BA \ SP</v>
          </cell>
        </row>
        <row r="523681">
          <cell r="A523681" t="str">
            <v>TOP PDL BA \ SP</v>
          </cell>
        </row>
        <row r="523682">
          <cell r="A523682" t="str">
            <v>TOP PDL BA \ SP</v>
          </cell>
        </row>
        <row r="523683">
          <cell r="A523683" t="str">
            <v>TOP PDL BA \ SP</v>
          </cell>
        </row>
        <row r="523684">
          <cell r="A523684" t="str">
            <v>TOP PDL BA \ SP</v>
          </cell>
        </row>
        <row r="523685">
          <cell r="A523685" t="str">
            <v>TOP PDL BA \ SP</v>
          </cell>
        </row>
        <row r="523686">
          <cell r="A523686" t="str">
            <v>TOP PDL BA \ SP</v>
          </cell>
        </row>
        <row r="523687">
          <cell r="A523687" t="str">
            <v>TOP PDL BA \ SP</v>
          </cell>
        </row>
        <row r="523688">
          <cell r="A523688" t="str">
            <v>TOP PDL BA \ SP</v>
          </cell>
        </row>
        <row r="523689">
          <cell r="A523689" t="str">
            <v>TOP PDL BA \ SP</v>
          </cell>
        </row>
        <row r="523690">
          <cell r="A523690" t="str">
            <v>TOP PDL BA \ SP</v>
          </cell>
        </row>
        <row r="523691">
          <cell r="A523691" t="str">
            <v>TOP PDL BA \ SP</v>
          </cell>
        </row>
        <row r="523692">
          <cell r="A523692" t="str">
            <v>TOP PDL BA \ SP</v>
          </cell>
        </row>
        <row r="523693">
          <cell r="A523693" t="str">
            <v>TOP PDL BA \ SP</v>
          </cell>
        </row>
        <row r="523694">
          <cell r="A523694" t="str">
            <v>TOP PDL BA \ SP</v>
          </cell>
        </row>
        <row r="523695">
          <cell r="A523695" t="str">
            <v>TOP PDL BA \ SP</v>
          </cell>
        </row>
        <row r="523696">
          <cell r="A523696" t="str">
            <v>TOP PDL BA \ SP</v>
          </cell>
        </row>
        <row r="523697">
          <cell r="A523697" t="str">
            <v>TOP PDL BA \ SP</v>
          </cell>
        </row>
        <row r="523698">
          <cell r="A523698" t="str">
            <v>TOP PDL BA \ SP</v>
          </cell>
        </row>
        <row r="523699">
          <cell r="A523699" t="str">
            <v>TOP PDL BA \ SP</v>
          </cell>
        </row>
        <row r="523700">
          <cell r="A523700" t="str">
            <v>TOP PDL BA \ SP</v>
          </cell>
        </row>
        <row r="523701">
          <cell r="A523701" t="str">
            <v>TOP PDL BA \ SP</v>
          </cell>
        </row>
        <row r="523702">
          <cell r="A523702" t="str">
            <v>TOP PDL BA \ SP</v>
          </cell>
        </row>
        <row r="523703">
          <cell r="A523703" t="str">
            <v>TOP PDL BA \ SP</v>
          </cell>
        </row>
        <row r="523704">
          <cell r="A523704" t="str">
            <v>TOP PDL BA \ SP</v>
          </cell>
        </row>
        <row r="523705">
          <cell r="A523705" t="str">
            <v>TOP PDL BA \ SP</v>
          </cell>
        </row>
        <row r="523706">
          <cell r="A523706" t="str">
            <v>TOP PDL BA \ SP</v>
          </cell>
        </row>
        <row r="523707">
          <cell r="A523707" t="str">
            <v>TOP PDL BA \ SP</v>
          </cell>
        </row>
        <row r="523708">
          <cell r="A523708" t="str">
            <v>TOP PDL BA \ SP</v>
          </cell>
        </row>
        <row r="523709">
          <cell r="A523709" t="str">
            <v>TOP PDL BA \ SP</v>
          </cell>
        </row>
        <row r="523710">
          <cell r="A523710" t="str">
            <v>TOP PDL BA \ SP</v>
          </cell>
        </row>
        <row r="523711">
          <cell r="A523711" t="str">
            <v>TOP PDL BA \ SP</v>
          </cell>
        </row>
        <row r="523712">
          <cell r="A523712" t="str">
            <v>TOP PDL BA \ SP</v>
          </cell>
        </row>
        <row r="523713">
          <cell r="A523713" t="str">
            <v>TOP PDL BA \ SP</v>
          </cell>
        </row>
        <row r="523714">
          <cell r="A523714" t="str">
            <v>TOP PDL BA \ SP</v>
          </cell>
        </row>
        <row r="523715">
          <cell r="A523715" t="str">
            <v>TOP PDL BA \ SP</v>
          </cell>
        </row>
        <row r="523716">
          <cell r="A523716" t="str">
            <v>TOP PDL BA \ SP</v>
          </cell>
        </row>
        <row r="523717">
          <cell r="A523717" t="str">
            <v>TOP PDL BA \ SP</v>
          </cell>
        </row>
        <row r="523718">
          <cell r="A523718" t="str">
            <v>TOP PDL BA \ SP</v>
          </cell>
        </row>
        <row r="523719">
          <cell r="A523719" t="str">
            <v>TOP PDL BA \ SP</v>
          </cell>
        </row>
        <row r="523720">
          <cell r="A523720" t="str">
            <v>TOP PDL BA \ SP</v>
          </cell>
        </row>
        <row r="523721">
          <cell r="A523721" t="str">
            <v>TOP PDL BA \ SP</v>
          </cell>
        </row>
        <row r="523722">
          <cell r="A523722" t="str">
            <v>TOP PDL BA \ SP</v>
          </cell>
        </row>
        <row r="523723">
          <cell r="A523723" t="str">
            <v>TOP PDL BA \ SP</v>
          </cell>
        </row>
        <row r="523724">
          <cell r="A523724" t="str">
            <v>TOP PDL BA \ SP</v>
          </cell>
        </row>
        <row r="523725">
          <cell r="A523725" t="str">
            <v>TOP PDL BA \ SP</v>
          </cell>
        </row>
        <row r="523726">
          <cell r="A523726" t="str">
            <v>TOP PDL BA \ SP</v>
          </cell>
        </row>
        <row r="523727">
          <cell r="A523727" t="str">
            <v>TOP PDL BA \ SP</v>
          </cell>
        </row>
        <row r="523728">
          <cell r="A523728" t="str">
            <v>TOP PDL BA \ SP</v>
          </cell>
        </row>
        <row r="523729">
          <cell r="A523729" t="str">
            <v>TOP PDL BA \ SP</v>
          </cell>
        </row>
        <row r="523730">
          <cell r="A523730" t="str">
            <v>TOP PDL BA \ SP</v>
          </cell>
        </row>
        <row r="523731">
          <cell r="A523731" t="str">
            <v>TOP PDL BA \ SP</v>
          </cell>
        </row>
        <row r="523732">
          <cell r="A523732" t="str">
            <v>TOP PDL BA \ SP</v>
          </cell>
        </row>
        <row r="523733">
          <cell r="A523733" t="str">
            <v>TOP PDL BA \ SP</v>
          </cell>
        </row>
        <row r="523734">
          <cell r="A523734" t="str">
            <v>TOP PDL BA \ SP</v>
          </cell>
        </row>
        <row r="523735">
          <cell r="A523735" t="str">
            <v>TOP PDL BA \ SP</v>
          </cell>
        </row>
        <row r="523736">
          <cell r="A523736" t="str">
            <v>TOP PDL BA \ SP</v>
          </cell>
        </row>
        <row r="523737">
          <cell r="A523737" t="str">
            <v>TOP PDL BA \ SP</v>
          </cell>
        </row>
        <row r="523738">
          <cell r="A523738" t="str">
            <v>TOP PDL BA \ SP</v>
          </cell>
        </row>
        <row r="523739">
          <cell r="A523739" t="str">
            <v>TOP PDL BA \ SP</v>
          </cell>
        </row>
        <row r="523740">
          <cell r="A523740" t="str">
            <v>TOP PDL BA \ SP</v>
          </cell>
        </row>
        <row r="523741">
          <cell r="A523741" t="str">
            <v>TOP PDL BA \ SP</v>
          </cell>
        </row>
        <row r="523742">
          <cell r="A523742" t="str">
            <v>TOP PDL BA \ SP</v>
          </cell>
        </row>
        <row r="523743">
          <cell r="A523743" t="str">
            <v>TOP PDL BA \ SP</v>
          </cell>
        </row>
        <row r="523744">
          <cell r="A523744" t="str">
            <v>TOP PDL BA \ SP</v>
          </cell>
        </row>
        <row r="523745">
          <cell r="A523745" t="str">
            <v>TOP PDL BA \ SP</v>
          </cell>
        </row>
        <row r="523746">
          <cell r="A523746" t="str">
            <v>TOP PDL BA \ SP</v>
          </cell>
        </row>
        <row r="523747">
          <cell r="A523747" t="str">
            <v>TOP PDL BA \ SP</v>
          </cell>
        </row>
        <row r="523748">
          <cell r="A523748" t="str">
            <v>TOP PDL BA \ SP</v>
          </cell>
        </row>
        <row r="523749">
          <cell r="A523749" t="str">
            <v>TOP PDL BA \ SP</v>
          </cell>
        </row>
        <row r="523750">
          <cell r="A523750" t="str">
            <v>TOP PDL BA \ SP</v>
          </cell>
        </row>
        <row r="523751">
          <cell r="A523751" t="str">
            <v>TOP PDL BA \ SP</v>
          </cell>
        </row>
        <row r="523752">
          <cell r="A523752" t="str">
            <v>TOP PDL BA \ SP</v>
          </cell>
        </row>
        <row r="523753">
          <cell r="A523753" t="str">
            <v>TOP PDL BA \ SP</v>
          </cell>
        </row>
        <row r="523754">
          <cell r="A523754" t="str">
            <v>TOP PDL BA \ SP</v>
          </cell>
        </row>
        <row r="523755">
          <cell r="A523755" t="str">
            <v>TOP PDL BA \ SP</v>
          </cell>
        </row>
        <row r="523756">
          <cell r="A523756" t="str">
            <v>TOP PDL BA \ SP</v>
          </cell>
        </row>
        <row r="523757">
          <cell r="A523757" t="str">
            <v>TOP PDL BA \ SP</v>
          </cell>
        </row>
        <row r="523758">
          <cell r="A523758" t="str">
            <v>TOP PDL BA \ SP</v>
          </cell>
        </row>
        <row r="523759">
          <cell r="A523759" t="str">
            <v>TOP PDL BA \ SP</v>
          </cell>
        </row>
        <row r="523760">
          <cell r="A523760" t="str">
            <v>TOP PDL BA \ SP</v>
          </cell>
        </row>
        <row r="523761">
          <cell r="A523761" t="str">
            <v>TOP PDL BA \ SP</v>
          </cell>
        </row>
        <row r="523762">
          <cell r="A523762" t="str">
            <v>TOP PDL BA \ SP</v>
          </cell>
        </row>
        <row r="523763">
          <cell r="A523763" t="str">
            <v>TOP PDL BA \ SP</v>
          </cell>
        </row>
        <row r="523764">
          <cell r="A523764" t="str">
            <v>TOP PDL BA \ SP</v>
          </cell>
        </row>
        <row r="523765">
          <cell r="A523765" t="str">
            <v>TOP PDL BA \ SP</v>
          </cell>
        </row>
        <row r="523766">
          <cell r="A523766" t="str">
            <v>TOP PDL BA \ SP</v>
          </cell>
        </row>
        <row r="523767">
          <cell r="A523767" t="str">
            <v xml:space="preserve">SECON MATRIZ   </v>
          </cell>
        </row>
        <row r="523768">
          <cell r="A523768" t="str">
            <v xml:space="preserve">SECON MATRIZ   </v>
          </cell>
        </row>
        <row r="523769">
          <cell r="A523769" t="str">
            <v xml:space="preserve">SECON MATRIZ   </v>
          </cell>
        </row>
        <row r="523770">
          <cell r="A523770" t="str">
            <v xml:space="preserve">SECON MATRIZ   </v>
          </cell>
        </row>
        <row r="523771">
          <cell r="A523771" t="str">
            <v xml:space="preserve">SECON MATRIZ   </v>
          </cell>
        </row>
        <row r="523772">
          <cell r="A523772" t="str">
            <v xml:space="preserve">SECON MATRIZ   </v>
          </cell>
        </row>
        <row r="523773">
          <cell r="A523773" t="str">
            <v xml:space="preserve">SECON MATRIZ   </v>
          </cell>
        </row>
        <row r="523774">
          <cell r="A523774" t="str">
            <v xml:space="preserve">SECON MATRIZ   </v>
          </cell>
        </row>
        <row r="523775">
          <cell r="A523775" t="str">
            <v xml:space="preserve">SECON MATRIZ   </v>
          </cell>
        </row>
        <row r="523776">
          <cell r="A523776" t="str">
            <v xml:space="preserve">SECON MATRIZ   </v>
          </cell>
        </row>
        <row r="523777">
          <cell r="A523777" t="str">
            <v xml:space="preserve">SECON MATRIZ   </v>
          </cell>
        </row>
        <row r="523778">
          <cell r="A523778" t="str">
            <v xml:space="preserve">SECON MATRIZ   </v>
          </cell>
        </row>
        <row r="523779">
          <cell r="A523779" t="str">
            <v xml:space="preserve">SECON MATRIZ   </v>
          </cell>
        </row>
        <row r="523780">
          <cell r="A523780" t="str">
            <v xml:space="preserve">SECON MATRIZ   </v>
          </cell>
        </row>
        <row r="523781">
          <cell r="A523781" t="str">
            <v xml:space="preserve">SECON MATRIZ   </v>
          </cell>
        </row>
        <row r="523782">
          <cell r="A523782" t="str">
            <v xml:space="preserve">SECON MATRIZ   </v>
          </cell>
        </row>
        <row r="523783">
          <cell r="A523783" t="str">
            <v xml:space="preserve">SECON MATRIZ   </v>
          </cell>
        </row>
        <row r="523784">
          <cell r="A523784" t="str">
            <v xml:space="preserve">SECON MATRIZ   </v>
          </cell>
        </row>
        <row r="523785">
          <cell r="A523785" t="str">
            <v xml:space="preserve">SECON MATRIZ   </v>
          </cell>
        </row>
        <row r="523786">
          <cell r="A523786" t="str">
            <v xml:space="preserve">SECON MATRIZ   </v>
          </cell>
        </row>
        <row r="523787">
          <cell r="A523787" t="str">
            <v xml:space="preserve">SECON MATRIZ   </v>
          </cell>
        </row>
        <row r="523788">
          <cell r="A523788" t="str">
            <v xml:space="preserve">SECON MATRIZ   </v>
          </cell>
        </row>
        <row r="523789">
          <cell r="A523789" t="str">
            <v xml:space="preserve">SECON MATRIZ   </v>
          </cell>
        </row>
        <row r="523790">
          <cell r="A523790" t="str">
            <v xml:space="preserve">SECON MATRIZ   </v>
          </cell>
        </row>
        <row r="523791">
          <cell r="A523791" t="str">
            <v xml:space="preserve">SECON MATRIZ   </v>
          </cell>
        </row>
        <row r="523792">
          <cell r="A523792" t="str">
            <v xml:space="preserve">SECON MATRIZ   </v>
          </cell>
        </row>
        <row r="523793">
          <cell r="A523793" t="str">
            <v xml:space="preserve">SECON MATRIZ   </v>
          </cell>
        </row>
        <row r="523794">
          <cell r="A523794" t="str">
            <v xml:space="preserve">SECON MATRIZ   </v>
          </cell>
        </row>
        <row r="523795">
          <cell r="A523795" t="str">
            <v xml:space="preserve">SECON MATRIZ   </v>
          </cell>
        </row>
        <row r="523796">
          <cell r="A523796" t="str">
            <v xml:space="preserve">SECON MATRIZ   </v>
          </cell>
        </row>
        <row r="523797">
          <cell r="A523797" t="str">
            <v xml:space="preserve">SECON MATRIZ   </v>
          </cell>
        </row>
        <row r="523798">
          <cell r="A523798" t="str">
            <v xml:space="preserve">SECON MATRIZ   </v>
          </cell>
        </row>
        <row r="523799">
          <cell r="A523799" t="str">
            <v xml:space="preserve">SECON MATRIZ   </v>
          </cell>
        </row>
        <row r="523800">
          <cell r="A523800" t="str">
            <v xml:space="preserve">SECON MATRIZ   </v>
          </cell>
        </row>
        <row r="523801">
          <cell r="A523801" t="str">
            <v xml:space="preserve">SECON MATRIZ   </v>
          </cell>
        </row>
        <row r="523802">
          <cell r="A523802" t="str">
            <v xml:space="preserve">SECON MATRIZ   </v>
          </cell>
        </row>
        <row r="523803">
          <cell r="A523803" t="str">
            <v xml:space="preserve">SECON MATRIZ   </v>
          </cell>
        </row>
        <row r="523804">
          <cell r="A523804" t="str">
            <v xml:space="preserve">SECON MATRIZ   </v>
          </cell>
        </row>
        <row r="523805">
          <cell r="A523805" t="str">
            <v xml:space="preserve">SECON MATRIZ   </v>
          </cell>
        </row>
        <row r="523806">
          <cell r="A523806" t="str">
            <v xml:space="preserve">SECON MATRIZ   </v>
          </cell>
        </row>
        <row r="523807">
          <cell r="A523807" t="str">
            <v xml:space="preserve">SECON MATRIZ   </v>
          </cell>
        </row>
        <row r="523808">
          <cell r="A523808" t="str">
            <v xml:space="preserve">SECON MATRIZ   </v>
          </cell>
        </row>
        <row r="523809">
          <cell r="A523809" t="str">
            <v xml:space="preserve">SECON MATRIZ   </v>
          </cell>
        </row>
        <row r="523810">
          <cell r="A523810" t="str">
            <v xml:space="preserve">SECON MATRIZ   </v>
          </cell>
        </row>
        <row r="523811">
          <cell r="A523811" t="str">
            <v xml:space="preserve">SECON MATRIZ   </v>
          </cell>
        </row>
        <row r="523812">
          <cell r="A523812" t="str">
            <v xml:space="preserve">SECON MATRIZ   </v>
          </cell>
        </row>
        <row r="523813">
          <cell r="A523813" t="str">
            <v xml:space="preserve">SECON MATRIZ   </v>
          </cell>
        </row>
        <row r="523814">
          <cell r="A523814" t="str">
            <v xml:space="preserve">SECON MATRIZ   </v>
          </cell>
        </row>
        <row r="523815">
          <cell r="A523815" t="str">
            <v xml:space="preserve">SECON MATRIZ   </v>
          </cell>
        </row>
        <row r="523816">
          <cell r="A523816" t="str">
            <v xml:space="preserve">SECON MATRIZ   </v>
          </cell>
        </row>
        <row r="523817">
          <cell r="A523817" t="str">
            <v xml:space="preserve">SECON MATRIZ   </v>
          </cell>
        </row>
        <row r="523818">
          <cell r="A523818" t="str">
            <v xml:space="preserve">SECON MATRIZ   </v>
          </cell>
        </row>
        <row r="523819">
          <cell r="A523819" t="str">
            <v xml:space="preserve">SECON MATRIZ   </v>
          </cell>
        </row>
        <row r="523820">
          <cell r="A523820" t="str">
            <v xml:space="preserve">SECON MATRIZ   </v>
          </cell>
        </row>
        <row r="523821">
          <cell r="A523821" t="str">
            <v xml:space="preserve">SECON MATRIZ   </v>
          </cell>
        </row>
        <row r="523822">
          <cell r="A523822" t="str">
            <v xml:space="preserve">SECON MATRIZ   </v>
          </cell>
        </row>
        <row r="523823">
          <cell r="A523823" t="str">
            <v xml:space="preserve">SECON MATRIZ   </v>
          </cell>
        </row>
        <row r="523824">
          <cell r="A523824" t="str">
            <v xml:space="preserve">SECON MATRIZ   </v>
          </cell>
        </row>
        <row r="523825">
          <cell r="A523825" t="str">
            <v xml:space="preserve">SECON MATRIZ   </v>
          </cell>
        </row>
        <row r="523826">
          <cell r="A523826" t="str">
            <v xml:space="preserve">SECON MATRIZ   </v>
          </cell>
        </row>
        <row r="523827">
          <cell r="A523827" t="str">
            <v xml:space="preserve">SECON MATRIZ   </v>
          </cell>
        </row>
        <row r="523828">
          <cell r="A523828" t="str">
            <v xml:space="preserve">SECON MATRIZ   </v>
          </cell>
        </row>
        <row r="523829">
          <cell r="A523829" t="str">
            <v xml:space="preserve">SECON MATRIZ   </v>
          </cell>
        </row>
        <row r="523830">
          <cell r="A523830" t="str">
            <v xml:space="preserve">SECON MATRIZ   </v>
          </cell>
        </row>
        <row r="523831">
          <cell r="A523831" t="str">
            <v xml:space="preserve">SECON MATRIZ   </v>
          </cell>
        </row>
        <row r="523832">
          <cell r="A523832" t="str">
            <v xml:space="preserve">SECON MATRIZ   </v>
          </cell>
        </row>
        <row r="523833">
          <cell r="A523833" t="str">
            <v xml:space="preserve">SECON MATRIZ   </v>
          </cell>
        </row>
        <row r="523834">
          <cell r="A523834" t="str">
            <v xml:space="preserve">SECON MATRIZ   </v>
          </cell>
        </row>
        <row r="523835">
          <cell r="A523835" t="str">
            <v xml:space="preserve">SECON MATRIZ   </v>
          </cell>
        </row>
        <row r="523836">
          <cell r="A523836" t="str">
            <v xml:space="preserve">SECON MATRIZ   </v>
          </cell>
        </row>
        <row r="523837">
          <cell r="A523837" t="str">
            <v xml:space="preserve">SECON MATRIZ   </v>
          </cell>
        </row>
        <row r="523838">
          <cell r="A523838" t="str">
            <v xml:space="preserve">SECON MATRIZ   </v>
          </cell>
        </row>
        <row r="523839">
          <cell r="A523839" t="str">
            <v xml:space="preserve">SECON MATRIZ   </v>
          </cell>
        </row>
        <row r="523840">
          <cell r="A523840" t="str">
            <v xml:space="preserve">SECON MATRIZ   </v>
          </cell>
        </row>
        <row r="523841">
          <cell r="A523841" t="str">
            <v xml:space="preserve">SECON MATRIZ   </v>
          </cell>
        </row>
        <row r="523842">
          <cell r="A523842" t="str">
            <v xml:space="preserve">SECON MATRIZ   </v>
          </cell>
        </row>
        <row r="523843">
          <cell r="A523843" t="str">
            <v xml:space="preserve">SECON MATRIZ   </v>
          </cell>
        </row>
        <row r="523844">
          <cell r="A523844" t="str">
            <v xml:space="preserve">SECON MATRIZ   </v>
          </cell>
        </row>
        <row r="523845">
          <cell r="A523845" t="str">
            <v xml:space="preserve">SECON MATRIZ   </v>
          </cell>
        </row>
        <row r="523846">
          <cell r="A523846" t="str">
            <v xml:space="preserve">SECON MATRIZ   </v>
          </cell>
        </row>
        <row r="523847">
          <cell r="A523847" t="str">
            <v xml:space="preserve">SECON MATRIZ   </v>
          </cell>
        </row>
        <row r="523848">
          <cell r="A523848" t="str">
            <v xml:space="preserve">SECON MATRIZ   </v>
          </cell>
        </row>
        <row r="523849">
          <cell r="A523849" t="str">
            <v xml:space="preserve">SECON MATRIZ   </v>
          </cell>
        </row>
        <row r="523850">
          <cell r="A523850" t="str">
            <v xml:space="preserve">SECON MATRIZ   </v>
          </cell>
        </row>
        <row r="523851">
          <cell r="A523851" t="str">
            <v xml:space="preserve">SECON MATRIZ   </v>
          </cell>
        </row>
        <row r="523852">
          <cell r="A523852" t="str">
            <v xml:space="preserve">SECON MATRIZ   </v>
          </cell>
        </row>
        <row r="523853">
          <cell r="A523853" t="str">
            <v xml:space="preserve">SECON MATRIZ   </v>
          </cell>
        </row>
        <row r="523854">
          <cell r="A523854" t="str">
            <v xml:space="preserve">SECON MATRIZ   </v>
          </cell>
        </row>
        <row r="523855">
          <cell r="A523855" t="str">
            <v xml:space="preserve">SECON MATRIZ   </v>
          </cell>
        </row>
        <row r="523856">
          <cell r="A523856" t="str">
            <v xml:space="preserve">SECON MATRIZ   </v>
          </cell>
        </row>
        <row r="523857">
          <cell r="A523857" t="str">
            <v xml:space="preserve">SECON MATRIZ   </v>
          </cell>
        </row>
        <row r="523858">
          <cell r="A523858" t="str">
            <v xml:space="preserve">SECON MATRIZ   </v>
          </cell>
        </row>
        <row r="523859">
          <cell r="A523859" t="str">
            <v xml:space="preserve">SECON MATRIZ   </v>
          </cell>
        </row>
        <row r="523860">
          <cell r="A523860" t="str">
            <v xml:space="preserve">SECON MATRIZ   </v>
          </cell>
        </row>
        <row r="523861">
          <cell r="A523861" t="str">
            <v xml:space="preserve">SECON MATRIZ   </v>
          </cell>
        </row>
        <row r="523862">
          <cell r="A523862" t="str">
            <v xml:space="preserve">SECON MATRIZ   </v>
          </cell>
        </row>
        <row r="523863">
          <cell r="A523863" t="str">
            <v xml:space="preserve">SECON MATRIZ   </v>
          </cell>
        </row>
        <row r="523864">
          <cell r="A523864" t="str">
            <v xml:space="preserve">SECON MATRIZ   </v>
          </cell>
        </row>
        <row r="523865">
          <cell r="A523865" t="str">
            <v xml:space="preserve">SECON MATRIZ   </v>
          </cell>
        </row>
        <row r="523866">
          <cell r="A523866" t="str">
            <v xml:space="preserve">SECON MATRIZ   </v>
          </cell>
        </row>
        <row r="523867">
          <cell r="A523867" t="str">
            <v xml:space="preserve">SECON MATRIZ   </v>
          </cell>
        </row>
        <row r="523868">
          <cell r="A523868" t="str">
            <v xml:space="preserve">SECON MATRIZ   </v>
          </cell>
        </row>
        <row r="523869">
          <cell r="A523869" t="str">
            <v xml:space="preserve">SECON MATRIZ   </v>
          </cell>
        </row>
        <row r="523870">
          <cell r="A523870" t="str">
            <v xml:space="preserve">SECON MATRIZ   </v>
          </cell>
        </row>
        <row r="523871">
          <cell r="A523871" t="str">
            <v xml:space="preserve">SECON MATRIZ   </v>
          </cell>
        </row>
        <row r="523872">
          <cell r="A523872" t="str">
            <v xml:space="preserve">SECON MATRIZ   </v>
          </cell>
        </row>
        <row r="523873">
          <cell r="A523873" t="str">
            <v xml:space="preserve">SECON MATRIZ   </v>
          </cell>
        </row>
        <row r="523874">
          <cell r="A523874" t="str">
            <v xml:space="preserve">SECON MATRIZ   </v>
          </cell>
        </row>
        <row r="523875">
          <cell r="A523875" t="str">
            <v xml:space="preserve">SECON MATRIZ   </v>
          </cell>
        </row>
        <row r="523876">
          <cell r="A523876" t="str">
            <v xml:space="preserve">SECON MATRIZ   </v>
          </cell>
        </row>
        <row r="523877">
          <cell r="A523877" t="str">
            <v xml:space="preserve">SECON MATRIZ   </v>
          </cell>
        </row>
        <row r="523878">
          <cell r="A523878" t="str">
            <v xml:space="preserve">SECON MATRIZ   </v>
          </cell>
        </row>
        <row r="523879">
          <cell r="A523879" t="str">
            <v xml:space="preserve">SECON MATRIZ   </v>
          </cell>
        </row>
        <row r="523880">
          <cell r="A523880" t="str">
            <v xml:space="preserve">SECON MATRIZ   </v>
          </cell>
        </row>
        <row r="523881">
          <cell r="A523881" t="str">
            <v xml:space="preserve">SECON MATRIZ   </v>
          </cell>
        </row>
        <row r="523882">
          <cell r="A523882" t="str">
            <v xml:space="preserve">SECON MATRIZ   </v>
          </cell>
        </row>
        <row r="523883">
          <cell r="A523883" t="str">
            <v xml:space="preserve">SECON MATRIZ   </v>
          </cell>
        </row>
        <row r="523884">
          <cell r="A523884" t="str">
            <v xml:space="preserve">SECON MATRIZ   </v>
          </cell>
        </row>
        <row r="523885">
          <cell r="A523885" t="str">
            <v xml:space="preserve">SECON MATRIZ   </v>
          </cell>
        </row>
        <row r="523886">
          <cell r="A523886" t="str">
            <v xml:space="preserve">SECON MATRIZ   </v>
          </cell>
        </row>
        <row r="523887">
          <cell r="A523887" t="str">
            <v xml:space="preserve">SECON MATRIZ   </v>
          </cell>
        </row>
        <row r="523888">
          <cell r="A523888" t="str">
            <v xml:space="preserve">SECON MATRIZ   </v>
          </cell>
        </row>
        <row r="523889">
          <cell r="A523889" t="str">
            <v xml:space="preserve">SECON MATRIZ   </v>
          </cell>
        </row>
        <row r="523890">
          <cell r="A523890" t="str">
            <v xml:space="preserve">SECON MATRIZ   </v>
          </cell>
        </row>
        <row r="523891">
          <cell r="A523891" t="str">
            <v xml:space="preserve">SECON MATRIZ   </v>
          </cell>
        </row>
        <row r="523892">
          <cell r="A523892" t="str">
            <v xml:space="preserve">SECON MATRIZ   </v>
          </cell>
        </row>
        <row r="523893">
          <cell r="A523893" t="str">
            <v xml:space="preserve">SECON MATRIZ   </v>
          </cell>
        </row>
        <row r="523894">
          <cell r="A523894" t="str">
            <v xml:space="preserve">SECON MATRIZ   </v>
          </cell>
        </row>
        <row r="523895">
          <cell r="A523895" t="str">
            <v xml:space="preserve">SECON MATRIZ   </v>
          </cell>
        </row>
        <row r="523896">
          <cell r="A523896" t="str">
            <v xml:space="preserve">SECON MATRIZ   </v>
          </cell>
        </row>
        <row r="523897">
          <cell r="A523897" t="str">
            <v xml:space="preserve">SECON MATRIZ   </v>
          </cell>
        </row>
        <row r="523898">
          <cell r="A523898" t="str">
            <v xml:space="preserve">SECON MATRIZ   </v>
          </cell>
        </row>
        <row r="523899">
          <cell r="A523899" t="str">
            <v xml:space="preserve">SECON MATRIZ   </v>
          </cell>
        </row>
        <row r="523900">
          <cell r="A523900" t="str">
            <v xml:space="preserve">SECON MATRIZ   </v>
          </cell>
        </row>
        <row r="523901">
          <cell r="A523901" t="str">
            <v xml:space="preserve">SECON MATRIZ   </v>
          </cell>
        </row>
        <row r="523902">
          <cell r="A523902" t="str">
            <v xml:space="preserve">SECON MATRIZ   </v>
          </cell>
        </row>
        <row r="523903">
          <cell r="A523903" t="str">
            <v xml:space="preserve">SECON MATRIZ   </v>
          </cell>
        </row>
        <row r="523904">
          <cell r="A523904" t="str">
            <v xml:space="preserve">SECON MATRIZ   </v>
          </cell>
        </row>
        <row r="523905">
          <cell r="A523905" t="str">
            <v xml:space="preserve">SECON MATRIZ   </v>
          </cell>
        </row>
        <row r="523906">
          <cell r="A523906" t="str">
            <v xml:space="preserve">SECON MATRIZ   </v>
          </cell>
        </row>
        <row r="523907">
          <cell r="A523907" t="str">
            <v xml:space="preserve">SECON MATRIZ   </v>
          </cell>
        </row>
        <row r="523908">
          <cell r="A523908" t="str">
            <v xml:space="preserve">SECON MATRIZ   </v>
          </cell>
        </row>
        <row r="523909">
          <cell r="A523909" t="str">
            <v xml:space="preserve">SECON MATRIZ   </v>
          </cell>
        </row>
        <row r="523910">
          <cell r="A523910" t="str">
            <v xml:space="preserve">SECON MATRIZ   </v>
          </cell>
        </row>
        <row r="523911">
          <cell r="A523911" t="str">
            <v xml:space="preserve">SECON MATRIZ   </v>
          </cell>
        </row>
        <row r="523912">
          <cell r="A523912" t="str">
            <v xml:space="preserve">SECON MATRIZ   </v>
          </cell>
        </row>
        <row r="523913">
          <cell r="A523913" t="str">
            <v xml:space="preserve">SECON MATRIZ   </v>
          </cell>
        </row>
        <row r="523914">
          <cell r="A523914" t="str">
            <v xml:space="preserve">SECON MATRIZ   </v>
          </cell>
        </row>
        <row r="523915">
          <cell r="A523915" t="str">
            <v xml:space="preserve">SECON MATRIZ   </v>
          </cell>
        </row>
        <row r="523916">
          <cell r="A523916" t="str">
            <v xml:space="preserve">SECON MATRIZ   </v>
          </cell>
        </row>
        <row r="523917">
          <cell r="A523917" t="str">
            <v xml:space="preserve">SECON MATRIZ   </v>
          </cell>
        </row>
        <row r="523918">
          <cell r="A523918" t="str">
            <v xml:space="preserve">SECON MATRIZ   </v>
          </cell>
        </row>
        <row r="523919">
          <cell r="A523919" t="str">
            <v xml:space="preserve">SECON MATRIZ   </v>
          </cell>
        </row>
        <row r="523920">
          <cell r="A523920" t="str">
            <v xml:space="preserve">SECON MATRIZ   </v>
          </cell>
        </row>
        <row r="523921">
          <cell r="A523921" t="str">
            <v xml:space="preserve">SECON MATRIZ   </v>
          </cell>
        </row>
        <row r="523922">
          <cell r="A523922" t="str">
            <v xml:space="preserve">SECON MATRIZ   </v>
          </cell>
        </row>
        <row r="523923">
          <cell r="A523923" t="str">
            <v xml:space="preserve">SECON MATRIZ   </v>
          </cell>
        </row>
        <row r="523924">
          <cell r="A523924" t="str">
            <v xml:space="preserve">SECON MATRIZ   </v>
          </cell>
        </row>
        <row r="523925">
          <cell r="A523925" t="str">
            <v xml:space="preserve">SECON MATRIZ   </v>
          </cell>
        </row>
        <row r="523926">
          <cell r="A523926" t="str">
            <v xml:space="preserve">SECON MATRIZ   </v>
          </cell>
        </row>
        <row r="523927">
          <cell r="A523927" t="str">
            <v xml:space="preserve">SECON MATRIZ   </v>
          </cell>
        </row>
        <row r="523928">
          <cell r="A523928" t="str">
            <v xml:space="preserve">SECON MATRIZ   </v>
          </cell>
        </row>
        <row r="523929">
          <cell r="A523929" t="str">
            <v xml:space="preserve">SECON MATRIZ   </v>
          </cell>
        </row>
        <row r="523930">
          <cell r="A523930" t="str">
            <v xml:space="preserve">SECON MATRIZ   </v>
          </cell>
        </row>
        <row r="523931">
          <cell r="A523931" t="str">
            <v xml:space="preserve">SECON MATRIZ   </v>
          </cell>
        </row>
        <row r="523932">
          <cell r="A523932" t="str">
            <v xml:space="preserve">SECON MATRIZ   </v>
          </cell>
        </row>
        <row r="523933">
          <cell r="A523933" t="str">
            <v xml:space="preserve">SECON MATRIZ   </v>
          </cell>
        </row>
        <row r="523934">
          <cell r="A523934" t="str">
            <v xml:space="preserve">SECON MATRIZ   </v>
          </cell>
        </row>
        <row r="523935">
          <cell r="A523935" t="str">
            <v xml:space="preserve">SECON MATRIZ   </v>
          </cell>
        </row>
        <row r="523936">
          <cell r="A523936" t="str">
            <v xml:space="preserve">SECON MATRIZ   </v>
          </cell>
        </row>
        <row r="523937">
          <cell r="A523937" t="str">
            <v xml:space="preserve">SECON MATRIZ   </v>
          </cell>
        </row>
        <row r="523938">
          <cell r="A523938" t="str">
            <v xml:space="preserve">SECON MATRIZ   </v>
          </cell>
        </row>
        <row r="523939">
          <cell r="A523939" t="str">
            <v xml:space="preserve">SECON MATRIZ   </v>
          </cell>
        </row>
        <row r="523940">
          <cell r="A523940" t="str">
            <v xml:space="preserve">SECON MATRIZ   </v>
          </cell>
        </row>
        <row r="523941">
          <cell r="A523941" t="str">
            <v xml:space="preserve">SECON MATRIZ   </v>
          </cell>
        </row>
        <row r="523942">
          <cell r="A523942" t="str">
            <v xml:space="preserve">SECON MATRIZ   </v>
          </cell>
        </row>
        <row r="523943">
          <cell r="A523943" t="str">
            <v xml:space="preserve">SECON MATRIZ   </v>
          </cell>
        </row>
        <row r="523944">
          <cell r="A523944" t="str">
            <v xml:space="preserve">SECON MATRIZ   </v>
          </cell>
        </row>
        <row r="523945">
          <cell r="A523945" t="str">
            <v xml:space="preserve">SECON MATRIZ   </v>
          </cell>
        </row>
        <row r="523946">
          <cell r="A523946" t="str">
            <v xml:space="preserve">SECON MATRIZ   </v>
          </cell>
        </row>
        <row r="523947">
          <cell r="A523947" t="str">
            <v xml:space="preserve">SECON MATRIZ   </v>
          </cell>
        </row>
        <row r="523948">
          <cell r="A523948" t="str">
            <v xml:space="preserve">SECON MATRIZ   </v>
          </cell>
        </row>
        <row r="523949">
          <cell r="A523949" t="str">
            <v xml:space="preserve">SECON MATRIZ   </v>
          </cell>
        </row>
        <row r="523950">
          <cell r="A523950" t="str">
            <v xml:space="preserve">SECON MATRIZ   </v>
          </cell>
        </row>
        <row r="523951">
          <cell r="A523951" t="str">
            <v xml:space="preserve">SECON MATRIZ   </v>
          </cell>
        </row>
        <row r="523952">
          <cell r="A523952" t="str">
            <v xml:space="preserve">SECON MATRIZ   </v>
          </cell>
        </row>
        <row r="523953">
          <cell r="A523953" t="str">
            <v xml:space="preserve">SECON MATRIZ   </v>
          </cell>
        </row>
        <row r="523954">
          <cell r="A523954" t="str">
            <v xml:space="preserve">SECON MATRIZ   </v>
          </cell>
        </row>
        <row r="523955">
          <cell r="A523955" t="str">
            <v xml:space="preserve">SECON MATRIZ   </v>
          </cell>
        </row>
        <row r="523956">
          <cell r="A523956" t="str">
            <v xml:space="preserve">SECON MATRIZ   </v>
          </cell>
        </row>
        <row r="523957">
          <cell r="A523957" t="str">
            <v xml:space="preserve">SECON MATRIZ   </v>
          </cell>
        </row>
        <row r="523958">
          <cell r="A523958" t="str">
            <v xml:space="preserve">SECON MATRIZ   </v>
          </cell>
        </row>
        <row r="523959">
          <cell r="A523959" t="str">
            <v xml:space="preserve">SECON MATRIZ   </v>
          </cell>
        </row>
        <row r="523960">
          <cell r="A523960" t="str">
            <v xml:space="preserve">SECON MATRIZ   </v>
          </cell>
        </row>
        <row r="523961">
          <cell r="A523961" t="str">
            <v xml:space="preserve">SECON MATRIZ   </v>
          </cell>
        </row>
        <row r="523962">
          <cell r="A523962" t="str">
            <v xml:space="preserve">SECON MATRIZ   </v>
          </cell>
        </row>
        <row r="523963">
          <cell r="A523963" t="str">
            <v xml:space="preserve">SECON MATRIZ   </v>
          </cell>
        </row>
        <row r="523964">
          <cell r="A523964" t="str">
            <v xml:space="preserve">SECON MATRIZ   </v>
          </cell>
        </row>
        <row r="523965">
          <cell r="A523965" t="str">
            <v xml:space="preserve">SECON MATRIZ   </v>
          </cell>
        </row>
        <row r="523966">
          <cell r="A523966" t="str">
            <v xml:space="preserve">SECON MATRIZ   </v>
          </cell>
        </row>
        <row r="523967">
          <cell r="A523967" t="str">
            <v xml:space="preserve">SECON MATRIZ   </v>
          </cell>
        </row>
        <row r="523968">
          <cell r="A523968" t="str">
            <v xml:space="preserve">SECON MATRIZ   </v>
          </cell>
        </row>
        <row r="523969">
          <cell r="A523969" t="str">
            <v xml:space="preserve">SECON MATRIZ   </v>
          </cell>
        </row>
        <row r="523970">
          <cell r="A523970" t="str">
            <v xml:space="preserve">SECON MATRIZ   </v>
          </cell>
        </row>
        <row r="523971">
          <cell r="A523971" t="str">
            <v xml:space="preserve">SECON MATRIZ   </v>
          </cell>
        </row>
        <row r="523972">
          <cell r="A523972" t="str">
            <v xml:space="preserve">SECON MATRIZ   </v>
          </cell>
        </row>
        <row r="523973">
          <cell r="A523973" t="str">
            <v xml:space="preserve">SECON MATRIZ   </v>
          </cell>
        </row>
        <row r="523974">
          <cell r="A523974" t="str">
            <v xml:space="preserve">SECON MATRIZ   </v>
          </cell>
        </row>
        <row r="523975">
          <cell r="A523975" t="str">
            <v xml:space="preserve">SECON MATRIZ   </v>
          </cell>
        </row>
        <row r="523976">
          <cell r="A523976" t="str">
            <v xml:space="preserve">SECON MATRIZ   </v>
          </cell>
        </row>
        <row r="523977">
          <cell r="A523977" t="str">
            <v xml:space="preserve">SECON MATRIZ   </v>
          </cell>
        </row>
        <row r="523978">
          <cell r="A523978" t="str">
            <v xml:space="preserve">SECON MATRIZ   </v>
          </cell>
        </row>
        <row r="523979">
          <cell r="A523979" t="str">
            <v xml:space="preserve">SECON MATRIZ   </v>
          </cell>
        </row>
        <row r="523980">
          <cell r="A523980" t="str">
            <v xml:space="preserve">SECON MATRIZ   </v>
          </cell>
        </row>
        <row r="523981">
          <cell r="A523981" t="str">
            <v xml:space="preserve">SECON MATRIZ   </v>
          </cell>
        </row>
        <row r="523982">
          <cell r="A523982" t="str">
            <v xml:space="preserve">SECON MATRIZ   </v>
          </cell>
        </row>
        <row r="523983">
          <cell r="A523983" t="str">
            <v xml:space="preserve">SECON MATRIZ   </v>
          </cell>
        </row>
        <row r="523984">
          <cell r="A523984" t="str">
            <v xml:space="preserve">SECON MATRIZ   </v>
          </cell>
        </row>
        <row r="523985">
          <cell r="A523985" t="str">
            <v xml:space="preserve">SECON MATRIZ   </v>
          </cell>
        </row>
        <row r="523986">
          <cell r="A523986" t="str">
            <v xml:space="preserve">SECON MATRIZ   </v>
          </cell>
        </row>
        <row r="523987">
          <cell r="A523987" t="str">
            <v xml:space="preserve">SECON MATRIZ   </v>
          </cell>
        </row>
        <row r="523988">
          <cell r="A523988" t="str">
            <v xml:space="preserve">SECON MATRIZ   </v>
          </cell>
        </row>
        <row r="523989">
          <cell r="A523989" t="str">
            <v>TOP PDL BA \ SP</v>
          </cell>
        </row>
        <row r="523990">
          <cell r="A523990" t="str">
            <v>TOP PDL BA \ SP</v>
          </cell>
        </row>
        <row r="523991">
          <cell r="A523991" t="str">
            <v>TOP PDL BA \ SP</v>
          </cell>
        </row>
        <row r="523992">
          <cell r="A523992" t="str">
            <v>TOP PDL BA \ SP</v>
          </cell>
        </row>
        <row r="523993">
          <cell r="A523993" t="str">
            <v>TOP PDL BA \ SP</v>
          </cell>
        </row>
        <row r="523994">
          <cell r="A523994" t="str">
            <v>TOP PDL BA \ SP</v>
          </cell>
        </row>
        <row r="523995">
          <cell r="A523995" t="str">
            <v>TOP PDL BA \ SP</v>
          </cell>
        </row>
        <row r="523996">
          <cell r="A523996" t="str">
            <v>TOP PDL BA \ SP</v>
          </cell>
        </row>
        <row r="523997">
          <cell r="A523997" t="str">
            <v>TOP PDL BA \ SP</v>
          </cell>
        </row>
        <row r="523998">
          <cell r="A523998" t="str">
            <v>TOP PDL BA \ SP</v>
          </cell>
        </row>
        <row r="523999">
          <cell r="A523999" t="str">
            <v>TOP PDL BA \ SP</v>
          </cell>
        </row>
        <row r="524000">
          <cell r="A524000" t="str">
            <v>TOP PDL BA \ SP</v>
          </cell>
        </row>
        <row r="524001">
          <cell r="A524001" t="str">
            <v>TOP PDL BA \ SP</v>
          </cell>
        </row>
        <row r="524002">
          <cell r="A524002" t="str">
            <v>TOP PDL BA \ SP</v>
          </cell>
        </row>
        <row r="524003">
          <cell r="A524003" t="str">
            <v>TOP PDL BA \ SP</v>
          </cell>
        </row>
        <row r="524004">
          <cell r="A524004" t="str">
            <v>TOP PDL BA \ SP</v>
          </cell>
        </row>
        <row r="524005">
          <cell r="A524005" t="str">
            <v>TOP PDL BA \ SP</v>
          </cell>
        </row>
        <row r="524006">
          <cell r="A524006" t="str">
            <v>TOP PDL BA \ SP</v>
          </cell>
        </row>
        <row r="524007">
          <cell r="A524007" t="str">
            <v>TOP PDL BA \ SP</v>
          </cell>
        </row>
        <row r="524008">
          <cell r="A524008" t="str">
            <v>TOP PDL BA \ SP</v>
          </cell>
        </row>
        <row r="524009">
          <cell r="A524009" t="str">
            <v>TOP PDL BA \ SP</v>
          </cell>
        </row>
        <row r="524010">
          <cell r="A524010" t="str">
            <v>TOP PDL BA \ SP</v>
          </cell>
        </row>
        <row r="524011">
          <cell r="A524011" t="str">
            <v>TOP PDL BA \ SP</v>
          </cell>
        </row>
        <row r="524012">
          <cell r="A524012" t="str">
            <v>TOP PDL BA \ SP</v>
          </cell>
        </row>
        <row r="524013">
          <cell r="A524013" t="str">
            <v>TOP PDL BA \ SP</v>
          </cell>
        </row>
        <row r="524014">
          <cell r="A524014" t="str">
            <v>TOP PDL BA \ SP</v>
          </cell>
        </row>
        <row r="524015">
          <cell r="A524015" t="str">
            <v>TOP PDL BA \ SP</v>
          </cell>
        </row>
        <row r="524016">
          <cell r="A524016" t="str">
            <v>TOP PDL BA \ SP</v>
          </cell>
        </row>
        <row r="524017">
          <cell r="A524017" t="str">
            <v>TOP PDL BA \ SP</v>
          </cell>
        </row>
        <row r="524018">
          <cell r="A524018" t="str">
            <v>TOP PDL BA \ SP</v>
          </cell>
        </row>
        <row r="524019">
          <cell r="A524019" t="str">
            <v>TOP PDL BA \ SP</v>
          </cell>
        </row>
        <row r="524020">
          <cell r="A524020" t="str">
            <v>TOP PDL BA \ SP</v>
          </cell>
        </row>
        <row r="524021">
          <cell r="A524021" t="str">
            <v>TOP PDL BA \ SP</v>
          </cell>
        </row>
        <row r="524022">
          <cell r="A524022" t="str">
            <v>TOP PDL BA \ SP</v>
          </cell>
        </row>
        <row r="524023">
          <cell r="A524023" t="str">
            <v>TOP PDL BA \ SP</v>
          </cell>
        </row>
        <row r="524024">
          <cell r="A524024" t="str">
            <v>TOP PDL BA \ SP</v>
          </cell>
        </row>
        <row r="524025">
          <cell r="A524025" t="str">
            <v>TOP PDL BA \ SP</v>
          </cell>
        </row>
        <row r="524026">
          <cell r="A524026" t="str">
            <v>TOP PDL BA \ SP</v>
          </cell>
        </row>
        <row r="524027">
          <cell r="A524027" t="str">
            <v>TOP PDL BA \ SP</v>
          </cell>
        </row>
        <row r="524028">
          <cell r="A524028" t="str">
            <v>TOP PDL BA \ SP</v>
          </cell>
        </row>
        <row r="524029">
          <cell r="A524029" t="str">
            <v>TOP PDL BA \ SP</v>
          </cell>
        </row>
        <row r="524030">
          <cell r="A524030" t="str">
            <v>TOP PDL BA \ SP</v>
          </cell>
        </row>
        <row r="524031">
          <cell r="A524031" t="str">
            <v>TOP PDL BA \ SP</v>
          </cell>
        </row>
        <row r="524032">
          <cell r="A524032" t="str">
            <v>TOP PDL BA \ SP</v>
          </cell>
        </row>
        <row r="524033">
          <cell r="A524033" t="str">
            <v>TOP PDL BA \ SP</v>
          </cell>
        </row>
        <row r="524034">
          <cell r="A524034" t="str">
            <v>TOP PDL BA \ SP</v>
          </cell>
        </row>
        <row r="524035">
          <cell r="A524035" t="str">
            <v>TOP PDL BA \ SP</v>
          </cell>
        </row>
        <row r="524036">
          <cell r="A524036" t="str">
            <v>TOP PDL BA \ SP</v>
          </cell>
        </row>
        <row r="524037">
          <cell r="A524037" t="str">
            <v>TOP PDL BA \ SP</v>
          </cell>
        </row>
        <row r="524038">
          <cell r="A524038" t="str">
            <v>TOP PDL BA \ SP</v>
          </cell>
        </row>
        <row r="524039">
          <cell r="A524039" t="str">
            <v>TOP PDL BA \ SP</v>
          </cell>
        </row>
        <row r="524040">
          <cell r="A524040" t="str">
            <v>TOP PDL BA \ SP</v>
          </cell>
        </row>
        <row r="524041">
          <cell r="A524041" t="str">
            <v>TOP PDL BA \ SP</v>
          </cell>
        </row>
        <row r="524042">
          <cell r="A524042" t="str">
            <v>TOP PDL BA \ SP</v>
          </cell>
        </row>
        <row r="524043">
          <cell r="A524043" t="str">
            <v>TOP PDL BA \ SP</v>
          </cell>
        </row>
        <row r="524044">
          <cell r="A524044" t="str">
            <v>TOP PDL BA \ SP</v>
          </cell>
        </row>
        <row r="524045">
          <cell r="A524045" t="str">
            <v>TOP PDL BA \ SP</v>
          </cell>
        </row>
        <row r="524046">
          <cell r="A524046" t="str">
            <v>TOP PDL BA \ SP</v>
          </cell>
        </row>
        <row r="524047">
          <cell r="A524047" t="str">
            <v>TOP PDL BA \ SP</v>
          </cell>
        </row>
        <row r="524048">
          <cell r="A524048" t="str">
            <v>TOP PDL BA \ SP</v>
          </cell>
        </row>
        <row r="524049">
          <cell r="A524049" t="str">
            <v>TOP PDL BA \ SP</v>
          </cell>
        </row>
        <row r="524050">
          <cell r="A524050" t="str">
            <v>TOP PDL BA \ SP</v>
          </cell>
        </row>
        <row r="524051">
          <cell r="A524051" t="str">
            <v>TOP PDL BA \ SP</v>
          </cell>
        </row>
        <row r="524052">
          <cell r="A524052" t="str">
            <v>TOP PDL BA \ SP</v>
          </cell>
        </row>
        <row r="524053">
          <cell r="A524053" t="str">
            <v>TOP PDL BA \ SP</v>
          </cell>
        </row>
        <row r="524054">
          <cell r="A524054" t="str">
            <v>TOP PDL BA \ SP</v>
          </cell>
        </row>
        <row r="524055">
          <cell r="A524055" t="str">
            <v>TOP PDL BA \ SP</v>
          </cell>
        </row>
        <row r="524056">
          <cell r="A524056" t="str">
            <v>TOP PDL BA \ SP</v>
          </cell>
        </row>
        <row r="524057">
          <cell r="A524057" t="str">
            <v>TOP PDL BA \ SP</v>
          </cell>
        </row>
        <row r="524058">
          <cell r="A524058" t="str">
            <v>TOP PDL BA \ SP</v>
          </cell>
        </row>
        <row r="524059">
          <cell r="A524059" t="str">
            <v>TOP PDL BA \ SP</v>
          </cell>
        </row>
        <row r="524060">
          <cell r="A524060" t="str">
            <v>TOP PDL BA \ SP</v>
          </cell>
        </row>
        <row r="524061">
          <cell r="A524061" t="str">
            <v>TOP PDL BA \ SP</v>
          </cell>
        </row>
        <row r="524062">
          <cell r="A524062" t="str">
            <v>TOP PDL BA \ SP</v>
          </cell>
        </row>
        <row r="524063">
          <cell r="A524063" t="str">
            <v>TOP PDL BA \ SP</v>
          </cell>
        </row>
        <row r="524064">
          <cell r="A524064" t="str">
            <v>TOP PDL BA \ SP</v>
          </cell>
        </row>
        <row r="524065">
          <cell r="A524065" t="str">
            <v>TOP PDL BA \ SP</v>
          </cell>
        </row>
        <row r="524066">
          <cell r="A524066" t="str">
            <v>TOP PDL BA \ SP</v>
          </cell>
        </row>
        <row r="524067">
          <cell r="A524067" t="str">
            <v>TOP PDL BA \ SP</v>
          </cell>
        </row>
        <row r="524068">
          <cell r="A524068" t="str">
            <v>TOP PDL BA \ SP</v>
          </cell>
        </row>
        <row r="524069">
          <cell r="A524069" t="str">
            <v>TOP PDL BA \ SP</v>
          </cell>
        </row>
        <row r="524070">
          <cell r="A524070" t="str">
            <v>TOP PDL BA \ SP</v>
          </cell>
        </row>
        <row r="524071">
          <cell r="A524071" t="str">
            <v>TOP PDL BA \ SP</v>
          </cell>
        </row>
        <row r="524072">
          <cell r="A524072" t="str">
            <v>TOP PDL BA \ SP</v>
          </cell>
        </row>
        <row r="524073">
          <cell r="A524073" t="str">
            <v>TOP PDL BA \ SP</v>
          </cell>
        </row>
        <row r="524074">
          <cell r="A524074" t="str">
            <v>TOP PDL BA \ SP</v>
          </cell>
        </row>
        <row r="524075">
          <cell r="A524075" t="str">
            <v>TOP PDL BA \ SP</v>
          </cell>
        </row>
        <row r="524076">
          <cell r="A524076" t="str">
            <v>TOP PDL BA \ SP</v>
          </cell>
        </row>
        <row r="524077">
          <cell r="A524077" t="str">
            <v>TOP PDL BA \ SP</v>
          </cell>
        </row>
        <row r="524078">
          <cell r="A524078" t="str">
            <v>TOP PDL BA \ SP</v>
          </cell>
        </row>
        <row r="524079">
          <cell r="A524079" t="str">
            <v>TOP PDL BA \ SP</v>
          </cell>
        </row>
        <row r="524080">
          <cell r="A524080" t="str">
            <v>TOP PDL BA \ SP</v>
          </cell>
        </row>
        <row r="524081">
          <cell r="A524081" t="str">
            <v>TOP PDL BA \ SP</v>
          </cell>
        </row>
        <row r="524082">
          <cell r="A524082" t="str">
            <v>TOP PDL BA \ SP</v>
          </cell>
        </row>
        <row r="524083">
          <cell r="A524083" t="str">
            <v>TOP PDL BA \ SP</v>
          </cell>
        </row>
        <row r="524084">
          <cell r="A524084" t="str">
            <v>TOP PDL BA \ SP</v>
          </cell>
        </row>
        <row r="524085">
          <cell r="A524085" t="str">
            <v>TOP PDL BA \ SP</v>
          </cell>
        </row>
        <row r="524086">
          <cell r="A524086" t="str">
            <v>TOP PDL BA \ SP</v>
          </cell>
        </row>
        <row r="524087">
          <cell r="A524087" t="str">
            <v>TOP PDL BA \ SP</v>
          </cell>
        </row>
        <row r="524088">
          <cell r="A524088" t="str">
            <v>TOP PDL BA \ SP</v>
          </cell>
        </row>
        <row r="524089">
          <cell r="A524089" t="str">
            <v>TOP PDL BA \ SP</v>
          </cell>
        </row>
        <row r="524090">
          <cell r="A524090" t="str">
            <v>TOP PDL BA \ SP</v>
          </cell>
        </row>
        <row r="524091">
          <cell r="A524091" t="str">
            <v>TOP PDL BA \ SP</v>
          </cell>
        </row>
        <row r="524092">
          <cell r="A524092" t="str">
            <v>TOP PDL BA \ SP</v>
          </cell>
        </row>
        <row r="524093">
          <cell r="A524093" t="str">
            <v>TOP PDL BA \ SP</v>
          </cell>
        </row>
        <row r="524094">
          <cell r="A524094" t="str">
            <v>TOP PDL BA \ SP</v>
          </cell>
        </row>
        <row r="524095">
          <cell r="A524095" t="str">
            <v>TOP PDL BA \ SP</v>
          </cell>
        </row>
        <row r="524096">
          <cell r="A524096" t="str">
            <v>TOP PDL BA \ SP</v>
          </cell>
        </row>
        <row r="524097">
          <cell r="A524097" t="str">
            <v>TOP PDL BA \ SP</v>
          </cell>
        </row>
        <row r="524098">
          <cell r="A524098" t="str">
            <v>TOP PDL BA \ SP</v>
          </cell>
        </row>
        <row r="524099">
          <cell r="A524099" t="str">
            <v>TOP PDL BA \ SP</v>
          </cell>
        </row>
        <row r="524100">
          <cell r="A524100" t="str">
            <v>TOP PDL BA \ SP</v>
          </cell>
        </row>
        <row r="524101">
          <cell r="A524101" t="str">
            <v>TOP PDL BA \ SP</v>
          </cell>
        </row>
        <row r="524102">
          <cell r="A524102" t="str">
            <v>TOP PDL BA \ SP</v>
          </cell>
        </row>
        <row r="524103">
          <cell r="A524103" t="str">
            <v>TOP PDL BA \ SP</v>
          </cell>
        </row>
        <row r="524104">
          <cell r="A524104" t="str">
            <v>TOP PDL BA \ SP</v>
          </cell>
        </row>
        <row r="524105">
          <cell r="A524105" t="str">
            <v>TOP PDL BA \ SP</v>
          </cell>
        </row>
        <row r="524106">
          <cell r="A524106" t="str">
            <v>TOP PDL BA \ SP</v>
          </cell>
        </row>
        <row r="524107">
          <cell r="A524107" t="str">
            <v>TOP PDL BA \ SP</v>
          </cell>
        </row>
        <row r="524108">
          <cell r="A524108" t="str">
            <v>TOP PDL BA \ SP</v>
          </cell>
        </row>
        <row r="524109">
          <cell r="A524109" t="str">
            <v>TOP PDL BA \ SP</v>
          </cell>
        </row>
        <row r="524110">
          <cell r="A524110" t="str">
            <v>TOP PDL BA \ SP</v>
          </cell>
        </row>
        <row r="524111">
          <cell r="A524111" t="str">
            <v>TOP PDL BA \ SP</v>
          </cell>
        </row>
        <row r="524112">
          <cell r="A524112" t="str">
            <v>TOP PDL BA \ SP</v>
          </cell>
        </row>
        <row r="524113">
          <cell r="A524113" t="str">
            <v>TOP PDL BA \ SP</v>
          </cell>
        </row>
        <row r="524114">
          <cell r="A524114" t="str">
            <v>TOP PDL BA \ SP</v>
          </cell>
        </row>
        <row r="524115">
          <cell r="A524115" t="str">
            <v>TOP PDL BA \ SP</v>
          </cell>
        </row>
        <row r="524116">
          <cell r="A524116" t="str">
            <v>TOP PDL BA \ SP</v>
          </cell>
        </row>
        <row r="524117">
          <cell r="A524117" t="str">
            <v>TOP PDL BA \ SP</v>
          </cell>
        </row>
        <row r="524118">
          <cell r="A524118" t="str">
            <v>TOP PDL BA \ SP</v>
          </cell>
        </row>
        <row r="524119">
          <cell r="A524119" t="str">
            <v>TOP PDL BA \ SP</v>
          </cell>
        </row>
        <row r="524120">
          <cell r="A524120" t="str">
            <v>TOP PDL BA \ SP</v>
          </cell>
        </row>
        <row r="524121">
          <cell r="A524121" t="str">
            <v>TOP PDL BA \ SP</v>
          </cell>
        </row>
        <row r="524122">
          <cell r="A524122" t="str">
            <v>TOP PDL BA \ SP</v>
          </cell>
        </row>
        <row r="524123">
          <cell r="A524123" t="str">
            <v>TOP PDL BA \ SP</v>
          </cell>
        </row>
        <row r="524124">
          <cell r="A524124" t="str">
            <v>TOP PDL BA \ SP</v>
          </cell>
        </row>
        <row r="524125">
          <cell r="A524125" t="str">
            <v>TOP PDL BA \ SP</v>
          </cell>
        </row>
        <row r="524126">
          <cell r="A524126" t="str">
            <v>TOP PDL BA \ SP</v>
          </cell>
        </row>
        <row r="524127">
          <cell r="A524127" t="str">
            <v>TOP PDL BA \ SP</v>
          </cell>
        </row>
        <row r="524128">
          <cell r="A524128" t="str">
            <v>TOP PDL BA \ SP</v>
          </cell>
        </row>
        <row r="524129">
          <cell r="A524129" t="str">
            <v>TOP PDL BA \ SP</v>
          </cell>
        </row>
        <row r="524130">
          <cell r="A524130" t="str">
            <v>TOP PDL BA \ SP</v>
          </cell>
        </row>
        <row r="524131">
          <cell r="A524131" t="str">
            <v>TOP PDL BA \ SP</v>
          </cell>
        </row>
        <row r="524132">
          <cell r="A524132" t="str">
            <v>TOP PDL BA \ SP</v>
          </cell>
        </row>
        <row r="524133">
          <cell r="A524133" t="str">
            <v>TOP PDL BA \ SP</v>
          </cell>
        </row>
        <row r="524134">
          <cell r="A524134" t="str">
            <v>TOP PDL BA \ SP</v>
          </cell>
        </row>
        <row r="524135">
          <cell r="A524135" t="str">
            <v>TOP PDL BA \ SP</v>
          </cell>
        </row>
        <row r="524136">
          <cell r="A524136" t="str">
            <v>TOP PDL BA \ SP</v>
          </cell>
        </row>
        <row r="524137">
          <cell r="A524137" t="str">
            <v>TOP PDL BA \ SP</v>
          </cell>
        </row>
        <row r="524138">
          <cell r="A524138" t="str">
            <v>TOP PDL BA \ SP</v>
          </cell>
        </row>
        <row r="524139">
          <cell r="A524139" t="str">
            <v>TOP PDL BA \ SP</v>
          </cell>
        </row>
        <row r="524140">
          <cell r="A524140" t="str">
            <v>TOP PDL BA \ SP</v>
          </cell>
        </row>
        <row r="524141">
          <cell r="A524141" t="str">
            <v>TOP PDL BA \ SP</v>
          </cell>
        </row>
        <row r="524142">
          <cell r="A524142" t="str">
            <v>TOP PDL BA \ SP</v>
          </cell>
        </row>
        <row r="524143">
          <cell r="A524143" t="str">
            <v>TOP PDL BA \ SP</v>
          </cell>
        </row>
        <row r="524144">
          <cell r="A524144" t="str">
            <v>TOP PDL BA \ SP</v>
          </cell>
        </row>
        <row r="524145">
          <cell r="A524145" t="str">
            <v>TOP PDL BA \ SP</v>
          </cell>
        </row>
        <row r="524146">
          <cell r="A524146" t="str">
            <v>TOP PDL BA \ SP</v>
          </cell>
        </row>
        <row r="524147">
          <cell r="A524147" t="str">
            <v>TOP PDL BA \ SP</v>
          </cell>
        </row>
        <row r="524148">
          <cell r="A524148" t="str">
            <v>TOP PDL BA \ SP</v>
          </cell>
        </row>
        <row r="524149">
          <cell r="A524149" t="str">
            <v>TOP PDL BA \ SP</v>
          </cell>
        </row>
        <row r="524150">
          <cell r="A524150" t="str">
            <v>TOP PDL BA \ SP</v>
          </cell>
        </row>
        <row r="524151">
          <cell r="A524151" t="str">
            <v>TOP PDL BA \ SP</v>
          </cell>
        </row>
        <row r="524152">
          <cell r="A524152" t="str">
            <v>TOP PDL BA \ SP</v>
          </cell>
        </row>
        <row r="524153">
          <cell r="A524153" t="str">
            <v>TOP PDL BA \ SP</v>
          </cell>
        </row>
        <row r="524154">
          <cell r="A524154" t="str">
            <v>TOP PDL BA \ SP</v>
          </cell>
        </row>
        <row r="524155">
          <cell r="A524155" t="str">
            <v>TOP PDL BA \ SP</v>
          </cell>
        </row>
        <row r="524156">
          <cell r="A524156" t="str">
            <v>TOP PDL BA \ SP</v>
          </cell>
        </row>
        <row r="524157">
          <cell r="A524157" t="str">
            <v>TOP PDL BA \ SP</v>
          </cell>
        </row>
        <row r="524158">
          <cell r="A524158" t="str">
            <v>TOP PDL BA \ SP</v>
          </cell>
        </row>
        <row r="524159">
          <cell r="A524159" t="str">
            <v>TOP PDL BA \ SP</v>
          </cell>
        </row>
        <row r="524160">
          <cell r="A524160" t="str">
            <v>TOP PDL BA \ SP</v>
          </cell>
        </row>
        <row r="524161">
          <cell r="A524161" t="str">
            <v>TOP PDL BA \ SP</v>
          </cell>
        </row>
        <row r="524162">
          <cell r="A524162" t="str">
            <v>TOP PDL BA \ SP</v>
          </cell>
        </row>
        <row r="524163">
          <cell r="A524163" t="str">
            <v>TOP PDL BA \ SP</v>
          </cell>
        </row>
        <row r="524164">
          <cell r="A524164" t="str">
            <v>TOP PDL BA \ SP</v>
          </cell>
        </row>
        <row r="524165">
          <cell r="A524165" t="str">
            <v>TOP PDL BA \ SP</v>
          </cell>
        </row>
        <row r="524166">
          <cell r="A524166" t="str">
            <v>TOP PDL BA \ SP</v>
          </cell>
        </row>
        <row r="524167">
          <cell r="A524167" t="str">
            <v>TOP PDL BA \ SP</v>
          </cell>
        </row>
        <row r="524168">
          <cell r="A524168" t="str">
            <v>TOP PDL BA \ SP</v>
          </cell>
        </row>
        <row r="524169">
          <cell r="A524169" t="str">
            <v>TOP PDL BA \ SP</v>
          </cell>
        </row>
        <row r="524170">
          <cell r="A524170" t="str">
            <v>TOP PDL BA \ SP</v>
          </cell>
        </row>
        <row r="524171">
          <cell r="A524171" t="str">
            <v>TOP PDL BA \ SP</v>
          </cell>
        </row>
        <row r="524172">
          <cell r="A524172" t="str">
            <v>TOP PDL BA \ SP</v>
          </cell>
        </row>
        <row r="524173">
          <cell r="A524173" t="str">
            <v>TOP PDL BA \ SP</v>
          </cell>
        </row>
        <row r="524174">
          <cell r="A524174" t="str">
            <v>TOP PDL BA \ SP</v>
          </cell>
        </row>
        <row r="524175">
          <cell r="A524175" t="str">
            <v>TOP PDL BA \ SP</v>
          </cell>
        </row>
        <row r="524176">
          <cell r="A524176" t="str">
            <v>TOP PDL BA \ SP</v>
          </cell>
        </row>
        <row r="524177">
          <cell r="A524177" t="str">
            <v>TOP PDL BA \ SP</v>
          </cell>
        </row>
        <row r="524178">
          <cell r="A524178" t="str">
            <v>TOP PDL BA \ SP</v>
          </cell>
        </row>
        <row r="524179">
          <cell r="A524179" t="str">
            <v>TOP PDL BA \ SP</v>
          </cell>
        </row>
        <row r="524180">
          <cell r="A524180" t="str">
            <v>TOP PDL BA \ SP</v>
          </cell>
        </row>
        <row r="524181">
          <cell r="A524181" t="str">
            <v>TOP PDL BA \ SP</v>
          </cell>
        </row>
        <row r="524182">
          <cell r="A524182" t="str">
            <v>TOP PDL BA \ SP</v>
          </cell>
        </row>
        <row r="524183">
          <cell r="A524183" t="str">
            <v>TOP PDL BA \ SP</v>
          </cell>
        </row>
        <row r="524184">
          <cell r="A524184" t="str">
            <v>TOP PDL BA \ SP</v>
          </cell>
        </row>
        <row r="524185">
          <cell r="A524185" t="str">
            <v>TOP PDL BA \ SP</v>
          </cell>
        </row>
        <row r="524186">
          <cell r="A524186" t="str">
            <v>TOP PDL BA \ SP</v>
          </cell>
        </row>
        <row r="524187">
          <cell r="A524187" t="str">
            <v>TOP PDL BA \ SP</v>
          </cell>
        </row>
        <row r="524188">
          <cell r="A524188" t="str">
            <v>TOP PDL BA \ SP</v>
          </cell>
        </row>
        <row r="524189">
          <cell r="A524189" t="str">
            <v>TOP PDL BA \ SP</v>
          </cell>
        </row>
        <row r="524190">
          <cell r="A524190" t="str">
            <v>TOP PDL BA \ SP</v>
          </cell>
        </row>
        <row r="524191">
          <cell r="A524191" t="str">
            <v>TOP PDL BA \ SP</v>
          </cell>
        </row>
        <row r="524192">
          <cell r="A524192" t="str">
            <v>TOP PDL BA \ SP</v>
          </cell>
        </row>
        <row r="524193">
          <cell r="A524193" t="str">
            <v>TOP PDL BA \ SP</v>
          </cell>
        </row>
        <row r="524194">
          <cell r="A524194" t="str">
            <v>TOP PDL BA \ SP</v>
          </cell>
        </row>
        <row r="524195">
          <cell r="A524195" t="str">
            <v>TOP PDL BA \ SP</v>
          </cell>
        </row>
        <row r="524196">
          <cell r="A524196" t="str">
            <v>TOP PDL BA \ SP</v>
          </cell>
        </row>
        <row r="524197">
          <cell r="A524197" t="str">
            <v>TOP PDL BA \ SP</v>
          </cell>
        </row>
        <row r="524198">
          <cell r="A524198" t="str">
            <v>TOP PDL BA \ SP</v>
          </cell>
        </row>
        <row r="524199">
          <cell r="A524199" t="str">
            <v>TOP PDL BA \ SP</v>
          </cell>
        </row>
        <row r="524200">
          <cell r="A524200" t="str">
            <v>TOP PDL BA \ SP</v>
          </cell>
        </row>
        <row r="524201">
          <cell r="A524201" t="str">
            <v>TOP PDL BA \ SP</v>
          </cell>
        </row>
        <row r="524202">
          <cell r="A524202" t="str">
            <v>TOP PDL BA \ SP</v>
          </cell>
        </row>
        <row r="524203">
          <cell r="A524203" t="str">
            <v>TOP PDL BA \ SP</v>
          </cell>
        </row>
        <row r="524204">
          <cell r="A524204" t="str">
            <v>TOP PDL BA \ SP</v>
          </cell>
        </row>
        <row r="524205">
          <cell r="A524205" t="str">
            <v>TOP PDL BA \ SP</v>
          </cell>
        </row>
        <row r="524206">
          <cell r="A524206" t="str">
            <v>TOP PDL BA \ SP</v>
          </cell>
        </row>
        <row r="524207">
          <cell r="A524207" t="str">
            <v>TOP PDL BA \ SP</v>
          </cell>
        </row>
        <row r="524208">
          <cell r="A524208" t="str">
            <v>TOP PDL BA \ SP</v>
          </cell>
        </row>
        <row r="524209">
          <cell r="A524209" t="str">
            <v>TOP PDL BA \ SP</v>
          </cell>
        </row>
        <row r="524210">
          <cell r="A524210" t="str">
            <v>TOP PDL BA \ SP</v>
          </cell>
        </row>
        <row r="524211">
          <cell r="A524211" t="str">
            <v>TOP PDL BA \ SP</v>
          </cell>
        </row>
        <row r="524212">
          <cell r="A524212" t="str">
            <v>TOP PDL BA \ SP</v>
          </cell>
        </row>
        <row r="524213">
          <cell r="A524213" t="str">
            <v>TOP PDL BA \ SP</v>
          </cell>
        </row>
        <row r="524214">
          <cell r="A524214" t="str">
            <v>TOP PDL BA \ SP</v>
          </cell>
        </row>
        <row r="524215">
          <cell r="A524215" t="str">
            <v>TOP PDL BA \ SP</v>
          </cell>
        </row>
        <row r="524216">
          <cell r="A524216" t="str">
            <v>TOP PDL BA \ SP</v>
          </cell>
        </row>
        <row r="524217">
          <cell r="A524217" t="str">
            <v>TOP PDL BA \ SP</v>
          </cell>
        </row>
        <row r="524218">
          <cell r="A524218" t="str">
            <v>TOP PDL BA \ SP</v>
          </cell>
        </row>
        <row r="524219">
          <cell r="A524219" t="str">
            <v>TOP PDL BA \ SP</v>
          </cell>
        </row>
        <row r="524220">
          <cell r="A524220" t="str">
            <v>TOP PDL BA \ SP</v>
          </cell>
        </row>
        <row r="524221">
          <cell r="A524221" t="str">
            <v>TOP PDL BA \ SP</v>
          </cell>
        </row>
        <row r="524222">
          <cell r="A524222" t="str">
            <v>TOP PDL BA \ SP</v>
          </cell>
        </row>
        <row r="524223">
          <cell r="A524223" t="str">
            <v>TOP PDL BA \ SP</v>
          </cell>
        </row>
        <row r="524224">
          <cell r="A524224" t="str">
            <v>TOP PDL BA \ SP</v>
          </cell>
        </row>
        <row r="524225">
          <cell r="A524225" t="str">
            <v>TOP PDL BA \ SP</v>
          </cell>
        </row>
        <row r="524226">
          <cell r="A524226" t="str">
            <v>TOP PDL BA \ SP</v>
          </cell>
        </row>
        <row r="524227">
          <cell r="A524227" t="str">
            <v>TOP PDL BA \ SP</v>
          </cell>
        </row>
        <row r="524228">
          <cell r="A524228" t="str">
            <v>TOP PDL BA \ SP</v>
          </cell>
        </row>
        <row r="524229">
          <cell r="A524229" t="str">
            <v>TOP PDL BA \ SP</v>
          </cell>
        </row>
        <row r="524230">
          <cell r="A524230" t="str">
            <v>TOP PDL BA \ SP</v>
          </cell>
        </row>
        <row r="524231">
          <cell r="A524231" t="str">
            <v>TOP PDL BA \ SP</v>
          </cell>
        </row>
        <row r="524232">
          <cell r="A524232" t="str">
            <v>TOP PDL BA \ SP</v>
          </cell>
        </row>
        <row r="524233">
          <cell r="A524233" t="str">
            <v>TOP PDL BA \ SP</v>
          </cell>
        </row>
        <row r="524234">
          <cell r="A524234" t="str">
            <v>TOP PDL BA \ SP</v>
          </cell>
        </row>
        <row r="524235">
          <cell r="A524235" t="str">
            <v>TOP PDL BA \ SP</v>
          </cell>
        </row>
        <row r="524236">
          <cell r="A524236" t="str">
            <v>TOP PDL BA \ SP</v>
          </cell>
        </row>
        <row r="524237">
          <cell r="A524237" t="str">
            <v>TOP PDL BA \ SP</v>
          </cell>
        </row>
        <row r="524238">
          <cell r="A524238" t="str">
            <v>TOP PDL BA \ SP</v>
          </cell>
        </row>
        <row r="524239">
          <cell r="A524239" t="str">
            <v>TOP PDL BA \ SP</v>
          </cell>
        </row>
        <row r="524240">
          <cell r="A524240" t="str">
            <v>TOP PDL BA \ SP</v>
          </cell>
        </row>
        <row r="524241">
          <cell r="A524241" t="str">
            <v>TOP PDL BA \ SP</v>
          </cell>
        </row>
        <row r="524242">
          <cell r="A524242" t="str">
            <v>TOP PDL BA \ SP</v>
          </cell>
        </row>
        <row r="524243">
          <cell r="A524243" t="str">
            <v>TOP PDL BA \ SP</v>
          </cell>
        </row>
        <row r="524244">
          <cell r="A524244" t="str">
            <v>TOP PDL BA \ SP</v>
          </cell>
        </row>
        <row r="524245">
          <cell r="A524245" t="str">
            <v>TOP PDL BA \ SP</v>
          </cell>
        </row>
        <row r="524246">
          <cell r="A524246" t="str">
            <v>TOP PDL BA \ SP</v>
          </cell>
        </row>
        <row r="524247">
          <cell r="A524247" t="str">
            <v>TOP PDL BA \ SP</v>
          </cell>
        </row>
        <row r="524248">
          <cell r="A524248" t="str">
            <v>TOP PDL BA \ SP</v>
          </cell>
        </row>
        <row r="524249">
          <cell r="A524249" t="str">
            <v>TOP PDL BA \ SP</v>
          </cell>
        </row>
        <row r="524250">
          <cell r="A524250" t="str">
            <v>TOP PDL BA \ SP</v>
          </cell>
        </row>
        <row r="524251">
          <cell r="A524251" t="str">
            <v>TOP PDL BA \ SP</v>
          </cell>
        </row>
        <row r="524252">
          <cell r="A524252" t="str">
            <v>TOP PDL BA \ SP</v>
          </cell>
        </row>
        <row r="524253">
          <cell r="A524253" t="str">
            <v>TOP PDL BA \ SP</v>
          </cell>
        </row>
        <row r="524254">
          <cell r="A524254" t="str">
            <v>TOP PDL BA \ SP</v>
          </cell>
        </row>
        <row r="524255">
          <cell r="A524255" t="str">
            <v>TOP PDL BA \ SP</v>
          </cell>
        </row>
        <row r="524256">
          <cell r="A524256" t="str">
            <v>TOP PDL BA \ SP</v>
          </cell>
        </row>
        <row r="524257">
          <cell r="A524257" t="str">
            <v>TOP PDL BA \ SP</v>
          </cell>
        </row>
        <row r="524258">
          <cell r="A524258" t="str">
            <v>TOP PDL BA \ SP</v>
          </cell>
        </row>
        <row r="524259">
          <cell r="A524259" t="str">
            <v>TOP PDL BA \ SP</v>
          </cell>
        </row>
        <row r="524260">
          <cell r="A524260" t="str">
            <v>TOP PDL BA \ SP</v>
          </cell>
        </row>
        <row r="524261">
          <cell r="A524261" t="str">
            <v>TOP PDL BA \ SP</v>
          </cell>
        </row>
        <row r="524262">
          <cell r="A524262" t="str">
            <v>TOP PDL BA \ SP</v>
          </cell>
        </row>
        <row r="524263">
          <cell r="A524263" t="str">
            <v>TOP PDL BA \ SP</v>
          </cell>
        </row>
        <row r="524264">
          <cell r="A524264" t="str">
            <v>TOP PDL BA \ SP</v>
          </cell>
        </row>
        <row r="524265">
          <cell r="A524265" t="str">
            <v>TOP PDL BA \ SP</v>
          </cell>
        </row>
        <row r="524266">
          <cell r="A524266" t="str">
            <v>TOP PDL BA \ SP</v>
          </cell>
        </row>
        <row r="524267">
          <cell r="A524267" t="str">
            <v>TOP PDL BA \ SP</v>
          </cell>
        </row>
        <row r="524268">
          <cell r="A524268" t="str">
            <v>TOP PDL BA \ SP</v>
          </cell>
        </row>
        <row r="524269">
          <cell r="A524269" t="str">
            <v>TOP PDL BA \ SP</v>
          </cell>
        </row>
        <row r="524270">
          <cell r="A524270" t="str">
            <v>TOP PDL BA \ SP</v>
          </cell>
        </row>
        <row r="524271">
          <cell r="A524271" t="str">
            <v>TOP PDL BA \ SP</v>
          </cell>
        </row>
        <row r="524272">
          <cell r="A524272" t="str">
            <v>TOP PDL BA \ SP</v>
          </cell>
        </row>
        <row r="524273">
          <cell r="A524273" t="str">
            <v>TOP PDL BA \ SP</v>
          </cell>
        </row>
        <row r="524274">
          <cell r="A524274" t="str">
            <v>TOP PDL BA \ SP</v>
          </cell>
        </row>
        <row r="524275">
          <cell r="A524275" t="str">
            <v>TOP PDL BA \ SP</v>
          </cell>
        </row>
        <row r="524276">
          <cell r="A524276" t="str">
            <v>TOP PDL BA \ SP</v>
          </cell>
        </row>
        <row r="524277">
          <cell r="A524277" t="str">
            <v>TOP PDL BA \ SP</v>
          </cell>
        </row>
        <row r="524278">
          <cell r="A524278" t="str">
            <v>TOP PDL BA \ SP</v>
          </cell>
        </row>
        <row r="524279">
          <cell r="A524279" t="str">
            <v>TOP PDL BA \ SP</v>
          </cell>
        </row>
        <row r="524280">
          <cell r="A524280" t="str">
            <v>TOP PDL BA \ SP</v>
          </cell>
        </row>
        <row r="524281">
          <cell r="A524281" t="str">
            <v>TOP PDL BA \ SP</v>
          </cell>
        </row>
        <row r="524282">
          <cell r="A524282" t="str">
            <v>TOP PDL BA \ SP</v>
          </cell>
        </row>
        <row r="524283">
          <cell r="A524283" t="str">
            <v>TOP PDL BA \ SP</v>
          </cell>
        </row>
        <row r="524284">
          <cell r="A524284" t="str">
            <v>TOP PDL BA \ SP</v>
          </cell>
        </row>
        <row r="524285">
          <cell r="A524285" t="str">
            <v>TOP PDL BA \ SP</v>
          </cell>
        </row>
        <row r="524286">
          <cell r="A524286" t="str">
            <v>TOP PDL BA \ SP</v>
          </cell>
        </row>
        <row r="524287">
          <cell r="A524287" t="str">
            <v>TOP PDL BA \ SP</v>
          </cell>
        </row>
        <row r="524288">
          <cell r="A524288" t="str">
            <v>TOP PDL BA \ SP</v>
          </cell>
        </row>
        <row r="524289">
          <cell r="A524289" t="str">
            <v>TOP PDL BA \ SP</v>
          </cell>
        </row>
        <row r="524290">
          <cell r="A524290" t="str">
            <v>TOP PDL BA \ SP</v>
          </cell>
        </row>
        <row r="524291">
          <cell r="A524291" t="str">
            <v>TOP PDL BA \ SP</v>
          </cell>
        </row>
        <row r="524292">
          <cell r="A524292" t="str">
            <v>TOP PDL BA \ SP</v>
          </cell>
        </row>
        <row r="524293">
          <cell r="A524293" t="str">
            <v>TOP PDL BA \ SP</v>
          </cell>
        </row>
        <row r="524294">
          <cell r="A524294" t="str">
            <v>TOP PDL BA \ SP</v>
          </cell>
        </row>
        <row r="524295">
          <cell r="A524295" t="str">
            <v>TOP PDL BA \ SP</v>
          </cell>
        </row>
        <row r="524296">
          <cell r="A524296" t="str">
            <v>TOP PDL BA \ SP</v>
          </cell>
        </row>
        <row r="524297">
          <cell r="A524297" t="str">
            <v>TOP PDL BA \ SP</v>
          </cell>
        </row>
        <row r="524298">
          <cell r="A524298" t="str">
            <v>TOP PDL BA \ SP</v>
          </cell>
        </row>
        <row r="524299">
          <cell r="A524299" t="str">
            <v>TOP PDL BA \ SP</v>
          </cell>
        </row>
        <row r="524300">
          <cell r="A524300" t="str">
            <v>TOP PDL BA \ SP</v>
          </cell>
        </row>
        <row r="524301">
          <cell r="A524301" t="str">
            <v>TOP PDL BA \ SP</v>
          </cell>
        </row>
        <row r="524302">
          <cell r="A524302" t="str">
            <v>TOP PDL BA \ SP</v>
          </cell>
        </row>
        <row r="524303">
          <cell r="A524303" t="str">
            <v>TOP PDL BA \ SP</v>
          </cell>
        </row>
        <row r="524304">
          <cell r="A524304" t="str">
            <v>TOP PDL BA \ SP</v>
          </cell>
        </row>
        <row r="524305">
          <cell r="A524305" t="str">
            <v>TOP PDL BA \ SP</v>
          </cell>
        </row>
        <row r="524306">
          <cell r="A524306" t="str">
            <v>TOP PDL BA \ SP</v>
          </cell>
        </row>
        <row r="524307">
          <cell r="A524307" t="str">
            <v>TOP PDL BA \ SP</v>
          </cell>
        </row>
        <row r="524308">
          <cell r="A524308" t="str">
            <v>TOP PDL BA \ SP</v>
          </cell>
        </row>
        <row r="524309">
          <cell r="A524309" t="str">
            <v>TOP PDL BA \ SP</v>
          </cell>
        </row>
        <row r="524310">
          <cell r="A524310" t="str">
            <v>TOP PDL BA \ SP</v>
          </cell>
        </row>
        <row r="524311">
          <cell r="A524311" t="str">
            <v>TOP PDL BA \ SP</v>
          </cell>
        </row>
        <row r="524312">
          <cell r="A524312" t="str">
            <v>TOP PDL BA \ SP</v>
          </cell>
        </row>
        <row r="524313">
          <cell r="A524313" t="str">
            <v>TOP PDL BA \ SP</v>
          </cell>
        </row>
        <row r="524314">
          <cell r="A524314" t="str">
            <v>TOP PDL BA \ SP</v>
          </cell>
        </row>
        <row r="524315">
          <cell r="A524315" t="str">
            <v>TOP PDL BA \ SP</v>
          </cell>
        </row>
        <row r="524316">
          <cell r="A524316" t="str">
            <v>TOP PDL BA \ SP</v>
          </cell>
        </row>
        <row r="524317">
          <cell r="A524317" t="str">
            <v>TOP PDL BA \ SP</v>
          </cell>
        </row>
        <row r="524318">
          <cell r="A524318" t="str">
            <v>TOP PDL BA \ SP</v>
          </cell>
        </row>
        <row r="524319">
          <cell r="A524319" t="str">
            <v>TOP PDL BA \ SP</v>
          </cell>
        </row>
        <row r="524320">
          <cell r="A524320" t="str">
            <v>TOP PDL BA \ SP</v>
          </cell>
        </row>
        <row r="524321">
          <cell r="A524321" t="str">
            <v>TOP PDL BA \ SP</v>
          </cell>
        </row>
        <row r="524322">
          <cell r="A524322" t="str">
            <v>TOP PDL BA \ SP</v>
          </cell>
        </row>
        <row r="524323">
          <cell r="A524323" t="str">
            <v>TOP PDL BA \ SP</v>
          </cell>
        </row>
        <row r="524324">
          <cell r="A524324" t="str">
            <v>TOP PDL BA \ SP</v>
          </cell>
        </row>
        <row r="524325">
          <cell r="A524325" t="str">
            <v>TOP PDL BA \ SP</v>
          </cell>
        </row>
        <row r="524326">
          <cell r="A524326" t="str">
            <v>TOP PDL BA \ SP</v>
          </cell>
        </row>
        <row r="524327">
          <cell r="A524327" t="str">
            <v>TOP PDL BA \ SP</v>
          </cell>
        </row>
        <row r="524328">
          <cell r="A524328" t="str">
            <v>TOP PDL BA \ SP</v>
          </cell>
        </row>
        <row r="524329">
          <cell r="A524329" t="str">
            <v>TOP PDL BA \ SP</v>
          </cell>
        </row>
        <row r="524330">
          <cell r="A524330" t="str">
            <v>TOP PDL BA \ SP</v>
          </cell>
        </row>
        <row r="524331">
          <cell r="A524331" t="str">
            <v xml:space="preserve">SECON MATRIZ   </v>
          </cell>
        </row>
        <row r="524332">
          <cell r="A524332" t="str">
            <v xml:space="preserve">SECON MATRIZ   </v>
          </cell>
        </row>
        <row r="524333">
          <cell r="A524333" t="str">
            <v xml:space="preserve">SECON MATRIZ   </v>
          </cell>
        </row>
        <row r="524334">
          <cell r="A524334" t="str">
            <v xml:space="preserve">SECON MATRIZ   </v>
          </cell>
        </row>
        <row r="524335">
          <cell r="A524335" t="str">
            <v xml:space="preserve">SECON MATRIZ   </v>
          </cell>
        </row>
        <row r="524336">
          <cell r="A524336" t="str">
            <v xml:space="preserve">SECON MATRIZ   </v>
          </cell>
        </row>
        <row r="524337">
          <cell r="A524337" t="str">
            <v xml:space="preserve">SECON MATRIZ   </v>
          </cell>
        </row>
        <row r="524338">
          <cell r="A524338" t="str">
            <v xml:space="preserve">SECON MATRIZ   </v>
          </cell>
        </row>
        <row r="524339">
          <cell r="A524339" t="str">
            <v xml:space="preserve">SECON MATRIZ   </v>
          </cell>
        </row>
        <row r="524340">
          <cell r="A524340" t="str">
            <v>TOP PDL BA \ SP</v>
          </cell>
        </row>
        <row r="524341">
          <cell r="A524341" t="str">
            <v>TOP PDL BA \ SP</v>
          </cell>
        </row>
        <row r="524342">
          <cell r="A524342" t="str">
            <v>TOP PDL BA \ SP</v>
          </cell>
        </row>
        <row r="524343">
          <cell r="A524343" t="str">
            <v>TOP PDL BA \ SP</v>
          </cell>
        </row>
        <row r="524344">
          <cell r="A524344" t="str">
            <v>TOP PDL BA \ SP</v>
          </cell>
        </row>
        <row r="524345">
          <cell r="A524345" t="str">
            <v>TOP PDL BA \ SP</v>
          </cell>
        </row>
        <row r="524346">
          <cell r="A524346" t="str">
            <v>TOP PDL BA \ SP</v>
          </cell>
        </row>
        <row r="524347">
          <cell r="A524347" t="str">
            <v>TOP PDL BA \ SP</v>
          </cell>
        </row>
        <row r="524348">
          <cell r="A524348" t="str">
            <v>TOP PDL BA \ SP</v>
          </cell>
        </row>
        <row r="524349">
          <cell r="A524349" t="str">
            <v>TOP PDL BA \ SP</v>
          </cell>
        </row>
        <row r="524350">
          <cell r="A524350" t="str">
            <v>TOP PDL BA \ SP</v>
          </cell>
        </row>
        <row r="524351">
          <cell r="A524351" t="str">
            <v>TOP PDL BA \ SP</v>
          </cell>
        </row>
        <row r="524352">
          <cell r="A524352" t="str">
            <v>TOP PDL BA \ SP</v>
          </cell>
        </row>
        <row r="524353">
          <cell r="A524353" t="str">
            <v>TOP PDL BA \ SP</v>
          </cell>
        </row>
        <row r="524354">
          <cell r="A524354" t="str">
            <v>TOP PDL BA \ SP</v>
          </cell>
        </row>
        <row r="524355">
          <cell r="A524355" t="str">
            <v>TOP PDL BA \ SP</v>
          </cell>
        </row>
        <row r="524356">
          <cell r="A524356" t="str">
            <v>TOP PDL BA \ SP</v>
          </cell>
        </row>
        <row r="524357">
          <cell r="A524357" t="str">
            <v>TOP PDL BA \ SP</v>
          </cell>
        </row>
        <row r="524358">
          <cell r="A524358" t="str">
            <v>TOP PDL BA \ SP</v>
          </cell>
        </row>
        <row r="524359">
          <cell r="A524359" t="str">
            <v>TOP PDL BA \ SP</v>
          </cell>
        </row>
        <row r="524360">
          <cell r="A524360" t="str">
            <v>TOP PDL BA \ SP</v>
          </cell>
        </row>
        <row r="524361">
          <cell r="A524361" t="str">
            <v>TOP PDL BA \ SP</v>
          </cell>
        </row>
        <row r="524362">
          <cell r="A524362" t="str">
            <v>TOP PDL BA \ SP</v>
          </cell>
        </row>
        <row r="524363">
          <cell r="A524363" t="str">
            <v>TOP PDL BA \ SP</v>
          </cell>
        </row>
        <row r="524364">
          <cell r="A524364" t="str">
            <v>TOP PDL BA \ SP</v>
          </cell>
        </row>
        <row r="524365">
          <cell r="A524365" t="str">
            <v>TOP PDL BA \ SP</v>
          </cell>
        </row>
        <row r="524366">
          <cell r="A524366" t="str">
            <v>TOP PDL BA \ SP</v>
          </cell>
        </row>
        <row r="524367">
          <cell r="A524367" t="str">
            <v>TOP PDL BA \ SP</v>
          </cell>
        </row>
        <row r="524368">
          <cell r="A524368" t="str">
            <v>TOP PDL BA \ SP</v>
          </cell>
        </row>
        <row r="524369">
          <cell r="A524369" t="str">
            <v>TOP PDL BA \ SP</v>
          </cell>
        </row>
        <row r="524370">
          <cell r="A524370" t="str">
            <v>TOP PDL BA \ SP</v>
          </cell>
        </row>
        <row r="524371">
          <cell r="A524371" t="str">
            <v>TOP PDL BA \ SP</v>
          </cell>
        </row>
        <row r="524372">
          <cell r="A524372" t="str">
            <v>TOP PDL BA \ SP</v>
          </cell>
        </row>
        <row r="524373">
          <cell r="A524373" t="str">
            <v>TOP PDL BA \ SP</v>
          </cell>
        </row>
        <row r="524374">
          <cell r="A524374" t="str">
            <v>TOP PDL BA \ SP</v>
          </cell>
        </row>
        <row r="524375">
          <cell r="A524375" t="str">
            <v>TOP PDL BA \ SP</v>
          </cell>
        </row>
        <row r="524376">
          <cell r="A524376" t="str">
            <v>TOP PDL BA \ SP</v>
          </cell>
        </row>
        <row r="524377">
          <cell r="A524377" t="str">
            <v>TOP PDL BA \ SP</v>
          </cell>
        </row>
        <row r="524378">
          <cell r="A524378" t="str">
            <v>TOP PDL BA \ SP</v>
          </cell>
        </row>
        <row r="524379">
          <cell r="A524379" t="str">
            <v>TOP PDL BA \ SP</v>
          </cell>
        </row>
        <row r="524380">
          <cell r="A524380" t="str">
            <v>TOP PDL BA \ SP</v>
          </cell>
        </row>
        <row r="524381">
          <cell r="A524381" t="str">
            <v>TOP PDL BA \ SP</v>
          </cell>
        </row>
        <row r="524382">
          <cell r="A524382" t="str">
            <v>TOP PDL BA \ SP</v>
          </cell>
        </row>
        <row r="524383">
          <cell r="A524383" t="str">
            <v>TOP PDL BA \ SP</v>
          </cell>
        </row>
        <row r="524384">
          <cell r="A524384" t="str">
            <v>TOP PDL BA \ SP</v>
          </cell>
        </row>
        <row r="524385">
          <cell r="A524385" t="str">
            <v>TOP PDL BA \ SP</v>
          </cell>
        </row>
        <row r="524386">
          <cell r="A524386" t="str">
            <v>TOP PDL BA \ SP</v>
          </cell>
        </row>
        <row r="524387">
          <cell r="A524387" t="str">
            <v>TOP PDL BA \ SP</v>
          </cell>
        </row>
        <row r="524388">
          <cell r="A524388" t="str">
            <v>TOP PDL BA \ SP</v>
          </cell>
        </row>
        <row r="524389">
          <cell r="A524389" t="str">
            <v>TOP PDL BA \ SP</v>
          </cell>
        </row>
        <row r="524390">
          <cell r="A524390" t="str">
            <v>TOP PDL BA \ SP</v>
          </cell>
        </row>
        <row r="524391">
          <cell r="A524391" t="str">
            <v>TOP PDL BA \ SP</v>
          </cell>
        </row>
        <row r="524392">
          <cell r="A524392" t="str">
            <v>TOP PDL BA \ SP</v>
          </cell>
        </row>
        <row r="524393">
          <cell r="A524393" t="str">
            <v>TOP PDL BA \ SP</v>
          </cell>
        </row>
        <row r="524394">
          <cell r="A524394" t="str">
            <v>TOP PDL BA \ SP</v>
          </cell>
        </row>
        <row r="524395">
          <cell r="A524395" t="str">
            <v>TOP PDL BA \ SP</v>
          </cell>
        </row>
        <row r="524396">
          <cell r="A524396" t="str">
            <v>TOP PDL BA \ SP</v>
          </cell>
        </row>
        <row r="524397">
          <cell r="A524397" t="str">
            <v>TOP PDL BA \ SP</v>
          </cell>
        </row>
        <row r="524398">
          <cell r="A524398" t="str">
            <v>TOP PDL BA \ SP</v>
          </cell>
        </row>
        <row r="524399">
          <cell r="A524399" t="str">
            <v>TOP PDL BA \ SP</v>
          </cell>
        </row>
        <row r="524400">
          <cell r="A524400" t="str">
            <v>TOP PDL BA \ SP</v>
          </cell>
        </row>
        <row r="524401">
          <cell r="A524401" t="str">
            <v>TOP PDL BA \ SP</v>
          </cell>
        </row>
        <row r="524402">
          <cell r="A524402" t="str">
            <v>TOP PDL BA \ SP</v>
          </cell>
        </row>
        <row r="524403">
          <cell r="A524403" t="str">
            <v>TOP PDL BA \ SP</v>
          </cell>
        </row>
        <row r="524404">
          <cell r="A524404" t="str">
            <v>TOP PDL BA \ SP</v>
          </cell>
        </row>
        <row r="524405">
          <cell r="A524405" t="str">
            <v>TOP PDL BA \ SP</v>
          </cell>
        </row>
        <row r="524406">
          <cell r="A524406" t="str">
            <v>TOP PDL BA \ SP</v>
          </cell>
        </row>
        <row r="524407">
          <cell r="A524407" t="str">
            <v>TOP PDL BA \ SP</v>
          </cell>
        </row>
        <row r="524408">
          <cell r="A524408" t="str">
            <v>TOP PDL BA \ SP</v>
          </cell>
        </row>
        <row r="524409">
          <cell r="A524409" t="str">
            <v>TOP PDL BA \ SP</v>
          </cell>
        </row>
        <row r="524410">
          <cell r="A524410" t="str">
            <v>TOP PDL BA \ SP</v>
          </cell>
        </row>
        <row r="524411">
          <cell r="A524411" t="str">
            <v>TOP PDL BA \ SP</v>
          </cell>
        </row>
        <row r="524412">
          <cell r="A524412" t="str">
            <v>TOP PDL BA \ SP</v>
          </cell>
        </row>
        <row r="524413">
          <cell r="A524413" t="str">
            <v>TOP PDL BA \ SP</v>
          </cell>
        </row>
        <row r="524414">
          <cell r="A524414" t="str">
            <v>TOP PDL BA \ SP</v>
          </cell>
        </row>
        <row r="524415">
          <cell r="A524415" t="str">
            <v>TOP PDL BA \ SP</v>
          </cell>
        </row>
        <row r="524416">
          <cell r="A524416" t="str">
            <v>TOP PDL BA \ SP</v>
          </cell>
        </row>
        <row r="524417">
          <cell r="A524417" t="str">
            <v>TOP PDL BA \ SP</v>
          </cell>
        </row>
        <row r="524418">
          <cell r="A524418" t="str">
            <v>TOP PDL BA \ SP</v>
          </cell>
        </row>
        <row r="524419">
          <cell r="A524419" t="str">
            <v>TOP PDL BA \ SP</v>
          </cell>
        </row>
        <row r="524420">
          <cell r="A524420" t="str">
            <v>TOP PDL BA \ SP</v>
          </cell>
        </row>
        <row r="524421">
          <cell r="A524421" t="str">
            <v>TOP PDL BA \ SP</v>
          </cell>
        </row>
        <row r="524422">
          <cell r="A524422" t="str">
            <v>TOP PDL BA \ SP</v>
          </cell>
        </row>
        <row r="524423">
          <cell r="A524423" t="str">
            <v>TOP PDL BA \ SP</v>
          </cell>
        </row>
        <row r="524424">
          <cell r="A524424" t="str">
            <v>TOP PDL BA \ SP</v>
          </cell>
        </row>
        <row r="524425">
          <cell r="A524425" t="str">
            <v>TOP PDL BA \ SP</v>
          </cell>
        </row>
        <row r="524426">
          <cell r="A524426" t="str">
            <v>TOP PDL BA \ SP</v>
          </cell>
        </row>
        <row r="524427">
          <cell r="A524427" t="str">
            <v>TOP PDL BA \ SP</v>
          </cell>
        </row>
        <row r="524428">
          <cell r="A524428" t="str">
            <v>TOP PDL BA \ SP</v>
          </cell>
        </row>
        <row r="524429">
          <cell r="A524429" t="str">
            <v>TOP PDL BA \ SP</v>
          </cell>
        </row>
        <row r="524430">
          <cell r="A524430" t="str">
            <v>TOP PDL BA \ SP</v>
          </cell>
        </row>
        <row r="524431">
          <cell r="A524431" t="str">
            <v>TOP PDL BA \ SP</v>
          </cell>
        </row>
        <row r="524432">
          <cell r="A524432" t="str">
            <v>TOP PDL BA \ SP</v>
          </cell>
        </row>
        <row r="524433">
          <cell r="A524433" t="str">
            <v>TOP PDL BA \ SP</v>
          </cell>
        </row>
        <row r="524434">
          <cell r="A524434" t="str">
            <v>TOP PDL BA \ SP</v>
          </cell>
        </row>
        <row r="524435">
          <cell r="A524435" t="str">
            <v>TOP PDL BA \ SP</v>
          </cell>
        </row>
        <row r="524436">
          <cell r="A524436" t="str">
            <v>TOP PDL BA \ SP</v>
          </cell>
        </row>
        <row r="524437">
          <cell r="A524437" t="str">
            <v>TOP PDL BA \ SP</v>
          </cell>
        </row>
        <row r="524438">
          <cell r="A524438" t="str">
            <v>TOP PDL BA \ SP</v>
          </cell>
        </row>
        <row r="524439">
          <cell r="A524439" t="str">
            <v>TOP PDL BA \ SP</v>
          </cell>
        </row>
        <row r="524440">
          <cell r="A524440" t="str">
            <v>TOP PDL BA \ SP</v>
          </cell>
        </row>
        <row r="524441">
          <cell r="A524441" t="str">
            <v>TOP PDL BA \ SP</v>
          </cell>
        </row>
        <row r="524442">
          <cell r="A524442" t="str">
            <v>TOP PDL BA \ SP</v>
          </cell>
        </row>
        <row r="524443">
          <cell r="A524443" t="str">
            <v>TOP PDL BA \ SP</v>
          </cell>
        </row>
        <row r="524444">
          <cell r="A524444" t="str">
            <v>TOP PDL BA \ SP</v>
          </cell>
        </row>
        <row r="524445">
          <cell r="A524445" t="str">
            <v>TOP PDL BA \ SP</v>
          </cell>
        </row>
        <row r="524446">
          <cell r="A524446" t="str">
            <v>TOP PDL BA \ SP</v>
          </cell>
        </row>
        <row r="524447">
          <cell r="A524447" t="str">
            <v>TOP PDL BA \ SP</v>
          </cell>
        </row>
        <row r="524448">
          <cell r="A524448" t="str">
            <v>TOP PDL BA \ SP</v>
          </cell>
        </row>
        <row r="524449">
          <cell r="A524449" t="str">
            <v>TOP PDL BA \ SP</v>
          </cell>
        </row>
        <row r="524450">
          <cell r="A524450" t="str">
            <v>TOP PDL BA \ SP</v>
          </cell>
        </row>
        <row r="524451">
          <cell r="A524451" t="str">
            <v>TOP PDL BA \ SP</v>
          </cell>
        </row>
        <row r="524452">
          <cell r="A524452" t="str">
            <v>TOP PDL BA \ SP</v>
          </cell>
        </row>
        <row r="524453">
          <cell r="A524453" t="str">
            <v>TOP PDL BA \ SP</v>
          </cell>
        </row>
        <row r="524454">
          <cell r="A524454" t="str">
            <v>TOP PDL BA \ SP</v>
          </cell>
        </row>
        <row r="524455">
          <cell r="A524455" t="str">
            <v>TOP PDL BA \ SP</v>
          </cell>
        </row>
        <row r="524456">
          <cell r="A524456" t="str">
            <v>TOP PDL BA \ SP</v>
          </cell>
        </row>
        <row r="524457">
          <cell r="A524457" t="str">
            <v>TOP PDL BA \ SP</v>
          </cell>
        </row>
        <row r="524458">
          <cell r="A524458" t="str">
            <v>TOP PDL BA \ SP</v>
          </cell>
        </row>
        <row r="524459">
          <cell r="A524459" t="str">
            <v>TOP PDL BA \ SP</v>
          </cell>
        </row>
        <row r="524460">
          <cell r="A524460" t="str">
            <v>TOP PDL BA \ SP</v>
          </cell>
        </row>
        <row r="524461">
          <cell r="A524461" t="str">
            <v>TOP PDL BA \ SP</v>
          </cell>
        </row>
        <row r="524462">
          <cell r="A524462" t="str">
            <v>TOP PDL BA \ SP</v>
          </cell>
        </row>
        <row r="524463">
          <cell r="A524463" t="str">
            <v>TOP PDL BA \ SP</v>
          </cell>
        </row>
        <row r="524464">
          <cell r="A524464" t="str">
            <v>TOP PDL BA \ SP</v>
          </cell>
        </row>
        <row r="524465">
          <cell r="A524465" t="str">
            <v>TOP PDL BA \ SP</v>
          </cell>
        </row>
        <row r="524466">
          <cell r="A524466" t="str">
            <v>TOP PDL BA \ SP</v>
          </cell>
        </row>
        <row r="524467">
          <cell r="A524467" t="str">
            <v>TOP PDL BA \ SP</v>
          </cell>
        </row>
        <row r="524468">
          <cell r="A524468" t="str">
            <v>TOP PDL BA \ SP</v>
          </cell>
        </row>
        <row r="524469">
          <cell r="A524469" t="str">
            <v>TOP PDL BA \ SP</v>
          </cell>
        </row>
        <row r="524470">
          <cell r="A524470" t="str">
            <v>TOP PDL BA \ SP</v>
          </cell>
        </row>
        <row r="524471">
          <cell r="A524471" t="str">
            <v>TOP PDL BA \ SP</v>
          </cell>
        </row>
        <row r="524472">
          <cell r="A524472" t="str">
            <v>TOP PDL BA \ SP</v>
          </cell>
        </row>
        <row r="524473">
          <cell r="A524473" t="str">
            <v>TOP PDL BA \ SP</v>
          </cell>
        </row>
        <row r="524474">
          <cell r="A524474" t="str">
            <v>TOP PDL BA \ SP</v>
          </cell>
        </row>
        <row r="524475">
          <cell r="A524475" t="str">
            <v>TOP PDL BA \ SP</v>
          </cell>
        </row>
        <row r="524476">
          <cell r="A524476" t="str">
            <v>TOP PDL BA \ SP</v>
          </cell>
        </row>
        <row r="524477">
          <cell r="A524477" t="str">
            <v>TOP PDL BA \ SP</v>
          </cell>
        </row>
        <row r="524478">
          <cell r="A524478" t="str">
            <v>TOP PDL BA \ SP</v>
          </cell>
        </row>
        <row r="524479">
          <cell r="A524479" t="str">
            <v>TOP PDL BA \ SP</v>
          </cell>
        </row>
        <row r="524480">
          <cell r="A524480" t="str">
            <v>TOP PDL BA \ SP</v>
          </cell>
        </row>
        <row r="524481">
          <cell r="A524481" t="str">
            <v>TOP PDL BA \ SP</v>
          </cell>
        </row>
        <row r="524482">
          <cell r="A524482" t="str">
            <v>TOP PDL BA \ SP</v>
          </cell>
        </row>
        <row r="524483">
          <cell r="A524483" t="str">
            <v>TOP PDL BA \ SP</v>
          </cell>
        </row>
        <row r="524484">
          <cell r="A524484" t="str">
            <v xml:space="preserve">SECON MATRIZ   </v>
          </cell>
        </row>
        <row r="524485">
          <cell r="A524485" t="str">
            <v xml:space="preserve">SECON MATRIZ   </v>
          </cell>
        </row>
        <row r="524486">
          <cell r="A524486" t="str">
            <v xml:space="preserve">SECON MATRIZ   </v>
          </cell>
        </row>
        <row r="524487">
          <cell r="A524487" t="str">
            <v xml:space="preserve">SECON MATRIZ   </v>
          </cell>
        </row>
        <row r="524488">
          <cell r="A524488" t="str">
            <v xml:space="preserve">SECON MATRIZ   </v>
          </cell>
        </row>
        <row r="524489">
          <cell r="A524489" t="str">
            <v xml:space="preserve">SECON MATRIZ   </v>
          </cell>
        </row>
        <row r="524490">
          <cell r="A524490" t="str">
            <v xml:space="preserve">SECON MATRIZ   </v>
          </cell>
        </row>
        <row r="524491">
          <cell r="A524491" t="str">
            <v xml:space="preserve">SECON MATRIZ   </v>
          </cell>
        </row>
        <row r="524492">
          <cell r="A524492" t="str">
            <v xml:space="preserve">SECON MATRIZ   </v>
          </cell>
        </row>
        <row r="524493">
          <cell r="A524493" t="str">
            <v xml:space="preserve">SECON MATRIZ   </v>
          </cell>
        </row>
        <row r="524494">
          <cell r="A524494" t="str">
            <v xml:space="preserve">SECON MATRIZ   </v>
          </cell>
        </row>
        <row r="524495">
          <cell r="A524495" t="str">
            <v xml:space="preserve">SECON MATRIZ   </v>
          </cell>
        </row>
        <row r="524496">
          <cell r="A524496" t="str">
            <v xml:space="preserve">SECON MATRIZ   </v>
          </cell>
        </row>
        <row r="524497">
          <cell r="A524497" t="str">
            <v xml:space="preserve">SECON MATRIZ   </v>
          </cell>
        </row>
        <row r="524498">
          <cell r="A524498" t="str">
            <v xml:space="preserve">SECON MATRIZ   </v>
          </cell>
        </row>
        <row r="524499">
          <cell r="A524499" t="str">
            <v xml:space="preserve">SECON MATRIZ   </v>
          </cell>
        </row>
        <row r="524500">
          <cell r="A524500" t="str">
            <v xml:space="preserve">SECON MATRIZ   </v>
          </cell>
        </row>
        <row r="524501">
          <cell r="A524501" t="str">
            <v xml:space="preserve">SECON MATRIZ   </v>
          </cell>
        </row>
        <row r="524502">
          <cell r="A524502" t="str">
            <v xml:space="preserve">SECON MATRIZ   </v>
          </cell>
        </row>
        <row r="524503">
          <cell r="A524503" t="str">
            <v xml:space="preserve">SECON MATRIZ   </v>
          </cell>
        </row>
        <row r="524504">
          <cell r="A524504" t="str">
            <v xml:space="preserve">SECON MATRIZ   </v>
          </cell>
        </row>
        <row r="524505">
          <cell r="A524505" t="str">
            <v xml:space="preserve">SECON MATRIZ   </v>
          </cell>
        </row>
        <row r="524506">
          <cell r="A524506" t="str">
            <v xml:space="preserve">SECON MATRIZ   </v>
          </cell>
        </row>
        <row r="524507">
          <cell r="A524507" t="str">
            <v xml:space="preserve">SECON MATRIZ   </v>
          </cell>
        </row>
        <row r="524508">
          <cell r="A524508" t="str">
            <v xml:space="preserve">SECON MATRIZ   </v>
          </cell>
        </row>
        <row r="524509">
          <cell r="A524509" t="str">
            <v xml:space="preserve">SECON MATRIZ   </v>
          </cell>
        </row>
        <row r="524510">
          <cell r="A524510" t="str">
            <v xml:space="preserve">SECON MATRIZ   </v>
          </cell>
        </row>
        <row r="524511">
          <cell r="A524511" t="str">
            <v xml:space="preserve">SECON MATRIZ   </v>
          </cell>
        </row>
        <row r="524512">
          <cell r="A524512" t="str">
            <v xml:space="preserve">SECON MATRIZ   </v>
          </cell>
        </row>
        <row r="524513">
          <cell r="A524513" t="str">
            <v xml:space="preserve">SECON MATRIZ   </v>
          </cell>
        </row>
        <row r="524514">
          <cell r="A524514" t="str">
            <v xml:space="preserve">SECON MATRIZ   </v>
          </cell>
        </row>
        <row r="524515">
          <cell r="A524515" t="str">
            <v xml:space="preserve">SECON MATRIZ   </v>
          </cell>
        </row>
        <row r="524516">
          <cell r="A524516" t="str">
            <v xml:space="preserve">SECON MATRIZ   </v>
          </cell>
        </row>
        <row r="524517">
          <cell r="A524517" t="str">
            <v xml:space="preserve">SECON MATRIZ   </v>
          </cell>
        </row>
        <row r="524518">
          <cell r="A524518" t="str">
            <v xml:space="preserve">SECON MATRIZ   </v>
          </cell>
        </row>
        <row r="524519">
          <cell r="A524519" t="str">
            <v xml:space="preserve">SECON MATRIZ   </v>
          </cell>
        </row>
        <row r="524520">
          <cell r="A524520" t="str">
            <v xml:space="preserve">SECON MATRIZ   </v>
          </cell>
        </row>
        <row r="524521">
          <cell r="A524521" t="str">
            <v xml:space="preserve">SECON MATRIZ   </v>
          </cell>
        </row>
        <row r="524522">
          <cell r="A524522" t="str">
            <v xml:space="preserve">SECON MATRIZ   </v>
          </cell>
        </row>
        <row r="524523">
          <cell r="A524523" t="str">
            <v xml:space="preserve">SECON MATRIZ   </v>
          </cell>
        </row>
        <row r="524524">
          <cell r="A524524" t="str">
            <v xml:space="preserve">SECON MATRIZ   </v>
          </cell>
        </row>
        <row r="524525">
          <cell r="A524525" t="str">
            <v xml:space="preserve">SECON MATRIZ   </v>
          </cell>
        </row>
        <row r="524526">
          <cell r="A524526" t="str">
            <v xml:space="preserve">SECON MATRIZ   </v>
          </cell>
        </row>
        <row r="524527">
          <cell r="A524527" t="str">
            <v xml:space="preserve">SECON MATRIZ   </v>
          </cell>
        </row>
        <row r="524528">
          <cell r="A524528" t="str">
            <v xml:space="preserve">SECON MATRIZ   </v>
          </cell>
        </row>
        <row r="524529">
          <cell r="A524529" t="str">
            <v xml:space="preserve">SECON MATRIZ   </v>
          </cell>
        </row>
        <row r="524530">
          <cell r="A524530" t="str">
            <v xml:space="preserve">SECON MATRIZ   </v>
          </cell>
        </row>
        <row r="524531">
          <cell r="A524531" t="str">
            <v xml:space="preserve">SECON MATRIZ   </v>
          </cell>
        </row>
        <row r="524532">
          <cell r="A524532" t="str">
            <v xml:space="preserve">SECON MATRIZ   </v>
          </cell>
        </row>
        <row r="524533">
          <cell r="A524533" t="str">
            <v xml:space="preserve">SECON MATRIZ   </v>
          </cell>
        </row>
        <row r="524534">
          <cell r="A524534" t="str">
            <v xml:space="preserve">SECON MATRIZ   </v>
          </cell>
        </row>
        <row r="524535">
          <cell r="A524535" t="str">
            <v xml:space="preserve">SECON MATRIZ   </v>
          </cell>
        </row>
        <row r="524536">
          <cell r="A524536" t="str">
            <v xml:space="preserve">SECON MATRIZ   </v>
          </cell>
        </row>
        <row r="524537">
          <cell r="A524537" t="str">
            <v xml:space="preserve">SECON MATRIZ   </v>
          </cell>
        </row>
        <row r="524538">
          <cell r="A524538" t="str">
            <v xml:space="preserve">SECON MATRIZ   </v>
          </cell>
        </row>
        <row r="524539">
          <cell r="A524539" t="str">
            <v xml:space="preserve">SECON MATRIZ   </v>
          </cell>
        </row>
        <row r="524540">
          <cell r="A524540" t="str">
            <v xml:space="preserve">SECON MATRIZ   </v>
          </cell>
        </row>
        <row r="524541">
          <cell r="A524541" t="str">
            <v xml:space="preserve">SECON MATRIZ   </v>
          </cell>
        </row>
        <row r="524542">
          <cell r="A524542" t="str">
            <v xml:space="preserve">SECON MATRIZ   </v>
          </cell>
        </row>
        <row r="524543">
          <cell r="A524543" t="str">
            <v xml:space="preserve">SECON MATRIZ   </v>
          </cell>
        </row>
        <row r="524544">
          <cell r="A524544" t="str">
            <v xml:space="preserve">SECON MATRIZ   </v>
          </cell>
        </row>
        <row r="524545">
          <cell r="A524545" t="str">
            <v xml:space="preserve">SECON MATRIZ   </v>
          </cell>
        </row>
        <row r="524546">
          <cell r="A524546" t="str">
            <v xml:space="preserve">SECON MATRIZ   </v>
          </cell>
        </row>
        <row r="524547">
          <cell r="A524547" t="str">
            <v xml:space="preserve">SECON MATRIZ   </v>
          </cell>
        </row>
        <row r="524548">
          <cell r="A524548" t="str">
            <v xml:space="preserve">SECON MATRIZ   </v>
          </cell>
        </row>
        <row r="524549">
          <cell r="A524549" t="str">
            <v xml:space="preserve">SECON MATRIZ   </v>
          </cell>
        </row>
        <row r="524550">
          <cell r="A524550" t="str">
            <v xml:space="preserve">SECON MATRIZ   </v>
          </cell>
        </row>
        <row r="524551">
          <cell r="A524551" t="str">
            <v xml:space="preserve">SECON MATRIZ   </v>
          </cell>
        </row>
        <row r="524552">
          <cell r="A524552" t="str">
            <v xml:space="preserve">SECON MATRIZ   </v>
          </cell>
        </row>
        <row r="524553">
          <cell r="A524553" t="str">
            <v xml:space="preserve">SECON MATRIZ   </v>
          </cell>
        </row>
        <row r="524554">
          <cell r="A524554" t="str">
            <v xml:space="preserve">SECON MATRIZ   </v>
          </cell>
        </row>
        <row r="524555">
          <cell r="A524555" t="str">
            <v xml:space="preserve">SECON MATRIZ   </v>
          </cell>
        </row>
        <row r="524556">
          <cell r="A524556" t="str">
            <v xml:space="preserve">SECON MATRIZ   </v>
          </cell>
        </row>
        <row r="524557">
          <cell r="A524557" t="str">
            <v xml:space="preserve">SECON MATRIZ   </v>
          </cell>
        </row>
        <row r="524558">
          <cell r="A524558" t="str">
            <v xml:space="preserve">SECON MATRIZ   </v>
          </cell>
        </row>
        <row r="524559">
          <cell r="A524559" t="str">
            <v xml:space="preserve">SECON MATRIZ   </v>
          </cell>
        </row>
        <row r="524560">
          <cell r="A524560" t="str">
            <v xml:space="preserve">SECON MATRIZ   </v>
          </cell>
        </row>
        <row r="524561">
          <cell r="A524561" t="str">
            <v xml:space="preserve">SECON MATRIZ   </v>
          </cell>
        </row>
        <row r="524562">
          <cell r="A524562" t="str">
            <v xml:space="preserve">SECON MATRIZ   </v>
          </cell>
        </row>
        <row r="524563">
          <cell r="A524563" t="str">
            <v xml:space="preserve">SECON MATRIZ   </v>
          </cell>
        </row>
        <row r="524564">
          <cell r="A524564" t="str">
            <v xml:space="preserve">SECON MATRIZ   </v>
          </cell>
        </row>
        <row r="524565">
          <cell r="A524565" t="str">
            <v xml:space="preserve">SECON MATRIZ   </v>
          </cell>
        </row>
        <row r="524566">
          <cell r="A524566" t="str">
            <v xml:space="preserve">SECON MATRIZ   </v>
          </cell>
        </row>
        <row r="524567">
          <cell r="A524567" t="str">
            <v xml:space="preserve">SECON MATRIZ   </v>
          </cell>
        </row>
        <row r="524568">
          <cell r="A524568" t="str">
            <v xml:space="preserve">SECON MATRIZ   </v>
          </cell>
        </row>
        <row r="524569">
          <cell r="A524569" t="str">
            <v xml:space="preserve">SECON MATRIZ   </v>
          </cell>
        </row>
        <row r="524570">
          <cell r="A524570" t="str">
            <v xml:space="preserve">SECON MATRIZ   </v>
          </cell>
        </row>
        <row r="524571">
          <cell r="A524571" t="str">
            <v xml:space="preserve">SECON MATRIZ   </v>
          </cell>
        </row>
        <row r="524572">
          <cell r="A524572" t="str">
            <v xml:space="preserve">SECON MATRIZ   </v>
          </cell>
        </row>
        <row r="524573">
          <cell r="A524573" t="str">
            <v xml:space="preserve">SECON MATRIZ   </v>
          </cell>
        </row>
        <row r="524574">
          <cell r="A524574" t="str">
            <v xml:space="preserve">SECON MATRIZ   </v>
          </cell>
        </row>
        <row r="524575">
          <cell r="A524575" t="str">
            <v xml:space="preserve">SECON MATRIZ   </v>
          </cell>
        </row>
        <row r="524576">
          <cell r="A524576" t="str">
            <v xml:space="preserve">SECON MATRIZ   </v>
          </cell>
        </row>
        <row r="524577">
          <cell r="A524577" t="str">
            <v xml:space="preserve">SECON MATRIZ   </v>
          </cell>
        </row>
        <row r="524578">
          <cell r="A524578" t="str">
            <v xml:space="preserve">SECON MATRIZ   </v>
          </cell>
        </row>
        <row r="524579">
          <cell r="A524579" t="str">
            <v xml:space="preserve">SECON MATRIZ   </v>
          </cell>
        </row>
        <row r="524580">
          <cell r="A524580" t="str">
            <v xml:space="preserve">SECON MATRIZ   </v>
          </cell>
        </row>
        <row r="524581">
          <cell r="A524581" t="str">
            <v xml:space="preserve">SECON MATRIZ   </v>
          </cell>
        </row>
        <row r="524582">
          <cell r="A524582" t="str">
            <v xml:space="preserve">SECON MATRIZ   </v>
          </cell>
        </row>
        <row r="524583">
          <cell r="A524583" t="str">
            <v xml:space="preserve">SECON MATRIZ   </v>
          </cell>
        </row>
        <row r="524584">
          <cell r="A524584" t="str">
            <v xml:space="preserve">SECON MATRIZ   </v>
          </cell>
        </row>
        <row r="524585">
          <cell r="A524585" t="str">
            <v xml:space="preserve">SECON MATRIZ   </v>
          </cell>
        </row>
        <row r="524586">
          <cell r="A524586" t="str">
            <v xml:space="preserve">SECON MATRIZ   </v>
          </cell>
        </row>
        <row r="524587">
          <cell r="A524587" t="str">
            <v xml:space="preserve">SECON MATRIZ   </v>
          </cell>
        </row>
        <row r="524588">
          <cell r="A524588" t="str">
            <v xml:space="preserve">SECON MATRIZ   </v>
          </cell>
        </row>
        <row r="524589">
          <cell r="A524589" t="str">
            <v xml:space="preserve">SECON MATRIZ   </v>
          </cell>
        </row>
        <row r="524590">
          <cell r="A524590" t="str">
            <v xml:space="preserve">SECON MATRIZ   </v>
          </cell>
        </row>
        <row r="524591">
          <cell r="A524591" t="str">
            <v xml:space="preserve">SECON MATRIZ   </v>
          </cell>
        </row>
        <row r="524592">
          <cell r="A524592" t="str">
            <v xml:space="preserve">SECON MATRIZ   </v>
          </cell>
        </row>
        <row r="524593">
          <cell r="A524593" t="str">
            <v xml:space="preserve">SECON MATRIZ   </v>
          </cell>
        </row>
        <row r="524594">
          <cell r="A524594" t="str">
            <v xml:space="preserve">SECON MATRIZ   </v>
          </cell>
        </row>
        <row r="524595">
          <cell r="A524595" t="str">
            <v xml:space="preserve">SECON MATRIZ   </v>
          </cell>
        </row>
        <row r="524596">
          <cell r="A524596" t="str">
            <v xml:space="preserve">SECON MATRIZ   </v>
          </cell>
        </row>
        <row r="524597">
          <cell r="A524597" t="str">
            <v xml:space="preserve">SECON MATRIZ   </v>
          </cell>
        </row>
        <row r="524598">
          <cell r="A524598" t="str">
            <v xml:space="preserve">SECON MATRIZ   </v>
          </cell>
        </row>
        <row r="524599">
          <cell r="A524599" t="str">
            <v xml:space="preserve">SECON MATRIZ   </v>
          </cell>
        </row>
        <row r="524600">
          <cell r="A524600" t="str">
            <v xml:space="preserve">SECON MATRIZ   </v>
          </cell>
        </row>
        <row r="524601">
          <cell r="A524601" t="str">
            <v xml:space="preserve">SECON MATRIZ   </v>
          </cell>
        </row>
        <row r="524602">
          <cell r="A524602" t="str">
            <v xml:space="preserve">SECON MATRIZ   </v>
          </cell>
        </row>
        <row r="524603">
          <cell r="A524603" t="str">
            <v xml:space="preserve">SECON MATRIZ   </v>
          </cell>
        </row>
        <row r="524604">
          <cell r="A524604" t="str">
            <v xml:space="preserve">SECON MATRIZ   </v>
          </cell>
        </row>
        <row r="524605">
          <cell r="A524605" t="str">
            <v xml:space="preserve">SECON MATRIZ   </v>
          </cell>
        </row>
        <row r="524606">
          <cell r="A524606" t="str">
            <v xml:space="preserve">SECON MATRIZ   </v>
          </cell>
        </row>
        <row r="524607">
          <cell r="A524607" t="str">
            <v xml:space="preserve">SECON MATRIZ   </v>
          </cell>
        </row>
        <row r="524608">
          <cell r="A524608" t="str">
            <v xml:space="preserve">SECON MATRIZ   </v>
          </cell>
        </row>
        <row r="524609">
          <cell r="A524609" t="str">
            <v xml:space="preserve">SECON MATRIZ   </v>
          </cell>
        </row>
        <row r="524610">
          <cell r="A524610" t="str">
            <v xml:space="preserve">SECON MATRIZ   </v>
          </cell>
        </row>
        <row r="524611">
          <cell r="A524611" t="str">
            <v xml:space="preserve">SECON MATRIZ   </v>
          </cell>
        </row>
        <row r="524612">
          <cell r="A524612" t="str">
            <v xml:space="preserve">SECON MATRIZ   </v>
          </cell>
        </row>
        <row r="524613">
          <cell r="A524613" t="str">
            <v xml:space="preserve">SECON MATRIZ   </v>
          </cell>
        </row>
        <row r="524614">
          <cell r="A524614" t="str">
            <v xml:space="preserve">SECON MATRIZ   </v>
          </cell>
        </row>
        <row r="524615">
          <cell r="A524615" t="str">
            <v xml:space="preserve">SECON MATRIZ   </v>
          </cell>
        </row>
        <row r="524616">
          <cell r="A524616" t="str">
            <v xml:space="preserve">SECON MATRIZ   </v>
          </cell>
        </row>
        <row r="524617">
          <cell r="A524617" t="str">
            <v xml:space="preserve">SECON MATRIZ   </v>
          </cell>
        </row>
        <row r="524618">
          <cell r="A524618" t="str">
            <v xml:space="preserve">SECON MATRIZ   </v>
          </cell>
        </row>
        <row r="524619">
          <cell r="A524619" t="str">
            <v xml:space="preserve">SECON MATRIZ   </v>
          </cell>
        </row>
        <row r="524620">
          <cell r="A524620" t="str">
            <v xml:space="preserve">SECON MATRIZ   </v>
          </cell>
        </row>
        <row r="524621">
          <cell r="A524621" t="str">
            <v xml:space="preserve">SECON MATRIZ   </v>
          </cell>
        </row>
        <row r="524622">
          <cell r="A524622" t="str">
            <v xml:space="preserve">SECON MATRIZ   </v>
          </cell>
        </row>
        <row r="524623">
          <cell r="A524623" t="str">
            <v xml:space="preserve">SECON MATRIZ   </v>
          </cell>
        </row>
        <row r="524624">
          <cell r="A524624" t="str">
            <v xml:space="preserve">SECON MATRIZ   </v>
          </cell>
        </row>
        <row r="524625">
          <cell r="A524625" t="str">
            <v xml:space="preserve">SECON MATRIZ   </v>
          </cell>
        </row>
        <row r="524626">
          <cell r="A524626" t="str">
            <v xml:space="preserve">SECON MATRIZ   </v>
          </cell>
        </row>
        <row r="524627">
          <cell r="A524627" t="str">
            <v xml:space="preserve">SECON MATRIZ   </v>
          </cell>
        </row>
        <row r="524628">
          <cell r="A524628" t="str">
            <v xml:space="preserve">SECON MATRIZ   </v>
          </cell>
        </row>
        <row r="524629">
          <cell r="A524629" t="str">
            <v xml:space="preserve">SECON MATRIZ   </v>
          </cell>
        </row>
        <row r="524630">
          <cell r="A524630" t="str">
            <v xml:space="preserve">SECON MATRIZ   </v>
          </cell>
        </row>
        <row r="524631">
          <cell r="A524631" t="str">
            <v xml:space="preserve">SECON MATRIZ   </v>
          </cell>
        </row>
        <row r="524632">
          <cell r="A524632" t="str">
            <v xml:space="preserve">SECON MATRIZ   </v>
          </cell>
        </row>
        <row r="524633">
          <cell r="A524633" t="str">
            <v xml:space="preserve">SECON MATRIZ   </v>
          </cell>
        </row>
        <row r="524634">
          <cell r="A524634" t="str">
            <v xml:space="preserve">SECON MATRIZ   </v>
          </cell>
        </row>
        <row r="524635">
          <cell r="A524635" t="str">
            <v xml:space="preserve">SECON MATRIZ   </v>
          </cell>
        </row>
        <row r="524636">
          <cell r="A524636" t="str">
            <v xml:space="preserve">SECON MATRIZ   </v>
          </cell>
        </row>
        <row r="524637">
          <cell r="A524637" t="str">
            <v xml:space="preserve">SECON MATRIZ   </v>
          </cell>
        </row>
        <row r="524638">
          <cell r="A524638" t="str">
            <v xml:space="preserve">SECON MATRIZ   </v>
          </cell>
        </row>
        <row r="524639">
          <cell r="A524639" t="str">
            <v xml:space="preserve">SECON MATRIZ   </v>
          </cell>
        </row>
        <row r="524640">
          <cell r="A524640" t="str">
            <v xml:space="preserve">SECON MATRIZ   </v>
          </cell>
        </row>
        <row r="524641">
          <cell r="A524641" t="str">
            <v xml:space="preserve">SECON MATRIZ   </v>
          </cell>
        </row>
        <row r="524642">
          <cell r="A524642" t="str">
            <v xml:space="preserve">SECON MATRIZ   </v>
          </cell>
        </row>
        <row r="524643">
          <cell r="A524643" t="str">
            <v xml:space="preserve">SECON MATRIZ   </v>
          </cell>
        </row>
        <row r="524644">
          <cell r="A524644" t="str">
            <v xml:space="preserve">SECON MATRIZ   </v>
          </cell>
        </row>
        <row r="524645">
          <cell r="A524645" t="str">
            <v xml:space="preserve">SECON MATRIZ   </v>
          </cell>
        </row>
        <row r="524646">
          <cell r="A524646" t="str">
            <v xml:space="preserve">SECON MATRIZ   </v>
          </cell>
        </row>
        <row r="524647">
          <cell r="A524647" t="str">
            <v xml:space="preserve">SECON MATRIZ   </v>
          </cell>
        </row>
        <row r="524648">
          <cell r="A524648" t="str">
            <v xml:space="preserve">SECON MATRIZ   </v>
          </cell>
        </row>
        <row r="524649">
          <cell r="A524649" t="str">
            <v xml:space="preserve">SECON MATRIZ   </v>
          </cell>
        </row>
        <row r="524650">
          <cell r="A524650" t="str">
            <v xml:space="preserve">SECON MATRIZ   </v>
          </cell>
        </row>
        <row r="524651">
          <cell r="A524651" t="str">
            <v xml:space="preserve">SECON MATRIZ   </v>
          </cell>
        </row>
        <row r="524652">
          <cell r="A524652" t="str">
            <v xml:space="preserve">SECON MATRIZ   </v>
          </cell>
        </row>
        <row r="524653">
          <cell r="A524653" t="str">
            <v xml:space="preserve">SECON MATRIZ   </v>
          </cell>
        </row>
        <row r="524654">
          <cell r="A524654" t="str">
            <v xml:space="preserve">SECON MATRIZ   </v>
          </cell>
        </row>
        <row r="524655">
          <cell r="A524655" t="str">
            <v xml:space="preserve">SECON MATRIZ   </v>
          </cell>
        </row>
        <row r="524656">
          <cell r="A524656" t="str">
            <v xml:space="preserve">SECON MATRIZ   </v>
          </cell>
        </row>
        <row r="524657">
          <cell r="A524657" t="str">
            <v xml:space="preserve">SECON MATRIZ   </v>
          </cell>
        </row>
        <row r="524658">
          <cell r="A524658" t="str">
            <v xml:space="preserve">SECON MATRIZ   </v>
          </cell>
        </row>
        <row r="524659">
          <cell r="A524659" t="str">
            <v xml:space="preserve">SECON MATRIZ   </v>
          </cell>
        </row>
        <row r="524660">
          <cell r="A524660" t="str">
            <v xml:space="preserve">SECON MATRIZ   </v>
          </cell>
        </row>
        <row r="524661">
          <cell r="A524661" t="str">
            <v xml:space="preserve">SECON MATRIZ   </v>
          </cell>
        </row>
        <row r="524662">
          <cell r="A524662" t="str">
            <v xml:space="preserve">SECON MATRIZ   </v>
          </cell>
        </row>
        <row r="524663">
          <cell r="A524663" t="str">
            <v xml:space="preserve">SECON MATRIZ   </v>
          </cell>
        </row>
        <row r="524664">
          <cell r="A524664" t="str">
            <v xml:space="preserve">SECON MATRIZ   </v>
          </cell>
        </row>
        <row r="524665">
          <cell r="A524665" t="str">
            <v xml:space="preserve">SECON MATRIZ   </v>
          </cell>
        </row>
        <row r="524666">
          <cell r="A524666" t="str">
            <v xml:space="preserve">SECON MATRIZ   </v>
          </cell>
        </row>
        <row r="524667">
          <cell r="A524667" t="str">
            <v xml:space="preserve">SECON MATRIZ   </v>
          </cell>
        </row>
        <row r="524668">
          <cell r="A524668" t="str">
            <v xml:space="preserve">SECON MATRIZ   </v>
          </cell>
        </row>
        <row r="524669">
          <cell r="A524669" t="str">
            <v xml:space="preserve">SECON MATRIZ   </v>
          </cell>
        </row>
        <row r="524670">
          <cell r="A524670" t="str">
            <v xml:space="preserve">SECON MATRIZ   </v>
          </cell>
        </row>
        <row r="524671">
          <cell r="A524671" t="str">
            <v xml:space="preserve">SECON MATRIZ   </v>
          </cell>
        </row>
        <row r="524672">
          <cell r="A524672" t="str">
            <v xml:space="preserve">SECON MATRIZ   </v>
          </cell>
        </row>
        <row r="524673">
          <cell r="A524673" t="str">
            <v xml:space="preserve">SECON MATRIZ   </v>
          </cell>
        </row>
        <row r="524674">
          <cell r="A524674" t="str">
            <v xml:space="preserve">SECON MATRIZ   </v>
          </cell>
        </row>
        <row r="524675">
          <cell r="A524675" t="str">
            <v xml:space="preserve">SECON MATRIZ   </v>
          </cell>
        </row>
        <row r="524676">
          <cell r="A524676" t="str">
            <v xml:space="preserve">SECON MATRIZ   </v>
          </cell>
        </row>
        <row r="524677">
          <cell r="A524677" t="str">
            <v xml:space="preserve">SECON MATRIZ   </v>
          </cell>
        </row>
        <row r="524678">
          <cell r="A524678" t="str">
            <v xml:space="preserve">SECON MATRIZ   </v>
          </cell>
        </row>
        <row r="524679">
          <cell r="A524679" t="str">
            <v xml:space="preserve">SECON MATRIZ   </v>
          </cell>
        </row>
        <row r="524680">
          <cell r="A524680" t="str">
            <v xml:space="preserve">SECON MATRIZ   </v>
          </cell>
        </row>
        <row r="524681">
          <cell r="A524681" t="str">
            <v xml:space="preserve">SECON MATRIZ   </v>
          </cell>
        </row>
        <row r="524682">
          <cell r="A524682" t="str">
            <v xml:space="preserve">SECON MATRIZ   </v>
          </cell>
        </row>
        <row r="524683">
          <cell r="A524683" t="str">
            <v xml:space="preserve">SECON MATRIZ   </v>
          </cell>
        </row>
        <row r="524684">
          <cell r="A524684" t="str">
            <v xml:space="preserve">SECON MATRIZ   </v>
          </cell>
        </row>
        <row r="524685">
          <cell r="A524685" t="str">
            <v xml:space="preserve">SECON MATRIZ   </v>
          </cell>
        </row>
        <row r="524686">
          <cell r="A524686" t="str">
            <v xml:space="preserve">SECON MATRIZ   </v>
          </cell>
        </row>
        <row r="524687">
          <cell r="A524687" t="str">
            <v xml:space="preserve">SECON MATRIZ   </v>
          </cell>
        </row>
        <row r="524688">
          <cell r="A524688" t="str">
            <v xml:space="preserve">SECON MATRIZ   </v>
          </cell>
        </row>
        <row r="524689">
          <cell r="A524689" t="str">
            <v xml:space="preserve">SECON MATRIZ   </v>
          </cell>
        </row>
        <row r="524690">
          <cell r="A524690" t="str">
            <v xml:space="preserve">SECON MATRIZ   </v>
          </cell>
        </row>
        <row r="524691">
          <cell r="A524691" t="str">
            <v xml:space="preserve">SECON MATRIZ   </v>
          </cell>
        </row>
        <row r="524692">
          <cell r="A524692" t="str">
            <v xml:space="preserve">SECON MATRIZ   </v>
          </cell>
        </row>
        <row r="524693">
          <cell r="A524693" t="str">
            <v xml:space="preserve">SECON MATRIZ   </v>
          </cell>
        </row>
        <row r="524694">
          <cell r="A524694" t="str">
            <v xml:space="preserve">SECON MATRIZ   </v>
          </cell>
        </row>
        <row r="524695">
          <cell r="A524695" t="str">
            <v xml:space="preserve">SECON MATRIZ   </v>
          </cell>
        </row>
        <row r="524696">
          <cell r="A524696" t="str">
            <v xml:space="preserve">SECON MATRIZ   </v>
          </cell>
        </row>
        <row r="524697">
          <cell r="A524697" t="str">
            <v>TOP PDL BA \ SP</v>
          </cell>
        </row>
        <row r="524698">
          <cell r="A524698" t="str">
            <v>TOP PDL BA \ SP</v>
          </cell>
        </row>
        <row r="524699">
          <cell r="A524699" t="str">
            <v>TOP PDL BA \ SP</v>
          </cell>
        </row>
        <row r="524700">
          <cell r="A524700" t="str">
            <v>TOP PDL BA \ SP</v>
          </cell>
        </row>
        <row r="524701">
          <cell r="A524701" t="str">
            <v>TOP PDL BA \ SP</v>
          </cell>
        </row>
        <row r="524702">
          <cell r="A524702" t="str">
            <v>TOP PDL BA \ SP</v>
          </cell>
        </row>
        <row r="524703">
          <cell r="A524703" t="str">
            <v>TOP PDL BA \ SP</v>
          </cell>
        </row>
        <row r="524704">
          <cell r="A524704" t="str">
            <v>TOP PDL BA \ SP</v>
          </cell>
        </row>
        <row r="524705">
          <cell r="A524705" t="str">
            <v>TOP PDL BA \ SP</v>
          </cell>
        </row>
        <row r="524706">
          <cell r="A524706" t="str">
            <v>TOP PDL BA \ SP</v>
          </cell>
        </row>
        <row r="524707">
          <cell r="A524707" t="str">
            <v>TOP PDL BA \ SP</v>
          </cell>
        </row>
        <row r="524708">
          <cell r="A524708" t="str">
            <v>TOP PDL BA \ SP</v>
          </cell>
        </row>
        <row r="524709">
          <cell r="A524709" t="str">
            <v>TOP PDL BA \ SP</v>
          </cell>
        </row>
        <row r="524710">
          <cell r="A524710" t="str">
            <v>TOP PDL BA \ SP</v>
          </cell>
        </row>
        <row r="524711">
          <cell r="A524711" t="str">
            <v>TOP PDL BA \ SP</v>
          </cell>
        </row>
        <row r="524712">
          <cell r="A524712" t="str">
            <v>TOP PDL BA \ SP</v>
          </cell>
        </row>
        <row r="524713">
          <cell r="A524713" t="str">
            <v>TOP PDL BA \ SP</v>
          </cell>
        </row>
        <row r="524714">
          <cell r="A524714" t="str">
            <v>TOP PDL BA \ SP</v>
          </cell>
        </row>
        <row r="524715">
          <cell r="A524715" t="str">
            <v>TOP PDL BA \ SP</v>
          </cell>
        </row>
        <row r="524716">
          <cell r="A524716" t="str">
            <v>TOP PDL BA \ SP</v>
          </cell>
        </row>
        <row r="524717">
          <cell r="A524717" t="str">
            <v>TOP PDL BA \ SP</v>
          </cell>
        </row>
        <row r="524718">
          <cell r="A524718" t="str">
            <v>TOP PDL BA \ SP</v>
          </cell>
        </row>
        <row r="524719">
          <cell r="A524719" t="str">
            <v>TOP PDL BA \ SP</v>
          </cell>
        </row>
        <row r="524720">
          <cell r="A524720" t="str">
            <v>TOP PDL BA \ SP</v>
          </cell>
        </row>
        <row r="524721">
          <cell r="A524721" t="str">
            <v>TOP PDL BA \ SP</v>
          </cell>
        </row>
        <row r="524722">
          <cell r="A524722" t="str">
            <v>TOP PDL BA \ SP</v>
          </cell>
        </row>
        <row r="524723">
          <cell r="A524723" t="str">
            <v>TOP PDL BA \ SP</v>
          </cell>
        </row>
        <row r="524724">
          <cell r="A524724" t="str">
            <v>TOP PDL BA \ SP</v>
          </cell>
        </row>
        <row r="524725">
          <cell r="A524725" t="str">
            <v>TOP PDL BA \ SP</v>
          </cell>
        </row>
        <row r="524726">
          <cell r="A524726" t="str">
            <v>TOP PDL BA \ SP</v>
          </cell>
        </row>
        <row r="524727">
          <cell r="A524727" t="str">
            <v>TOP PDL BA \ SP</v>
          </cell>
        </row>
        <row r="524728">
          <cell r="A524728" t="str">
            <v>TOP PDL BA \ SP</v>
          </cell>
        </row>
        <row r="524729">
          <cell r="A524729" t="str">
            <v>TOP PDL BA \ SP</v>
          </cell>
        </row>
        <row r="524730">
          <cell r="A524730" t="str">
            <v>TOP PDL BA \ SP</v>
          </cell>
        </row>
        <row r="524731">
          <cell r="A524731" t="str">
            <v>TOP PDL BA \ SP</v>
          </cell>
        </row>
        <row r="524732">
          <cell r="A524732" t="str">
            <v>TOP PDL BA \ SP</v>
          </cell>
        </row>
        <row r="524733">
          <cell r="A524733" t="str">
            <v>TOP PDL BA \ SP</v>
          </cell>
        </row>
        <row r="524734">
          <cell r="A524734" t="str">
            <v>TOP PDL BA \ SP</v>
          </cell>
        </row>
        <row r="524735">
          <cell r="A524735" t="str">
            <v>TOP PDL BA \ SP</v>
          </cell>
        </row>
        <row r="524736">
          <cell r="A524736" t="str">
            <v>TOP PDL BA \ SP</v>
          </cell>
        </row>
        <row r="524737">
          <cell r="A524737" t="str">
            <v>TOP PDL BA \ SP</v>
          </cell>
        </row>
        <row r="524738">
          <cell r="A524738" t="str">
            <v>TOP PDL BA \ SP</v>
          </cell>
        </row>
        <row r="524739">
          <cell r="A524739" t="str">
            <v>TOP PDL BA \ SP</v>
          </cell>
        </row>
        <row r="524740">
          <cell r="A524740" t="str">
            <v>TOP PDL BA \ SP</v>
          </cell>
        </row>
        <row r="524741">
          <cell r="A524741" t="str">
            <v>TOP PDL BA \ SP</v>
          </cell>
        </row>
        <row r="524742">
          <cell r="A524742" t="str">
            <v>TOP PDL BA \ SP</v>
          </cell>
        </row>
        <row r="524743">
          <cell r="A524743" t="str">
            <v>TOP PDL BA \ SP</v>
          </cell>
        </row>
        <row r="524744">
          <cell r="A524744" t="str">
            <v>TOP PDL BA \ SP</v>
          </cell>
        </row>
        <row r="524745">
          <cell r="A524745" t="str">
            <v>TOP PDL BA \ SP</v>
          </cell>
        </row>
        <row r="524746">
          <cell r="A524746" t="str">
            <v>TOP PDL BA \ SP</v>
          </cell>
        </row>
        <row r="524747">
          <cell r="A524747" t="str">
            <v>TOP PDL BA \ SP</v>
          </cell>
        </row>
        <row r="524748">
          <cell r="A524748" t="str">
            <v>TOP PDL BA \ SP</v>
          </cell>
        </row>
        <row r="524749">
          <cell r="A524749" t="str">
            <v>TOP PDL BA \ SP</v>
          </cell>
        </row>
        <row r="524750">
          <cell r="A524750" t="str">
            <v>TOP PDL BA \ SP</v>
          </cell>
        </row>
        <row r="524751">
          <cell r="A524751" t="str">
            <v>TOP PDL BA \ SP</v>
          </cell>
        </row>
        <row r="524752">
          <cell r="A524752" t="str">
            <v>TOP PDL BA \ SP</v>
          </cell>
        </row>
        <row r="524753">
          <cell r="A524753" t="str">
            <v>TOP PDL BA \ SP</v>
          </cell>
        </row>
        <row r="524754">
          <cell r="A524754" t="str">
            <v>TOP PDL BA \ SP</v>
          </cell>
        </row>
        <row r="524755">
          <cell r="A524755" t="str">
            <v>TOP PDL BA \ SP</v>
          </cell>
        </row>
        <row r="524756">
          <cell r="A524756" t="str">
            <v>TOP PDL BA \ SP</v>
          </cell>
        </row>
        <row r="524757">
          <cell r="A524757" t="str">
            <v>TOP PDL BA \ SP</v>
          </cell>
        </row>
        <row r="524758">
          <cell r="A524758" t="str">
            <v>TOP PDL BA \ SP</v>
          </cell>
        </row>
        <row r="524759">
          <cell r="A524759" t="str">
            <v>TOP PDL BA \ SP</v>
          </cell>
        </row>
        <row r="524760">
          <cell r="A524760" t="str">
            <v>TOP PDL BA \ SP</v>
          </cell>
        </row>
        <row r="524761">
          <cell r="A524761" t="str">
            <v>TOP PDL BA \ SP</v>
          </cell>
        </row>
        <row r="524762">
          <cell r="A524762" t="str">
            <v>TOP PDL BA \ SP</v>
          </cell>
        </row>
        <row r="524763">
          <cell r="A524763" t="str">
            <v>TOP PDL BA \ SP</v>
          </cell>
        </row>
        <row r="524764">
          <cell r="A524764" t="str">
            <v>TOP PDL BA \ SP</v>
          </cell>
        </row>
        <row r="524765">
          <cell r="A524765" t="str">
            <v>TOP PDL BA \ SP</v>
          </cell>
        </row>
        <row r="524766">
          <cell r="A524766" t="str">
            <v>TOP PDL BA \ SP</v>
          </cell>
        </row>
        <row r="524767">
          <cell r="A524767" t="str">
            <v>TOP PDL BA \ SP</v>
          </cell>
        </row>
        <row r="524768">
          <cell r="A524768" t="str">
            <v>TOP PDL BA \ SP</v>
          </cell>
        </row>
        <row r="524769">
          <cell r="A524769" t="str">
            <v>TOP PDL BA \ SP</v>
          </cell>
        </row>
        <row r="524770">
          <cell r="A524770" t="str">
            <v>TOP PDL BA \ SP</v>
          </cell>
        </row>
        <row r="524771">
          <cell r="A524771" t="str">
            <v>TOP PDL BA \ SP</v>
          </cell>
        </row>
        <row r="524772">
          <cell r="A524772" t="str">
            <v>TOP PDL BA \ SP</v>
          </cell>
        </row>
        <row r="524773">
          <cell r="A524773" t="str">
            <v>TOP PDL BA \ SP</v>
          </cell>
        </row>
        <row r="524774">
          <cell r="A524774" t="str">
            <v>TOP PDL BA \ SP</v>
          </cell>
        </row>
        <row r="524775">
          <cell r="A524775" t="str">
            <v>TOP PDL BA \ SP</v>
          </cell>
        </row>
        <row r="524776">
          <cell r="A524776" t="str">
            <v>TOP PDL BA \ SP</v>
          </cell>
        </row>
        <row r="524777">
          <cell r="A524777" t="str">
            <v>TOP PDL BA \ SP</v>
          </cell>
        </row>
        <row r="524778">
          <cell r="A524778" t="str">
            <v>TOP PDL BA \ SP</v>
          </cell>
        </row>
        <row r="524779">
          <cell r="A524779" t="str">
            <v>TOP PDL BA \ SP</v>
          </cell>
        </row>
        <row r="524780">
          <cell r="A524780" t="str">
            <v>TOP PDL BA \ SP</v>
          </cell>
        </row>
        <row r="524781">
          <cell r="A524781" t="str">
            <v>TOP PDL BA \ SP</v>
          </cell>
        </row>
        <row r="524782">
          <cell r="A524782" t="str">
            <v>TOP PDL BA \ SP</v>
          </cell>
        </row>
        <row r="524783">
          <cell r="A524783" t="str">
            <v>TOP PDL BA \ SP</v>
          </cell>
        </row>
        <row r="524784">
          <cell r="A524784" t="str">
            <v>TOP PDL BA \ SP</v>
          </cell>
        </row>
        <row r="524785">
          <cell r="A524785" t="str">
            <v>TOP PDL BA \ SP</v>
          </cell>
        </row>
        <row r="524786">
          <cell r="A524786" t="str">
            <v>TOP PDL BA \ SP</v>
          </cell>
        </row>
        <row r="524787">
          <cell r="A524787" t="str">
            <v>TOP PDL BA \ SP</v>
          </cell>
        </row>
        <row r="524788">
          <cell r="A524788" t="str">
            <v>TOP PDL BA \ SP</v>
          </cell>
        </row>
        <row r="524789">
          <cell r="A524789" t="str">
            <v>TOP PDL BA \ SP</v>
          </cell>
        </row>
        <row r="524790">
          <cell r="A524790" t="str">
            <v>TOP PDL BA \ SP</v>
          </cell>
        </row>
        <row r="524791">
          <cell r="A524791" t="str">
            <v>TOP PDL BA \ SP</v>
          </cell>
        </row>
        <row r="524792">
          <cell r="A524792" t="str">
            <v>TOP PDL BA \ SP</v>
          </cell>
        </row>
        <row r="524793">
          <cell r="A524793" t="str">
            <v>TOP PDL BA \ SP</v>
          </cell>
        </row>
        <row r="524794">
          <cell r="A524794" t="str">
            <v>TOP PDL BA \ SP</v>
          </cell>
        </row>
        <row r="524795">
          <cell r="A524795" t="str">
            <v>TOP PDL BA \ SP</v>
          </cell>
        </row>
        <row r="524796">
          <cell r="A524796" t="str">
            <v>TOP PDL BA \ SP</v>
          </cell>
        </row>
        <row r="524797">
          <cell r="A524797" t="str">
            <v>TOP PDL BA \ SP</v>
          </cell>
        </row>
        <row r="524798">
          <cell r="A524798" t="str">
            <v>TOP PDL BA \ SP</v>
          </cell>
        </row>
        <row r="524799">
          <cell r="A524799" t="str">
            <v>TOP PDL BA \ SP</v>
          </cell>
        </row>
        <row r="524800">
          <cell r="A524800" t="str">
            <v>TOP PDL BA \ SP</v>
          </cell>
        </row>
        <row r="524801">
          <cell r="A524801" t="str">
            <v>TOP PDL BA \ SP</v>
          </cell>
        </row>
        <row r="524802">
          <cell r="A524802" t="str">
            <v>TOP PDL BA \ SP</v>
          </cell>
        </row>
        <row r="524803">
          <cell r="A524803" t="str">
            <v>TOP PDL BA \ SP</v>
          </cell>
        </row>
        <row r="524804">
          <cell r="A524804" t="str">
            <v>TOP PDL BA \ SP</v>
          </cell>
        </row>
        <row r="524805">
          <cell r="A524805" t="str">
            <v>TOP PDL BA \ SP</v>
          </cell>
        </row>
        <row r="524806">
          <cell r="A524806" t="str">
            <v>TOP PDL BA \ SP</v>
          </cell>
        </row>
        <row r="524807">
          <cell r="A524807" t="str">
            <v>TOP PDL BA \ SP</v>
          </cell>
        </row>
        <row r="524808">
          <cell r="A524808" t="str">
            <v>TOP PDL BA \ SP</v>
          </cell>
        </row>
        <row r="524809">
          <cell r="A524809" t="str">
            <v>TOP PDL BA \ SP</v>
          </cell>
        </row>
        <row r="524810">
          <cell r="A524810" t="str">
            <v>TOP PDL BA \ SP</v>
          </cell>
        </row>
        <row r="524811">
          <cell r="A524811" t="str">
            <v>TOP PDL BA \ SP</v>
          </cell>
        </row>
        <row r="524812">
          <cell r="A524812" t="str">
            <v>TOP PDL BA \ SP</v>
          </cell>
        </row>
        <row r="524813">
          <cell r="A524813" t="str">
            <v>TOP PDL BA \ SP</v>
          </cell>
        </row>
        <row r="524814">
          <cell r="A524814" t="str">
            <v>TOP PDL BA \ SP</v>
          </cell>
        </row>
        <row r="524815">
          <cell r="A524815" t="str">
            <v>TOP PDL BA \ SP</v>
          </cell>
        </row>
        <row r="524816">
          <cell r="A524816" t="str">
            <v>TOP PDL BA \ SP</v>
          </cell>
        </row>
        <row r="524817">
          <cell r="A524817" t="str">
            <v>TOP PDL BA \ SP</v>
          </cell>
        </row>
        <row r="524818">
          <cell r="A524818" t="str">
            <v>TOP PDL BA \ SP</v>
          </cell>
        </row>
        <row r="524819">
          <cell r="A524819" t="str">
            <v>TOP PDL BA \ SP</v>
          </cell>
        </row>
        <row r="524820">
          <cell r="A524820" t="str">
            <v>TOP PDL BA \ SP</v>
          </cell>
        </row>
        <row r="524821">
          <cell r="A524821" t="str">
            <v>TOP PDL BA \ SP</v>
          </cell>
        </row>
        <row r="524822">
          <cell r="A524822" t="str">
            <v>TOP PDL BA \ SP</v>
          </cell>
        </row>
        <row r="524823">
          <cell r="A524823" t="str">
            <v>TOP PDL BA \ SP</v>
          </cell>
        </row>
        <row r="524824">
          <cell r="A524824" t="str">
            <v>TOP PDL BA \ SP</v>
          </cell>
        </row>
        <row r="524825">
          <cell r="A524825" t="str">
            <v>TOP PDL BA \ SP</v>
          </cell>
        </row>
        <row r="524826">
          <cell r="A524826" t="str">
            <v>TOP PDL BA \ SP</v>
          </cell>
        </row>
        <row r="524827">
          <cell r="A524827" t="str">
            <v>TOP PDL BA \ SP</v>
          </cell>
        </row>
        <row r="524828">
          <cell r="A524828" t="str">
            <v>TOP PDL BA \ SP</v>
          </cell>
        </row>
        <row r="524829">
          <cell r="A524829" t="str">
            <v>TOP PDL BA \ SP</v>
          </cell>
        </row>
        <row r="524830">
          <cell r="A524830" t="str">
            <v>TOP PDL BA \ SP</v>
          </cell>
        </row>
        <row r="524831">
          <cell r="A524831" t="str">
            <v>TOP PDL BA \ SP</v>
          </cell>
        </row>
        <row r="524832">
          <cell r="A524832" t="str">
            <v>TOP PDL BA \ SP</v>
          </cell>
        </row>
        <row r="524833">
          <cell r="A524833" t="str">
            <v>TOP PDL BA \ SP</v>
          </cell>
        </row>
        <row r="524834">
          <cell r="A524834" t="str">
            <v>TOP PDL BA \ SP</v>
          </cell>
        </row>
        <row r="524835">
          <cell r="A524835" t="str">
            <v>TOP PDL BA \ SP</v>
          </cell>
        </row>
        <row r="524836">
          <cell r="A524836" t="str">
            <v>TOP PDL BA \ SP</v>
          </cell>
        </row>
        <row r="524837">
          <cell r="A524837" t="str">
            <v>TOP PDL BA \ SP</v>
          </cell>
        </row>
        <row r="524838">
          <cell r="A524838" t="str">
            <v>TOP PDL BA \ SP</v>
          </cell>
        </row>
        <row r="524839">
          <cell r="A524839" t="str">
            <v>TOP PDL BA \ SP</v>
          </cell>
        </row>
        <row r="524840">
          <cell r="A524840" t="str">
            <v>TOP PDL BA \ SP</v>
          </cell>
        </row>
        <row r="524841">
          <cell r="A524841" t="str">
            <v>TOP PDL BA \ SP</v>
          </cell>
        </row>
        <row r="524842">
          <cell r="A524842" t="str">
            <v>TOP PDL BA \ SP</v>
          </cell>
        </row>
        <row r="524843">
          <cell r="A524843" t="str">
            <v>TOP PDL BA \ SP</v>
          </cell>
        </row>
        <row r="524844">
          <cell r="A524844" t="str">
            <v>TOP PDL BA \ SP</v>
          </cell>
        </row>
        <row r="524845">
          <cell r="A524845" t="str">
            <v>TOP PDL BA \ SP</v>
          </cell>
        </row>
        <row r="524846">
          <cell r="A524846" t="str">
            <v>TOP PDL BA \ SP</v>
          </cell>
        </row>
        <row r="524847">
          <cell r="A524847" t="str">
            <v>TOP PDL BA \ SP</v>
          </cell>
        </row>
        <row r="524848">
          <cell r="A524848" t="str">
            <v>TOP PDL BA \ SP</v>
          </cell>
        </row>
        <row r="524849">
          <cell r="A524849" t="str">
            <v>TOP PDL BA \ SP</v>
          </cell>
        </row>
        <row r="524850">
          <cell r="A524850" t="str">
            <v>TOP PDL BA \ SP</v>
          </cell>
        </row>
        <row r="524851">
          <cell r="A524851" t="str">
            <v>TOP PDL BA \ SP</v>
          </cell>
        </row>
        <row r="524852">
          <cell r="A524852" t="str">
            <v>TOP PDL BA \ SP</v>
          </cell>
        </row>
        <row r="524853">
          <cell r="A524853" t="str">
            <v>TOP PDL BA \ SP</v>
          </cell>
        </row>
        <row r="524854">
          <cell r="A524854" t="str">
            <v>TOP PDL BA \ SP</v>
          </cell>
        </row>
        <row r="524855">
          <cell r="A524855" t="str">
            <v>TOP PDL BA \ SP</v>
          </cell>
        </row>
        <row r="524856">
          <cell r="A524856" t="str">
            <v>TOP PDL BA \ SP</v>
          </cell>
        </row>
        <row r="524857">
          <cell r="A524857" t="str">
            <v>TOP PDL BA \ SP</v>
          </cell>
        </row>
        <row r="524858">
          <cell r="A524858" t="str">
            <v>TOP PDL BA \ SP</v>
          </cell>
        </row>
        <row r="524859">
          <cell r="A524859" t="str">
            <v>TOP PDL BA \ SP</v>
          </cell>
        </row>
        <row r="524860">
          <cell r="A524860" t="str">
            <v>TOP PDL BA \ SP</v>
          </cell>
        </row>
        <row r="524861">
          <cell r="A524861" t="str">
            <v>TOP PDL BA \ SP</v>
          </cell>
        </row>
        <row r="524862">
          <cell r="A524862" t="str">
            <v>TOP PDL BA \ SP</v>
          </cell>
        </row>
        <row r="524863">
          <cell r="A524863" t="str">
            <v>TOP PDL BA \ SP</v>
          </cell>
        </row>
        <row r="524864">
          <cell r="A524864" t="str">
            <v>TOP PDL BA \ SP</v>
          </cell>
        </row>
        <row r="524865">
          <cell r="A524865" t="str">
            <v>TOP PDL BA \ SP</v>
          </cell>
        </row>
        <row r="524866">
          <cell r="A524866" t="str">
            <v>TOP PDL BA \ SP</v>
          </cell>
        </row>
        <row r="524867">
          <cell r="A524867" t="str">
            <v>TOP PDL BA \ SP</v>
          </cell>
        </row>
        <row r="524868">
          <cell r="A524868" t="str">
            <v>TOP PDL BA \ SP</v>
          </cell>
        </row>
        <row r="524869">
          <cell r="A524869" t="str">
            <v>TOP PDL BA \ SP</v>
          </cell>
        </row>
        <row r="524870">
          <cell r="A524870" t="str">
            <v>TOP PDL BA \ SP</v>
          </cell>
        </row>
        <row r="524871">
          <cell r="A524871" t="str">
            <v>TOP PDL BA \ SP</v>
          </cell>
        </row>
        <row r="524872">
          <cell r="A524872" t="str">
            <v>TOP PDL BA \ SP</v>
          </cell>
        </row>
        <row r="524873">
          <cell r="A524873" t="str">
            <v>TOP PDL BA \ SP</v>
          </cell>
        </row>
        <row r="524874">
          <cell r="A524874" t="str">
            <v>TOP PDL BA \ SP</v>
          </cell>
        </row>
        <row r="524875">
          <cell r="A524875" t="str">
            <v>TOP PDL BA \ SP</v>
          </cell>
        </row>
        <row r="524876">
          <cell r="A524876" t="str">
            <v>TOP PDL BA \ SP</v>
          </cell>
        </row>
        <row r="524877">
          <cell r="A524877" t="str">
            <v>TOP PDL BA \ SP</v>
          </cell>
        </row>
        <row r="524878">
          <cell r="A524878" t="str">
            <v>TOP PDL BA \ SP</v>
          </cell>
        </row>
        <row r="524879">
          <cell r="A524879" t="str">
            <v>TOP PDL BA \ SP</v>
          </cell>
        </row>
        <row r="524880">
          <cell r="A524880" t="str">
            <v>TOP PDL BA \ SP</v>
          </cell>
        </row>
        <row r="524881">
          <cell r="A524881" t="str">
            <v>TOP PDL BA \ SP</v>
          </cell>
        </row>
        <row r="524882">
          <cell r="A524882" t="str">
            <v>TOP PDL BA \ SP</v>
          </cell>
        </row>
        <row r="524883">
          <cell r="A524883" t="str">
            <v>TOP PDL BA \ SP</v>
          </cell>
        </row>
        <row r="524884">
          <cell r="A524884" t="str">
            <v>TOP PDL BA \ SP</v>
          </cell>
        </row>
        <row r="524885">
          <cell r="A524885" t="str">
            <v>TOP PDL BA \ SP</v>
          </cell>
        </row>
        <row r="524886">
          <cell r="A524886" t="str">
            <v xml:space="preserve">SECON MATRIZ   </v>
          </cell>
        </row>
        <row r="524887">
          <cell r="A524887" t="str">
            <v xml:space="preserve">SECON MATRIZ   </v>
          </cell>
        </row>
        <row r="524888">
          <cell r="A524888" t="str">
            <v xml:space="preserve">SECON MATRIZ   </v>
          </cell>
        </row>
        <row r="524889">
          <cell r="A524889" t="str">
            <v xml:space="preserve">SECON MATRIZ   </v>
          </cell>
        </row>
        <row r="524890">
          <cell r="A524890" t="str">
            <v xml:space="preserve">SECON MATRIZ   </v>
          </cell>
        </row>
        <row r="524891">
          <cell r="A524891" t="str">
            <v xml:space="preserve">SECON MATRIZ   </v>
          </cell>
        </row>
        <row r="524892">
          <cell r="A524892" t="str">
            <v xml:space="preserve">SECON MATRIZ   </v>
          </cell>
        </row>
        <row r="524893">
          <cell r="A524893" t="str">
            <v xml:space="preserve">SECON MATRIZ   </v>
          </cell>
        </row>
        <row r="524894">
          <cell r="A524894" t="str">
            <v xml:space="preserve">SECON MATRIZ   </v>
          </cell>
        </row>
        <row r="524895">
          <cell r="A524895" t="str">
            <v xml:space="preserve">SECON MATRIZ   </v>
          </cell>
        </row>
        <row r="524896">
          <cell r="A524896" t="str">
            <v xml:space="preserve">SECON MATRIZ   </v>
          </cell>
        </row>
        <row r="524897">
          <cell r="A524897" t="str">
            <v xml:space="preserve">SECON MATRIZ   </v>
          </cell>
        </row>
        <row r="524898">
          <cell r="A524898" t="str">
            <v xml:space="preserve">SECON MATRIZ   </v>
          </cell>
        </row>
        <row r="524899">
          <cell r="A524899" t="str">
            <v xml:space="preserve">SECON MATRIZ   </v>
          </cell>
        </row>
        <row r="524900">
          <cell r="A524900" t="str">
            <v xml:space="preserve">SECON MATRIZ   </v>
          </cell>
        </row>
        <row r="524901">
          <cell r="A524901" t="str">
            <v xml:space="preserve">SECON MATRIZ   </v>
          </cell>
        </row>
        <row r="524902">
          <cell r="A524902" t="str">
            <v xml:space="preserve">SECON MATRIZ   </v>
          </cell>
        </row>
        <row r="524903">
          <cell r="A524903" t="str">
            <v xml:space="preserve">SECON MATRIZ   </v>
          </cell>
        </row>
        <row r="524904">
          <cell r="A524904" t="str">
            <v xml:space="preserve">SECON MATRIZ   </v>
          </cell>
        </row>
        <row r="524905">
          <cell r="A524905" t="str">
            <v xml:space="preserve">SECON MATRIZ   </v>
          </cell>
        </row>
        <row r="524906">
          <cell r="A524906" t="str">
            <v xml:space="preserve">SECON MATRIZ   </v>
          </cell>
        </row>
        <row r="524907">
          <cell r="A524907" t="str">
            <v xml:space="preserve">SECON MATRIZ   </v>
          </cell>
        </row>
        <row r="524908">
          <cell r="A524908" t="str">
            <v xml:space="preserve">SECON MATRIZ   </v>
          </cell>
        </row>
        <row r="524909">
          <cell r="A524909" t="str">
            <v xml:space="preserve">SECON MATRIZ   </v>
          </cell>
        </row>
        <row r="524910">
          <cell r="A524910" t="str">
            <v xml:space="preserve">SECON MATRIZ   </v>
          </cell>
        </row>
        <row r="524911">
          <cell r="A524911" t="str">
            <v xml:space="preserve">SECON MATRIZ   </v>
          </cell>
        </row>
        <row r="524912">
          <cell r="A524912" t="str">
            <v xml:space="preserve">SECON MATRIZ   </v>
          </cell>
        </row>
        <row r="524913">
          <cell r="A524913" t="str">
            <v xml:space="preserve">SECON MATRIZ   </v>
          </cell>
        </row>
        <row r="524914">
          <cell r="A524914" t="str">
            <v xml:space="preserve">SECON MATRIZ   </v>
          </cell>
        </row>
        <row r="524915">
          <cell r="A524915" t="str">
            <v xml:space="preserve">SECON MATRIZ   </v>
          </cell>
        </row>
        <row r="524916">
          <cell r="A524916" t="str">
            <v xml:space="preserve">SECON MATRIZ   </v>
          </cell>
        </row>
        <row r="524917">
          <cell r="A524917" t="str">
            <v xml:space="preserve">SECON MATRIZ   </v>
          </cell>
        </row>
        <row r="524918">
          <cell r="A524918" t="str">
            <v xml:space="preserve">SECON MATRIZ   </v>
          </cell>
        </row>
        <row r="524919">
          <cell r="A524919" t="str">
            <v xml:space="preserve">SECON MATRIZ   </v>
          </cell>
        </row>
        <row r="524920">
          <cell r="A524920" t="str">
            <v xml:space="preserve">SECON MATRIZ   </v>
          </cell>
        </row>
        <row r="524921">
          <cell r="A524921" t="str">
            <v xml:space="preserve">SECON MATRIZ   </v>
          </cell>
        </row>
        <row r="524922">
          <cell r="A524922" t="str">
            <v xml:space="preserve">SECON MATRIZ   </v>
          </cell>
        </row>
        <row r="524923">
          <cell r="A524923" t="str">
            <v xml:space="preserve">SECON MATRIZ   </v>
          </cell>
        </row>
        <row r="524924">
          <cell r="A524924" t="str">
            <v xml:space="preserve">SECON MATRIZ   </v>
          </cell>
        </row>
        <row r="524925">
          <cell r="A524925" t="str">
            <v xml:space="preserve">SECON MATRIZ   </v>
          </cell>
        </row>
        <row r="524926">
          <cell r="A524926" t="str">
            <v xml:space="preserve">SECON MATRIZ   </v>
          </cell>
        </row>
        <row r="524927">
          <cell r="A524927" t="str">
            <v xml:space="preserve">SECON MATRIZ   </v>
          </cell>
        </row>
        <row r="524928">
          <cell r="A524928" t="str">
            <v xml:space="preserve">SECON MATRIZ   </v>
          </cell>
        </row>
        <row r="524929">
          <cell r="A524929" t="str">
            <v xml:space="preserve">SECON MATRIZ   </v>
          </cell>
        </row>
        <row r="524930">
          <cell r="A524930" t="str">
            <v xml:space="preserve">SECON MATRIZ   </v>
          </cell>
        </row>
        <row r="524931">
          <cell r="A524931" t="str">
            <v xml:space="preserve">SECON MATRIZ   </v>
          </cell>
        </row>
        <row r="524932">
          <cell r="A524932" t="str">
            <v xml:space="preserve">SECON MATRIZ   </v>
          </cell>
        </row>
        <row r="524933">
          <cell r="A524933" t="str">
            <v xml:space="preserve">SECON MATRIZ   </v>
          </cell>
        </row>
        <row r="524934">
          <cell r="A524934" t="str">
            <v xml:space="preserve">SECON MATRIZ   </v>
          </cell>
        </row>
        <row r="524935">
          <cell r="A524935" t="str">
            <v xml:space="preserve">SECON MATRIZ   </v>
          </cell>
        </row>
        <row r="524936">
          <cell r="A524936" t="str">
            <v xml:space="preserve">SECON MATRIZ   </v>
          </cell>
        </row>
        <row r="524937">
          <cell r="A524937" t="str">
            <v xml:space="preserve">SECON MATRIZ   </v>
          </cell>
        </row>
        <row r="524938">
          <cell r="A524938" t="str">
            <v xml:space="preserve">SECON MATRIZ   </v>
          </cell>
        </row>
        <row r="524939">
          <cell r="A524939" t="str">
            <v xml:space="preserve">SECON MATRIZ   </v>
          </cell>
        </row>
        <row r="524940">
          <cell r="A524940" t="str">
            <v xml:space="preserve">SECON MATRIZ   </v>
          </cell>
        </row>
        <row r="524941">
          <cell r="A524941" t="str">
            <v xml:space="preserve">SECON MATRIZ   </v>
          </cell>
        </row>
        <row r="524942">
          <cell r="A524942" t="str">
            <v xml:space="preserve">SECON MATRIZ   </v>
          </cell>
        </row>
        <row r="524943">
          <cell r="A524943" t="str">
            <v xml:space="preserve">SECON MATRIZ   </v>
          </cell>
        </row>
        <row r="524944">
          <cell r="A524944" t="str">
            <v xml:space="preserve">SECON MATRIZ   </v>
          </cell>
        </row>
        <row r="524945">
          <cell r="A524945" t="str">
            <v xml:space="preserve">SECON MATRIZ   </v>
          </cell>
        </row>
        <row r="524946">
          <cell r="A524946" t="str">
            <v xml:space="preserve">SECON MATRIZ   </v>
          </cell>
        </row>
        <row r="524947">
          <cell r="A524947" t="str">
            <v xml:space="preserve">SECON MATRIZ   </v>
          </cell>
        </row>
        <row r="524948">
          <cell r="A524948" t="str">
            <v xml:space="preserve">SECON MATRIZ   </v>
          </cell>
        </row>
        <row r="524949">
          <cell r="A524949" t="str">
            <v xml:space="preserve">SECON MATRIZ   </v>
          </cell>
        </row>
        <row r="524950">
          <cell r="A524950" t="str">
            <v xml:space="preserve">SECON MATRIZ   </v>
          </cell>
        </row>
        <row r="524951">
          <cell r="A524951" t="str">
            <v xml:space="preserve">SECON MATRIZ   </v>
          </cell>
        </row>
        <row r="524952">
          <cell r="A524952" t="str">
            <v xml:space="preserve">SECON MATRIZ   </v>
          </cell>
        </row>
        <row r="524953">
          <cell r="A524953" t="str">
            <v xml:space="preserve">SECON MATRIZ   </v>
          </cell>
        </row>
        <row r="524954">
          <cell r="A524954" t="str">
            <v xml:space="preserve">SECON MATRIZ   </v>
          </cell>
        </row>
        <row r="524955">
          <cell r="A524955" t="str">
            <v xml:space="preserve">SECON MATRIZ   </v>
          </cell>
        </row>
        <row r="524956">
          <cell r="A524956" t="str">
            <v xml:space="preserve">SECON MATRIZ   </v>
          </cell>
        </row>
        <row r="524957">
          <cell r="A524957" t="str">
            <v xml:space="preserve">SECON MATRIZ   </v>
          </cell>
        </row>
        <row r="524958">
          <cell r="A524958" t="str">
            <v xml:space="preserve">SECON MATRIZ   </v>
          </cell>
        </row>
        <row r="524959">
          <cell r="A524959" t="str">
            <v xml:space="preserve">SECON MATRIZ   </v>
          </cell>
        </row>
        <row r="524960">
          <cell r="A524960" t="str">
            <v xml:space="preserve">SECON MATRIZ   </v>
          </cell>
        </row>
        <row r="524961">
          <cell r="A524961" t="str">
            <v xml:space="preserve">SECON MATRIZ   </v>
          </cell>
        </row>
        <row r="524962">
          <cell r="A524962" t="str">
            <v xml:space="preserve">SECON MATRIZ   </v>
          </cell>
        </row>
        <row r="524963">
          <cell r="A524963" t="str">
            <v xml:space="preserve">SECON MATRIZ   </v>
          </cell>
        </row>
        <row r="524964">
          <cell r="A524964" t="str">
            <v xml:space="preserve">SECON MATRIZ   </v>
          </cell>
        </row>
        <row r="524965">
          <cell r="A524965" t="str">
            <v xml:space="preserve">SECON MATRIZ   </v>
          </cell>
        </row>
        <row r="524966">
          <cell r="A524966" t="str">
            <v xml:space="preserve">SECON MATRIZ   </v>
          </cell>
        </row>
        <row r="524967">
          <cell r="A524967" t="str">
            <v xml:space="preserve">SECON MATRIZ   </v>
          </cell>
        </row>
        <row r="524968">
          <cell r="A524968" t="str">
            <v xml:space="preserve">SECON MATRIZ   </v>
          </cell>
        </row>
        <row r="524969">
          <cell r="A524969" t="str">
            <v xml:space="preserve">SECON MATRIZ   </v>
          </cell>
        </row>
        <row r="524970">
          <cell r="A524970" t="str">
            <v xml:space="preserve">SECON MATRIZ   </v>
          </cell>
        </row>
        <row r="524971">
          <cell r="A524971" t="str">
            <v xml:space="preserve">SECON MATRIZ   </v>
          </cell>
        </row>
        <row r="524972">
          <cell r="A524972" t="str">
            <v xml:space="preserve">SECON MATRIZ   </v>
          </cell>
        </row>
        <row r="524973">
          <cell r="A524973" t="str">
            <v xml:space="preserve">SECON MATRIZ   </v>
          </cell>
        </row>
        <row r="524974">
          <cell r="A524974" t="str">
            <v xml:space="preserve">SECON MATRIZ   </v>
          </cell>
        </row>
        <row r="524975">
          <cell r="A524975" t="str">
            <v>TOP PDL BA \ SP</v>
          </cell>
        </row>
        <row r="524976">
          <cell r="A524976" t="str">
            <v>TOP PDL BA \ SP</v>
          </cell>
        </row>
        <row r="524977">
          <cell r="A524977" t="str">
            <v>TOP PDL BA \ SP</v>
          </cell>
        </row>
        <row r="524978">
          <cell r="A524978" t="str">
            <v>TOP PDL BA \ SP</v>
          </cell>
        </row>
        <row r="524979">
          <cell r="A524979" t="str">
            <v>TOP PDL BA \ SP</v>
          </cell>
        </row>
        <row r="524980">
          <cell r="A524980" t="str">
            <v>TOP PDL BA \ SP</v>
          </cell>
        </row>
        <row r="524981">
          <cell r="A524981" t="str">
            <v>TOP PDL BA \ SP</v>
          </cell>
        </row>
        <row r="524982">
          <cell r="A524982" t="str">
            <v>TOP PDL BA \ SP</v>
          </cell>
        </row>
        <row r="524983">
          <cell r="A524983" t="str">
            <v>TOP PDL BA \ SP</v>
          </cell>
        </row>
        <row r="524984">
          <cell r="A524984" t="str">
            <v xml:space="preserve">SECON MATRIZ   </v>
          </cell>
        </row>
        <row r="524985">
          <cell r="A524985" t="str">
            <v xml:space="preserve">SECON MATRIZ   </v>
          </cell>
        </row>
        <row r="524986">
          <cell r="A524986" t="str">
            <v xml:space="preserve">SECON MATRIZ   </v>
          </cell>
        </row>
        <row r="524987">
          <cell r="A524987" t="str">
            <v xml:space="preserve">SECON MATRIZ   </v>
          </cell>
        </row>
        <row r="524988">
          <cell r="A524988" t="str">
            <v xml:space="preserve">SECON MATRIZ   </v>
          </cell>
        </row>
        <row r="524989">
          <cell r="A524989" t="str">
            <v xml:space="preserve">SECON MATRIZ   </v>
          </cell>
        </row>
        <row r="524990">
          <cell r="A524990" t="str">
            <v xml:space="preserve">SECON MATRIZ   </v>
          </cell>
        </row>
        <row r="524991">
          <cell r="A524991" t="str">
            <v xml:space="preserve">SECON MATRIZ   </v>
          </cell>
        </row>
        <row r="524992">
          <cell r="A524992" t="str">
            <v xml:space="preserve">SECON MATRIZ   </v>
          </cell>
        </row>
        <row r="524993">
          <cell r="A524993" t="str">
            <v>TOP PDL BA \ SP</v>
          </cell>
        </row>
        <row r="524994">
          <cell r="A524994" t="str">
            <v>TOP PDL BA \ SP</v>
          </cell>
        </row>
        <row r="524995">
          <cell r="A524995" t="str">
            <v>TOP PDL BA \ SP</v>
          </cell>
        </row>
        <row r="524996">
          <cell r="A524996" t="str">
            <v>TOP PDL BA \ SP</v>
          </cell>
        </row>
        <row r="524997">
          <cell r="A524997" t="str">
            <v>TOP PDL BA \ SP</v>
          </cell>
        </row>
        <row r="524998">
          <cell r="A524998" t="str">
            <v>TOP PDL BA \ SP</v>
          </cell>
        </row>
        <row r="524999">
          <cell r="A524999" t="str">
            <v>TOP PDL BA \ SP</v>
          </cell>
        </row>
        <row r="525000">
          <cell r="A525000" t="str">
            <v>TOP PDL BA \ SP</v>
          </cell>
        </row>
        <row r="525001">
          <cell r="A525001" t="str">
            <v>TOP PDL BA \ SP</v>
          </cell>
        </row>
        <row r="525002">
          <cell r="A525002" t="str">
            <v xml:space="preserve">SECON MATRIZ   </v>
          </cell>
        </row>
        <row r="525003">
          <cell r="A525003" t="str">
            <v xml:space="preserve">SECON MATRIZ   </v>
          </cell>
        </row>
        <row r="525004">
          <cell r="A525004" t="str">
            <v xml:space="preserve">SECON MATRIZ   </v>
          </cell>
        </row>
        <row r="525005">
          <cell r="A525005" t="str">
            <v xml:space="preserve">SECON MATRIZ   </v>
          </cell>
        </row>
        <row r="525006">
          <cell r="A525006" t="str">
            <v xml:space="preserve">SECON MATRIZ   </v>
          </cell>
        </row>
        <row r="525007">
          <cell r="A525007" t="str">
            <v xml:space="preserve">SECON MATRIZ   </v>
          </cell>
        </row>
        <row r="525008">
          <cell r="A525008" t="str">
            <v xml:space="preserve">SECON MATRIZ   </v>
          </cell>
        </row>
        <row r="525009">
          <cell r="A525009" t="str">
            <v xml:space="preserve">SECON MATRIZ   </v>
          </cell>
        </row>
        <row r="525010">
          <cell r="A525010" t="str">
            <v xml:space="preserve">SECON MATRIZ   </v>
          </cell>
        </row>
        <row r="525011">
          <cell r="A525011" t="str">
            <v>TOP PDL BA \ SP</v>
          </cell>
        </row>
        <row r="525012">
          <cell r="A525012" t="str">
            <v>TOP PDL BA \ SP</v>
          </cell>
        </row>
        <row r="525013">
          <cell r="A525013" t="str">
            <v>TOP PDL BA \ SP</v>
          </cell>
        </row>
        <row r="525014">
          <cell r="A525014" t="str">
            <v>TOP PDL BA \ SP</v>
          </cell>
        </row>
        <row r="525015">
          <cell r="A525015" t="str">
            <v>TOP PDL BA \ SP</v>
          </cell>
        </row>
        <row r="525016">
          <cell r="A525016" t="str">
            <v>TOP PDL BA \ SP</v>
          </cell>
        </row>
        <row r="525017">
          <cell r="A525017" t="str">
            <v>TOP PDL BA \ SP</v>
          </cell>
        </row>
        <row r="525018">
          <cell r="A525018" t="str">
            <v>TOP PDL BA \ SP</v>
          </cell>
        </row>
        <row r="525019">
          <cell r="A525019" t="str">
            <v>TOP PDL BA \ SP</v>
          </cell>
        </row>
        <row r="525020">
          <cell r="A525020" t="str">
            <v xml:space="preserve">SECON MATRIZ   </v>
          </cell>
        </row>
        <row r="525021">
          <cell r="A525021" t="str">
            <v xml:space="preserve">SECON MATRIZ   </v>
          </cell>
        </row>
        <row r="525022">
          <cell r="A525022" t="str">
            <v xml:space="preserve">SECON MATRIZ   </v>
          </cell>
        </row>
        <row r="525023">
          <cell r="A525023" t="str">
            <v xml:space="preserve">SECON MATRIZ   </v>
          </cell>
        </row>
        <row r="525024">
          <cell r="A525024" t="str">
            <v xml:space="preserve">SECON MATRIZ   </v>
          </cell>
        </row>
        <row r="525025">
          <cell r="A525025" t="str">
            <v xml:space="preserve">SECON MATRIZ   </v>
          </cell>
        </row>
        <row r="525026">
          <cell r="A525026" t="str">
            <v xml:space="preserve">SECON MATRIZ   </v>
          </cell>
        </row>
        <row r="525027">
          <cell r="A525027" t="str">
            <v xml:space="preserve">SECON MATRIZ   </v>
          </cell>
        </row>
        <row r="525028">
          <cell r="A525028" t="str">
            <v xml:space="preserve">SECON MATRIZ   </v>
          </cell>
        </row>
        <row r="525029">
          <cell r="A525029" t="str">
            <v>TOP PDL BA \ SP</v>
          </cell>
        </row>
        <row r="525030">
          <cell r="A525030" t="str">
            <v>TOP PDL BA \ SP</v>
          </cell>
        </row>
        <row r="525031">
          <cell r="A525031" t="str">
            <v>TOP PDL BA \ SP</v>
          </cell>
        </row>
        <row r="525032">
          <cell r="A525032" t="str">
            <v>TOP PDL BA \ SP</v>
          </cell>
        </row>
        <row r="525033">
          <cell r="A525033" t="str">
            <v>TOP PDL BA \ SP</v>
          </cell>
        </row>
        <row r="525034">
          <cell r="A525034" t="str">
            <v>TOP PDL BA \ SP</v>
          </cell>
        </row>
        <row r="525035">
          <cell r="A525035" t="str">
            <v>TOP PDL BA \ SP</v>
          </cell>
        </row>
        <row r="525036">
          <cell r="A525036" t="str">
            <v>TOP PDL BA \ SP</v>
          </cell>
        </row>
        <row r="525037">
          <cell r="A525037" t="str">
            <v>TOP PDL BA \ SP</v>
          </cell>
        </row>
        <row r="525038">
          <cell r="A525038" t="str">
            <v xml:space="preserve">SECON MATRIZ   </v>
          </cell>
        </row>
        <row r="525039">
          <cell r="A525039" t="str">
            <v xml:space="preserve">SECON MATRIZ   </v>
          </cell>
        </row>
        <row r="525040">
          <cell r="A525040" t="str">
            <v xml:space="preserve">SECON MATRIZ   </v>
          </cell>
        </row>
        <row r="525041">
          <cell r="A525041" t="str">
            <v xml:space="preserve">SECON MATRIZ   </v>
          </cell>
        </row>
        <row r="525042">
          <cell r="A525042" t="str">
            <v xml:space="preserve">SECON MATRIZ   </v>
          </cell>
        </row>
        <row r="525043">
          <cell r="A525043" t="str">
            <v xml:space="preserve">SECON MATRIZ   </v>
          </cell>
        </row>
        <row r="525044">
          <cell r="A525044" t="str">
            <v xml:space="preserve">SECON MATRIZ   </v>
          </cell>
        </row>
        <row r="525045">
          <cell r="A525045" t="str">
            <v xml:space="preserve">SECON MATRIZ   </v>
          </cell>
        </row>
        <row r="525046">
          <cell r="A525046" t="str">
            <v xml:space="preserve">SECON MATRIZ   </v>
          </cell>
        </row>
        <row r="525047">
          <cell r="A525047" t="str">
            <v>TOP PDL BA \ SP</v>
          </cell>
        </row>
        <row r="525048">
          <cell r="A525048" t="str">
            <v>TOP PDL BA \ SP</v>
          </cell>
        </row>
        <row r="525049">
          <cell r="A525049" t="str">
            <v>TOP PDL BA \ SP</v>
          </cell>
        </row>
        <row r="525050">
          <cell r="A525050" t="str">
            <v>TOP PDL BA \ SP</v>
          </cell>
        </row>
        <row r="525051">
          <cell r="A525051" t="str">
            <v>TOP PDL BA \ SP</v>
          </cell>
        </row>
        <row r="525052">
          <cell r="A525052" t="str">
            <v>TOP PDL BA \ SP</v>
          </cell>
        </row>
        <row r="525053">
          <cell r="A525053" t="str">
            <v>TOP PDL BA \ SP</v>
          </cell>
        </row>
        <row r="525054">
          <cell r="A525054" t="str">
            <v>TOP PDL BA \ SP</v>
          </cell>
        </row>
        <row r="525055">
          <cell r="A525055" t="str">
            <v>TOP PDL BA \ SP</v>
          </cell>
        </row>
        <row r="525056">
          <cell r="A525056" t="str">
            <v>TOP PDL BA \ SP</v>
          </cell>
        </row>
        <row r="525057">
          <cell r="A525057" t="str">
            <v>TOP PDL BA \ SP</v>
          </cell>
        </row>
        <row r="525058">
          <cell r="A525058" t="str">
            <v>TOP PDL BA \ SP</v>
          </cell>
        </row>
        <row r="525059">
          <cell r="A525059" t="str">
            <v>TOP PDL BA \ SP</v>
          </cell>
        </row>
        <row r="525060">
          <cell r="A525060" t="str">
            <v>TOP PDL BA \ SP</v>
          </cell>
        </row>
        <row r="525061">
          <cell r="A525061" t="str">
            <v>TOP PDL BA \ SP</v>
          </cell>
        </row>
        <row r="525062">
          <cell r="A525062" t="str">
            <v>TOP PDL BA \ SP</v>
          </cell>
        </row>
        <row r="525063">
          <cell r="A525063" t="str">
            <v>TOP PDL BA \ SP</v>
          </cell>
        </row>
        <row r="525064">
          <cell r="A525064" t="str">
            <v>TOP PDL BA \ SP</v>
          </cell>
        </row>
        <row r="525065">
          <cell r="A525065" t="str">
            <v>TOP PDL BA \ SP</v>
          </cell>
        </row>
        <row r="525066">
          <cell r="A525066" t="str">
            <v>TOP PDL BA \ SP</v>
          </cell>
        </row>
        <row r="525067">
          <cell r="A525067" t="str">
            <v>TOP PDL BA \ SP</v>
          </cell>
        </row>
        <row r="525068">
          <cell r="A525068" t="str">
            <v>TOP PDL BA \ SP</v>
          </cell>
        </row>
        <row r="525069">
          <cell r="A525069" t="str">
            <v>TOP PDL BA \ SP</v>
          </cell>
        </row>
        <row r="525070">
          <cell r="A525070" t="str">
            <v>TOP PDL BA \ SP</v>
          </cell>
        </row>
        <row r="525071">
          <cell r="A525071" t="str">
            <v>TOP PDL BA \ SP</v>
          </cell>
        </row>
        <row r="525072">
          <cell r="A525072" t="str">
            <v>TOP PDL BA \ SP</v>
          </cell>
        </row>
        <row r="525073">
          <cell r="A525073" t="str">
            <v>TOP PDL BA \ SP</v>
          </cell>
        </row>
        <row r="525074">
          <cell r="A525074" t="str">
            <v>TOP PDL BA \ SP</v>
          </cell>
        </row>
        <row r="525075">
          <cell r="A525075" t="str">
            <v>TOP PDL BA \ SP</v>
          </cell>
        </row>
        <row r="525076">
          <cell r="A525076" t="str">
            <v>TOP PDL BA \ SP</v>
          </cell>
        </row>
        <row r="525077">
          <cell r="A525077" t="str">
            <v>TOP PDL BA \ SP</v>
          </cell>
        </row>
        <row r="525078">
          <cell r="A525078" t="str">
            <v>TOP PDL BA \ SP</v>
          </cell>
        </row>
        <row r="525079">
          <cell r="A525079" t="str">
            <v>TOP PDL BA \ SP</v>
          </cell>
        </row>
        <row r="525080">
          <cell r="A525080" t="str">
            <v>TOP PDL BA \ SP</v>
          </cell>
        </row>
        <row r="525081">
          <cell r="A525081" t="str">
            <v>TOP PDL BA \ SP</v>
          </cell>
        </row>
        <row r="525082">
          <cell r="A525082" t="str">
            <v>TOP PDL BA \ SP</v>
          </cell>
        </row>
        <row r="525083">
          <cell r="A525083" t="str">
            <v>TOP PDL BA \ SP</v>
          </cell>
        </row>
        <row r="525084">
          <cell r="A525084" t="str">
            <v>TOP PDL BA \ SP</v>
          </cell>
        </row>
        <row r="525085">
          <cell r="A525085" t="str">
            <v>TOP PDL BA \ SP</v>
          </cell>
        </row>
        <row r="525086">
          <cell r="A525086" t="str">
            <v>TOP PDL BA \ SP</v>
          </cell>
        </row>
        <row r="525087">
          <cell r="A525087" t="str">
            <v>TOP PDL BA \ SP</v>
          </cell>
        </row>
        <row r="525088">
          <cell r="A525088" t="str">
            <v>TOP PDL BA \ SP</v>
          </cell>
        </row>
        <row r="525089">
          <cell r="A525089" t="str">
            <v>TOP PDL BA \ SP</v>
          </cell>
        </row>
        <row r="525090">
          <cell r="A525090" t="str">
            <v>TOP PDL BA \ SP</v>
          </cell>
        </row>
        <row r="525091">
          <cell r="A525091" t="str">
            <v>TOP PDL BA \ SP</v>
          </cell>
        </row>
        <row r="525092">
          <cell r="A525092" t="str">
            <v>TOP PDL BA \ SP</v>
          </cell>
        </row>
        <row r="525093">
          <cell r="A525093" t="str">
            <v>TOP PDL BA \ SP</v>
          </cell>
        </row>
        <row r="525094">
          <cell r="A525094" t="str">
            <v>TOP PDL BA \ SP</v>
          </cell>
        </row>
        <row r="525095">
          <cell r="A525095" t="str">
            <v>TOP PDL BA \ SP</v>
          </cell>
        </row>
        <row r="525096">
          <cell r="A525096" t="str">
            <v>TOP PDL BA \ SP</v>
          </cell>
        </row>
        <row r="525097">
          <cell r="A525097" t="str">
            <v>TOP PDL BA \ SP</v>
          </cell>
        </row>
        <row r="525098">
          <cell r="A525098" t="str">
            <v>TOP PDL BA \ SP</v>
          </cell>
        </row>
        <row r="525099">
          <cell r="A525099" t="str">
            <v>TOP PDL BA \ SP</v>
          </cell>
        </row>
        <row r="525100">
          <cell r="A525100" t="str">
            <v>TOP PDL BA \ SP</v>
          </cell>
        </row>
        <row r="525101">
          <cell r="A525101" t="str">
            <v>TOP PDL BA \ SP</v>
          </cell>
        </row>
        <row r="525102">
          <cell r="A525102" t="str">
            <v>TOP PDL BA \ SP</v>
          </cell>
        </row>
        <row r="525103">
          <cell r="A525103" t="str">
            <v>TOP PDL BA \ SP</v>
          </cell>
        </row>
        <row r="525104">
          <cell r="A525104" t="str">
            <v>TOP PDL BA \ SP</v>
          </cell>
        </row>
        <row r="525105">
          <cell r="A525105" t="str">
            <v>TOP PDL BA \ SP</v>
          </cell>
        </row>
        <row r="525106">
          <cell r="A525106" t="str">
            <v>TOP PDL BA \ SP</v>
          </cell>
        </row>
        <row r="525107">
          <cell r="A525107" t="str">
            <v>TOP PDL BA \ SP</v>
          </cell>
        </row>
        <row r="525108">
          <cell r="A525108" t="str">
            <v>TOP PDL BA \ SP</v>
          </cell>
        </row>
        <row r="525109">
          <cell r="A525109" t="str">
            <v>TOP PDL BA \ SP</v>
          </cell>
        </row>
        <row r="525110">
          <cell r="A525110" t="str">
            <v>TOP PDL BA \ SP</v>
          </cell>
        </row>
        <row r="525111">
          <cell r="A525111" t="str">
            <v>TOP PDL BA \ SP</v>
          </cell>
        </row>
        <row r="525112">
          <cell r="A525112" t="str">
            <v>TOP PDL BA \ SP</v>
          </cell>
        </row>
        <row r="525113">
          <cell r="A525113" t="str">
            <v>TOP PDL BA \ SP</v>
          </cell>
        </row>
        <row r="525114">
          <cell r="A525114" t="str">
            <v>TOP PDL BA \ SP</v>
          </cell>
        </row>
        <row r="525115">
          <cell r="A525115" t="str">
            <v>TOP PDL BA \ SP</v>
          </cell>
        </row>
        <row r="525116">
          <cell r="A525116" t="str">
            <v>TOP PDL BA \ SP</v>
          </cell>
        </row>
        <row r="525117">
          <cell r="A525117" t="str">
            <v>TOP PDL BA \ SP</v>
          </cell>
        </row>
        <row r="525118">
          <cell r="A525118" t="str">
            <v>TOP PDL BA \ SP</v>
          </cell>
        </row>
        <row r="525119">
          <cell r="A525119" t="str">
            <v>TOP PDL BA \ SP</v>
          </cell>
        </row>
        <row r="525120">
          <cell r="A525120" t="str">
            <v>TOP PDL BA \ SP</v>
          </cell>
        </row>
        <row r="525121">
          <cell r="A525121" t="str">
            <v>TOP PDL BA \ SP</v>
          </cell>
        </row>
        <row r="525122">
          <cell r="A525122" t="str">
            <v>TOP PDL BA \ SP</v>
          </cell>
        </row>
        <row r="525123">
          <cell r="A525123" t="str">
            <v>TOP PDL BA \ SP</v>
          </cell>
        </row>
        <row r="525124">
          <cell r="A525124" t="str">
            <v>TOP PDL BA \ SP</v>
          </cell>
        </row>
        <row r="525125">
          <cell r="A525125" t="str">
            <v>TOP PDL BA \ SP</v>
          </cell>
        </row>
        <row r="525126">
          <cell r="A525126" t="str">
            <v>TOP PDL BA \ SP</v>
          </cell>
        </row>
        <row r="525127">
          <cell r="A525127" t="str">
            <v xml:space="preserve">SECON MATRIZ   </v>
          </cell>
        </row>
        <row r="525128">
          <cell r="A525128" t="str">
            <v xml:space="preserve">SECON MATRIZ   </v>
          </cell>
        </row>
        <row r="525129">
          <cell r="A525129" t="str">
            <v xml:space="preserve">SECON MATRIZ   </v>
          </cell>
        </row>
        <row r="525130">
          <cell r="A525130" t="str">
            <v xml:space="preserve">SECON MATRIZ   </v>
          </cell>
        </row>
        <row r="525131">
          <cell r="A525131" t="str">
            <v xml:space="preserve">SECON MATRIZ   </v>
          </cell>
        </row>
        <row r="525132">
          <cell r="A525132" t="str">
            <v xml:space="preserve">SECON MATRIZ   </v>
          </cell>
        </row>
        <row r="525133">
          <cell r="A525133" t="str">
            <v xml:space="preserve">SECON MATRIZ   </v>
          </cell>
        </row>
        <row r="525134">
          <cell r="A525134" t="str">
            <v xml:space="preserve">SECON MATRIZ   </v>
          </cell>
        </row>
        <row r="525135">
          <cell r="A525135" t="str">
            <v xml:space="preserve">SECON MATRIZ   </v>
          </cell>
        </row>
        <row r="525136">
          <cell r="A525136" t="str">
            <v xml:space="preserve">SECON MATRIZ   </v>
          </cell>
        </row>
        <row r="525137">
          <cell r="A525137" t="str">
            <v xml:space="preserve">SECON MATRIZ   </v>
          </cell>
        </row>
        <row r="525138">
          <cell r="A525138" t="str">
            <v xml:space="preserve">SECON MATRIZ   </v>
          </cell>
        </row>
        <row r="525139">
          <cell r="A525139" t="str">
            <v xml:space="preserve">SECON MATRIZ   </v>
          </cell>
        </row>
        <row r="525140">
          <cell r="A525140" t="str">
            <v xml:space="preserve">SECON MATRIZ   </v>
          </cell>
        </row>
        <row r="525141">
          <cell r="A525141" t="str">
            <v xml:space="preserve">SECON MATRIZ   </v>
          </cell>
        </row>
        <row r="525142">
          <cell r="A525142" t="str">
            <v xml:space="preserve">SECON MATRIZ   </v>
          </cell>
        </row>
        <row r="525143">
          <cell r="A525143" t="str">
            <v xml:space="preserve">SECON MATRIZ   </v>
          </cell>
        </row>
        <row r="525144">
          <cell r="A525144" t="str">
            <v xml:space="preserve">SECON MATRIZ   </v>
          </cell>
        </row>
        <row r="525145">
          <cell r="A525145" t="str">
            <v xml:space="preserve">SECON MATRIZ   </v>
          </cell>
        </row>
        <row r="525146">
          <cell r="A525146" t="str">
            <v xml:space="preserve">SECON MATRIZ   </v>
          </cell>
        </row>
        <row r="525147">
          <cell r="A525147" t="str">
            <v xml:space="preserve">SECON MATRIZ   </v>
          </cell>
        </row>
        <row r="525148">
          <cell r="A525148" t="str">
            <v xml:space="preserve">SECON MATRIZ   </v>
          </cell>
        </row>
        <row r="525149">
          <cell r="A525149" t="str">
            <v xml:space="preserve">SECON MATRIZ   </v>
          </cell>
        </row>
        <row r="525150">
          <cell r="A525150" t="str">
            <v xml:space="preserve">SECON MATRIZ   </v>
          </cell>
        </row>
        <row r="525151">
          <cell r="A525151" t="str">
            <v xml:space="preserve">SECON MATRIZ   </v>
          </cell>
        </row>
        <row r="525152">
          <cell r="A525152" t="str">
            <v xml:space="preserve">SECON MATRIZ   </v>
          </cell>
        </row>
        <row r="525153">
          <cell r="A525153" t="str">
            <v xml:space="preserve">SECON MATRIZ   </v>
          </cell>
        </row>
        <row r="525154">
          <cell r="A525154" t="str">
            <v xml:space="preserve">SECON MATRIZ   </v>
          </cell>
        </row>
        <row r="525155">
          <cell r="A525155" t="str">
            <v xml:space="preserve">SECON MATRIZ   </v>
          </cell>
        </row>
        <row r="525156">
          <cell r="A525156" t="str">
            <v xml:space="preserve">SECON MATRIZ   </v>
          </cell>
        </row>
        <row r="525157">
          <cell r="A525157" t="str">
            <v xml:space="preserve">SECON MATRIZ   </v>
          </cell>
        </row>
        <row r="525158">
          <cell r="A525158" t="str">
            <v xml:space="preserve">SECON MATRIZ   </v>
          </cell>
        </row>
        <row r="525159">
          <cell r="A525159" t="str">
            <v xml:space="preserve">SECON MATRIZ   </v>
          </cell>
        </row>
        <row r="525160">
          <cell r="A525160" t="str">
            <v xml:space="preserve">SECON MATRIZ   </v>
          </cell>
        </row>
        <row r="525161">
          <cell r="A525161" t="str">
            <v xml:space="preserve">SECON MATRIZ   </v>
          </cell>
        </row>
        <row r="525162">
          <cell r="A525162" t="str">
            <v xml:space="preserve">SECON MATRIZ   </v>
          </cell>
        </row>
        <row r="525163">
          <cell r="A525163" t="str">
            <v xml:space="preserve">SECON MATRIZ   </v>
          </cell>
        </row>
        <row r="525164">
          <cell r="A525164" t="str">
            <v xml:space="preserve">SECON MATRIZ   </v>
          </cell>
        </row>
        <row r="525165">
          <cell r="A525165" t="str">
            <v xml:space="preserve">SECON MATRIZ   </v>
          </cell>
        </row>
        <row r="525166">
          <cell r="A525166" t="str">
            <v xml:space="preserve">SECON MATRIZ   </v>
          </cell>
        </row>
        <row r="525167">
          <cell r="A525167" t="str">
            <v xml:space="preserve">SECON MATRIZ   </v>
          </cell>
        </row>
        <row r="525168">
          <cell r="A525168" t="str">
            <v xml:space="preserve">SECON MATRIZ   </v>
          </cell>
        </row>
        <row r="525169">
          <cell r="A525169" t="str">
            <v xml:space="preserve">SECON MATRIZ   </v>
          </cell>
        </row>
        <row r="525170">
          <cell r="A525170" t="str">
            <v xml:space="preserve">SECON MATRIZ   </v>
          </cell>
        </row>
        <row r="525171">
          <cell r="A525171" t="str">
            <v xml:space="preserve">SECON MATRIZ   </v>
          </cell>
        </row>
        <row r="525172">
          <cell r="A525172" t="str">
            <v xml:space="preserve">SECON MATRIZ   </v>
          </cell>
        </row>
        <row r="525173">
          <cell r="A525173" t="str">
            <v xml:space="preserve">SECON MATRIZ   </v>
          </cell>
        </row>
        <row r="525174">
          <cell r="A525174" t="str">
            <v xml:space="preserve">SECON MATRIZ   </v>
          </cell>
        </row>
        <row r="525175">
          <cell r="A525175" t="str">
            <v xml:space="preserve">SECON MATRIZ   </v>
          </cell>
        </row>
        <row r="525176">
          <cell r="A525176" t="str">
            <v xml:space="preserve">SECON MATRIZ   </v>
          </cell>
        </row>
        <row r="525177">
          <cell r="A525177" t="str">
            <v xml:space="preserve">SECON MATRIZ   </v>
          </cell>
        </row>
        <row r="525178">
          <cell r="A525178" t="str">
            <v xml:space="preserve">SECON MATRIZ   </v>
          </cell>
        </row>
        <row r="525179">
          <cell r="A525179" t="str">
            <v xml:space="preserve">SECON MATRIZ   </v>
          </cell>
        </row>
        <row r="525180">
          <cell r="A525180" t="str">
            <v xml:space="preserve">SECON MATRIZ   </v>
          </cell>
        </row>
        <row r="525181">
          <cell r="A525181" t="str">
            <v xml:space="preserve">SECON MATRIZ   </v>
          </cell>
        </row>
        <row r="525182">
          <cell r="A525182" t="str">
            <v xml:space="preserve">SECON MATRIZ   </v>
          </cell>
        </row>
        <row r="525183">
          <cell r="A525183" t="str">
            <v xml:space="preserve">SECON MATRIZ   </v>
          </cell>
        </row>
        <row r="525184">
          <cell r="A525184" t="str">
            <v xml:space="preserve">SECON MATRIZ   </v>
          </cell>
        </row>
        <row r="525185">
          <cell r="A525185" t="str">
            <v xml:space="preserve">SECON MATRIZ   </v>
          </cell>
        </row>
        <row r="525186">
          <cell r="A525186" t="str">
            <v xml:space="preserve">SECON MATRIZ   </v>
          </cell>
        </row>
        <row r="525187">
          <cell r="A525187" t="str">
            <v xml:space="preserve">SECON MATRIZ   </v>
          </cell>
        </row>
        <row r="525188">
          <cell r="A525188" t="str">
            <v xml:space="preserve">SECON MATRIZ   </v>
          </cell>
        </row>
        <row r="525189">
          <cell r="A525189" t="str">
            <v xml:space="preserve">SECON MATRIZ   </v>
          </cell>
        </row>
        <row r="525190">
          <cell r="A525190" t="str">
            <v xml:space="preserve">SECON MATRIZ   </v>
          </cell>
        </row>
        <row r="525191">
          <cell r="A525191" t="str">
            <v xml:space="preserve">SECON MATRIZ   </v>
          </cell>
        </row>
        <row r="525192">
          <cell r="A525192" t="str">
            <v xml:space="preserve">SECON MATRIZ   </v>
          </cell>
        </row>
        <row r="525193">
          <cell r="A525193" t="str">
            <v xml:space="preserve">SECON MATRIZ   </v>
          </cell>
        </row>
        <row r="525194">
          <cell r="A525194" t="str">
            <v xml:space="preserve">SECON MATRIZ   </v>
          </cell>
        </row>
        <row r="525195">
          <cell r="A525195" t="str">
            <v xml:space="preserve">SECON MATRIZ   </v>
          </cell>
        </row>
        <row r="525196">
          <cell r="A525196" t="str">
            <v xml:space="preserve">SECON MATRIZ   </v>
          </cell>
        </row>
        <row r="525197">
          <cell r="A525197" t="str">
            <v xml:space="preserve">SECON MATRIZ   </v>
          </cell>
        </row>
        <row r="525198">
          <cell r="A525198" t="str">
            <v xml:space="preserve">SECON MATRIZ   </v>
          </cell>
        </row>
        <row r="525199">
          <cell r="A525199" t="str">
            <v xml:space="preserve">SECON MATRIZ   </v>
          </cell>
        </row>
        <row r="525200">
          <cell r="A525200" t="str">
            <v xml:space="preserve">SECON MATRIZ   </v>
          </cell>
        </row>
        <row r="525201">
          <cell r="A525201" t="str">
            <v xml:space="preserve">SECON MATRIZ   </v>
          </cell>
        </row>
        <row r="525202">
          <cell r="A525202" t="str">
            <v xml:space="preserve">SECON MATRIZ   </v>
          </cell>
        </row>
        <row r="525203">
          <cell r="A525203" t="str">
            <v xml:space="preserve">SECON MATRIZ   </v>
          </cell>
        </row>
        <row r="525204">
          <cell r="A525204" t="str">
            <v xml:space="preserve">SECON MATRIZ   </v>
          </cell>
        </row>
        <row r="525205">
          <cell r="A525205" t="str">
            <v xml:space="preserve">SECON MATRIZ   </v>
          </cell>
        </row>
        <row r="525206">
          <cell r="A525206" t="str">
            <v xml:space="preserve">SECON MATRIZ   </v>
          </cell>
        </row>
        <row r="525207">
          <cell r="A525207" t="str">
            <v xml:space="preserve">SECON MATRIZ   </v>
          </cell>
        </row>
        <row r="525208">
          <cell r="A525208" t="str">
            <v xml:space="preserve">SECON MATRIZ   </v>
          </cell>
        </row>
        <row r="525209">
          <cell r="A525209" t="str">
            <v xml:space="preserve">SECON MATRIZ   </v>
          </cell>
        </row>
        <row r="525210">
          <cell r="A525210" t="str">
            <v xml:space="preserve">SECON MATRIZ   </v>
          </cell>
        </row>
        <row r="525211">
          <cell r="A525211" t="str">
            <v xml:space="preserve">SECON MATRIZ   </v>
          </cell>
        </row>
        <row r="525212">
          <cell r="A525212" t="str">
            <v xml:space="preserve">SECON MATRIZ   </v>
          </cell>
        </row>
        <row r="525213">
          <cell r="A525213" t="str">
            <v xml:space="preserve">SECON MATRIZ   </v>
          </cell>
        </row>
        <row r="525214">
          <cell r="A525214" t="str">
            <v xml:space="preserve">SECON MATRIZ   </v>
          </cell>
        </row>
        <row r="525215">
          <cell r="A525215" t="str">
            <v xml:space="preserve">SECON MATRIZ   </v>
          </cell>
        </row>
        <row r="525216">
          <cell r="A525216" t="str">
            <v xml:space="preserve">SECON MATRIZ   </v>
          </cell>
        </row>
        <row r="525217">
          <cell r="A525217" t="str">
            <v xml:space="preserve">SECON MATRIZ   </v>
          </cell>
        </row>
        <row r="525218">
          <cell r="A525218" t="str">
            <v xml:space="preserve">SECON MATRIZ   </v>
          </cell>
        </row>
        <row r="525219">
          <cell r="A525219" t="str">
            <v xml:space="preserve">SECON MATRIZ   </v>
          </cell>
        </row>
        <row r="525220">
          <cell r="A525220" t="str">
            <v xml:space="preserve">SECON MATRIZ   </v>
          </cell>
        </row>
        <row r="525221">
          <cell r="A525221" t="str">
            <v xml:space="preserve">SECON MATRIZ   </v>
          </cell>
        </row>
        <row r="525222">
          <cell r="A525222" t="str">
            <v xml:space="preserve">SECON MATRIZ   </v>
          </cell>
        </row>
        <row r="525223">
          <cell r="A525223" t="str">
            <v xml:space="preserve">SECON MATRIZ   </v>
          </cell>
        </row>
        <row r="525224">
          <cell r="A525224" t="str">
            <v xml:space="preserve">SECON MATRIZ   </v>
          </cell>
        </row>
        <row r="525225">
          <cell r="A525225" t="str">
            <v xml:space="preserve">SECON MATRIZ   </v>
          </cell>
        </row>
        <row r="525226">
          <cell r="A525226" t="str">
            <v xml:space="preserve">SECON MATRIZ   </v>
          </cell>
        </row>
        <row r="525227">
          <cell r="A525227" t="str">
            <v xml:space="preserve">SECON MATRIZ   </v>
          </cell>
        </row>
        <row r="525228">
          <cell r="A525228" t="str">
            <v xml:space="preserve">SECON MATRIZ   </v>
          </cell>
        </row>
        <row r="525229">
          <cell r="A525229" t="str">
            <v xml:space="preserve">SECON MATRIZ   </v>
          </cell>
        </row>
        <row r="525230">
          <cell r="A525230" t="str">
            <v xml:space="preserve">SECON MATRIZ   </v>
          </cell>
        </row>
        <row r="525231">
          <cell r="A525231" t="str">
            <v xml:space="preserve">SECON MATRIZ   </v>
          </cell>
        </row>
        <row r="525232">
          <cell r="A525232" t="str">
            <v xml:space="preserve">SECON MATRIZ   </v>
          </cell>
        </row>
        <row r="525233">
          <cell r="A525233" t="str">
            <v xml:space="preserve">SECON MATRIZ   </v>
          </cell>
        </row>
        <row r="525234">
          <cell r="A525234" t="str">
            <v xml:space="preserve">SECON MATRIZ   </v>
          </cell>
        </row>
        <row r="525235">
          <cell r="A525235" t="str">
            <v xml:space="preserve">SECON MATRIZ   </v>
          </cell>
        </row>
        <row r="525236">
          <cell r="A525236" t="str">
            <v xml:space="preserve">SECON MATRIZ   </v>
          </cell>
        </row>
        <row r="525237">
          <cell r="A525237" t="str">
            <v xml:space="preserve">SECON MATRIZ   </v>
          </cell>
        </row>
        <row r="525238">
          <cell r="A525238" t="str">
            <v xml:space="preserve">SECON MATRIZ   </v>
          </cell>
        </row>
        <row r="525239">
          <cell r="A525239" t="str">
            <v xml:space="preserve">SECON MATRIZ   </v>
          </cell>
        </row>
        <row r="525240">
          <cell r="A525240" t="str">
            <v xml:space="preserve">SECON MATRIZ   </v>
          </cell>
        </row>
        <row r="525241">
          <cell r="A525241" t="str">
            <v xml:space="preserve">SECON MATRIZ   </v>
          </cell>
        </row>
        <row r="525242">
          <cell r="A525242" t="str">
            <v xml:space="preserve">SECON MATRIZ   </v>
          </cell>
        </row>
        <row r="525243">
          <cell r="A525243" t="str">
            <v xml:space="preserve">SECON MATRIZ   </v>
          </cell>
        </row>
        <row r="525244">
          <cell r="A525244" t="str">
            <v xml:space="preserve">SECON MATRIZ   </v>
          </cell>
        </row>
        <row r="525245">
          <cell r="A525245" t="str">
            <v xml:space="preserve">SECON MATRIZ   </v>
          </cell>
        </row>
        <row r="525246">
          <cell r="A525246" t="str">
            <v xml:space="preserve">SECON MATRIZ   </v>
          </cell>
        </row>
        <row r="525247">
          <cell r="A525247" t="str">
            <v xml:space="preserve">SECON MATRIZ   </v>
          </cell>
        </row>
        <row r="525248">
          <cell r="A525248" t="str">
            <v xml:space="preserve">SECON MATRIZ   </v>
          </cell>
        </row>
        <row r="525249">
          <cell r="A525249" t="str">
            <v xml:space="preserve">SECON MATRIZ   </v>
          </cell>
        </row>
        <row r="525250">
          <cell r="A525250" t="str">
            <v xml:space="preserve">SECON MATRIZ   </v>
          </cell>
        </row>
        <row r="525251">
          <cell r="A525251" t="str">
            <v xml:space="preserve">SECON MATRIZ   </v>
          </cell>
        </row>
        <row r="525252">
          <cell r="A525252" t="str">
            <v xml:space="preserve">SECON MATRIZ   </v>
          </cell>
        </row>
        <row r="525253">
          <cell r="A525253" t="str">
            <v xml:space="preserve">SECON MATRIZ   </v>
          </cell>
        </row>
        <row r="525254">
          <cell r="A525254" t="str">
            <v xml:space="preserve">SECON MATRIZ   </v>
          </cell>
        </row>
        <row r="525255">
          <cell r="A525255" t="str">
            <v xml:space="preserve">SECON MATRIZ   </v>
          </cell>
        </row>
        <row r="525256">
          <cell r="A525256" t="str">
            <v xml:space="preserve">SECON MATRIZ   </v>
          </cell>
        </row>
        <row r="525257">
          <cell r="A525257" t="str">
            <v xml:space="preserve">SECON MATRIZ   </v>
          </cell>
        </row>
        <row r="525258">
          <cell r="A525258" t="str">
            <v xml:space="preserve">SECON MATRIZ   </v>
          </cell>
        </row>
        <row r="525259">
          <cell r="A525259" t="str">
            <v xml:space="preserve">SECON MATRIZ   </v>
          </cell>
        </row>
        <row r="525260">
          <cell r="A525260" t="str">
            <v xml:space="preserve">SECON MATRIZ   </v>
          </cell>
        </row>
        <row r="525261">
          <cell r="A525261" t="str">
            <v xml:space="preserve">SECON MATRIZ   </v>
          </cell>
        </row>
        <row r="525262">
          <cell r="A525262" t="str">
            <v xml:space="preserve">SECON MATRIZ   </v>
          </cell>
        </row>
        <row r="525263">
          <cell r="A525263" t="str">
            <v xml:space="preserve">SECON MATRIZ   </v>
          </cell>
        </row>
        <row r="525264">
          <cell r="A525264" t="str">
            <v xml:space="preserve">SECON MATRIZ   </v>
          </cell>
        </row>
        <row r="525265">
          <cell r="A525265" t="str">
            <v xml:space="preserve">SECON MATRIZ   </v>
          </cell>
        </row>
        <row r="525266">
          <cell r="A525266" t="str">
            <v xml:space="preserve">SECON MATRIZ   </v>
          </cell>
        </row>
        <row r="525267">
          <cell r="A525267" t="str">
            <v xml:space="preserve">SECON MATRIZ   </v>
          </cell>
        </row>
        <row r="525268">
          <cell r="A525268" t="str">
            <v xml:space="preserve">SECON MATRIZ   </v>
          </cell>
        </row>
        <row r="525269">
          <cell r="A525269" t="str">
            <v xml:space="preserve">SECON MATRIZ   </v>
          </cell>
        </row>
        <row r="525270">
          <cell r="A525270" t="str">
            <v xml:space="preserve">SECON MATRIZ   </v>
          </cell>
        </row>
        <row r="525271">
          <cell r="A525271" t="str">
            <v xml:space="preserve">SECON MATRIZ   </v>
          </cell>
        </row>
        <row r="525272">
          <cell r="A525272" t="str">
            <v xml:space="preserve">SECON MATRIZ   </v>
          </cell>
        </row>
        <row r="525273">
          <cell r="A525273" t="str">
            <v xml:space="preserve">SECON MATRIZ   </v>
          </cell>
        </row>
        <row r="525274">
          <cell r="A525274" t="str">
            <v xml:space="preserve">SECON MATRIZ   </v>
          </cell>
        </row>
        <row r="525275">
          <cell r="A525275" t="str">
            <v xml:space="preserve">SECON MATRIZ   </v>
          </cell>
        </row>
        <row r="525276">
          <cell r="A525276" t="str">
            <v xml:space="preserve">SECON MATRIZ   </v>
          </cell>
        </row>
        <row r="525277">
          <cell r="A525277" t="str">
            <v xml:space="preserve">SECON MATRIZ   </v>
          </cell>
        </row>
        <row r="525278">
          <cell r="A525278" t="str">
            <v xml:space="preserve">SECON MATRIZ   </v>
          </cell>
        </row>
        <row r="525279">
          <cell r="A525279" t="str">
            <v xml:space="preserve">SECON MATRIZ   </v>
          </cell>
        </row>
        <row r="525280">
          <cell r="A525280" t="str">
            <v xml:space="preserve">SECON MATRIZ   </v>
          </cell>
        </row>
        <row r="525281">
          <cell r="A525281" t="str">
            <v xml:space="preserve">SECON MATRIZ   </v>
          </cell>
        </row>
        <row r="525282">
          <cell r="A525282" t="str">
            <v xml:space="preserve">SECON MATRIZ   </v>
          </cell>
        </row>
        <row r="525283">
          <cell r="A525283" t="str">
            <v xml:space="preserve">SECON MATRIZ   </v>
          </cell>
        </row>
        <row r="525284">
          <cell r="A525284" t="str">
            <v xml:space="preserve">SECON MATRIZ   </v>
          </cell>
        </row>
        <row r="525285">
          <cell r="A525285" t="str">
            <v xml:space="preserve">SECON MATRIZ   </v>
          </cell>
        </row>
        <row r="525286">
          <cell r="A525286" t="str">
            <v xml:space="preserve">SECON MATRIZ   </v>
          </cell>
        </row>
        <row r="525287">
          <cell r="A525287" t="str">
            <v xml:space="preserve">SECON MATRIZ   </v>
          </cell>
        </row>
        <row r="525288">
          <cell r="A525288" t="str">
            <v xml:space="preserve">SECON MATRIZ   </v>
          </cell>
        </row>
        <row r="525289">
          <cell r="A525289" t="str">
            <v xml:space="preserve">SECON MATRIZ   </v>
          </cell>
        </row>
        <row r="525290">
          <cell r="A525290" t="str">
            <v xml:space="preserve">SECON MATRIZ   </v>
          </cell>
        </row>
        <row r="525291">
          <cell r="A525291" t="str">
            <v xml:space="preserve">SECON MATRIZ   </v>
          </cell>
        </row>
        <row r="525292">
          <cell r="A525292" t="str">
            <v xml:space="preserve">SECON MATRIZ   </v>
          </cell>
        </row>
        <row r="525293">
          <cell r="A525293" t="str">
            <v xml:space="preserve">SECON MATRIZ   </v>
          </cell>
        </row>
        <row r="525294">
          <cell r="A525294" t="str">
            <v xml:space="preserve">SECON MATRIZ   </v>
          </cell>
        </row>
        <row r="525295">
          <cell r="A525295" t="str">
            <v xml:space="preserve">SECON MATRIZ   </v>
          </cell>
        </row>
        <row r="525296">
          <cell r="A525296" t="str">
            <v xml:space="preserve">SECON MATRIZ   </v>
          </cell>
        </row>
        <row r="525297">
          <cell r="A525297" t="str">
            <v xml:space="preserve">SECON MATRIZ   </v>
          </cell>
        </row>
        <row r="525298">
          <cell r="A525298" t="str">
            <v xml:space="preserve">SECON MATRIZ   </v>
          </cell>
        </row>
        <row r="525299">
          <cell r="A525299" t="str">
            <v xml:space="preserve">SECON MATRIZ   </v>
          </cell>
        </row>
        <row r="525300">
          <cell r="A525300" t="str">
            <v xml:space="preserve">SECON MATRIZ   </v>
          </cell>
        </row>
        <row r="525301">
          <cell r="A525301" t="str">
            <v xml:space="preserve">SECON MATRIZ   </v>
          </cell>
        </row>
        <row r="525302">
          <cell r="A525302" t="str">
            <v xml:space="preserve">SECON MATRIZ   </v>
          </cell>
        </row>
        <row r="525303">
          <cell r="A525303" t="str">
            <v xml:space="preserve">SECON MATRIZ   </v>
          </cell>
        </row>
        <row r="525304">
          <cell r="A525304" t="str">
            <v xml:space="preserve">SECON MATRIZ   </v>
          </cell>
        </row>
        <row r="525305">
          <cell r="A525305" t="str">
            <v xml:space="preserve">SECON MATRIZ   </v>
          </cell>
        </row>
        <row r="525306">
          <cell r="A525306" t="str">
            <v xml:space="preserve">SECON MATRIZ   </v>
          </cell>
        </row>
        <row r="525307">
          <cell r="A525307" t="str">
            <v xml:space="preserve">SECON MATRIZ   </v>
          </cell>
        </row>
        <row r="525308">
          <cell r="A525308" t="str">
            <v xml:space="preserve">SECON MATRIZ   </v>
          </cell>
        </row>
        <row r="525309">
          <cell r="A525309" t="str">
            <v xml:space="preserve">SECON MATRIZ   </v>
          </cell>
        </row>
        <row r="525310">
          <cell r="A525310" t="str">
            <v xml:space="preserve">SECON MATRIZ   </v>
          </cell>
        </row>
        <row r="525311">
          <cell r="A525311" t="str">
            <v xml:space="preserve">SECON MATRIZ   </v>
          </cell>
        </row>
        <row r="525312">
          <cell r="A525312" t="str">
            <v xml:space="preserve">SECON MATRIZ   </v>
          </cell>
        </row>
        <row r="525313">
          <cell r="A525313" t="str">
            <v xml:space="preserve">SECON MATRIZ   </v>
          </cell>
        </row>
        <row r="525314">
          <cell r="A525314" t="str">
            <v xml:space="preserve">SECON MATRIZ   </v>
          </cell>
        </row>
        <row r="525315">
          <cell r="A525315" t="str">
            <v>TOP PDL BA \ SP</v>
          </cell>
        </row>
        <row r="525316">
          <cell r="A525316" t="str">
            <v>TOP PDL BA \ SP</v>
          </cell>
        </row>
        <row r="525317">
          <cell r="A525317" t="str">
            <v>TOP PDL BA \ SP</v>
          </cell>
        </row>
        <row r="525318">
          <cell r="A525318" t="str">
            <v>TOP PDL BA \ SP</v>
          </cell>
        </row>
        <row r="525319">
          <cell r="A525319" t="str">
            <v>TOP PDL BA \ SP</v>
          </cell>
        </row>
        <row r="525320">
          <cell r="A525320" t="str">
            <v>TOP PDL BA \ SP</v>
          </cell>
        </row>
        <row r="525321">
          <cell r="A525321" t="str">
            <v>TOP PDL BA \ SP</v>
          </cell>
        </row>
        <row r="525322">
          <cell r="A525322" t="str">
            <v>TOP PDL BA \ SP</v>
          </cell>
        </row>
        <row r="525323">
          <cell r="A525323" t="str">
            <v>TOP PDL BA \ SP</v>
          </cell>
        </row>
        <row r="525324">
          <cell r="A525324" t="str">
            <v>TOP PDL BA \ SP</v>
          </cell>
        </row>
        <row r="525325">
          <cell r="A525325" t="str">
            <v>TOP PDL BA \ SP</v>
          </cell>
        </row>
        <row r="525326">
          <cell r="A525326" t="str">
            <v>TOP PDL BA \ SP</v>
          </cell>
        </row>
        <row r="525327">
          <cell r="A525327" t="str">
            <v>TOP PDL BA \ SP</v>
          </cell>
        </row>
        <row r="525328">
          <cell r="A525328" t="str">
            <v>TOP PDL BA \ SP</v>
          </cell>
        </row>
        <row r="525329">
          <cell r="A525329" t="str">
            <v>TOP PDL BA \ SP</v>
          </cell>
        </row>
        <row r="525330">
          <cell r="A525330" t="str">
            <v>TOP PDL BA \ SP</v>
          </cell>
        </row>
        <row r="525331">
          <cell r="A525331" t="str">
            <v>TOP PDL BA \ SP</v>
          </cell>
        </row>
        <row r="525332">
          <cell r="A525332" t="str">
            <v>TOP PDL BA \ SP</v>
          </cell>
        </row>
        <row r="525333">
          <cell r="A525333" t="str">
            <v>TOP PDL BA \ SP</v>
          </cell>
        </row>
        <row r="525334">
          <cell r="A525334" t="str">
            <v>TOP PDL BA \ SP</v>
          </cell>
        </row>
        <row r="525335">
          <cell r="A525335" t="str">
            <v>TOP PDL BA \ SP</v>
          </cell>
        </row>
        <row r="525336">
          <cell r="A525336" t="str">
            <v>TOP PDL BA \ SP</v>
          </cell>
        </row>
        <row r="525337">
          <cell r="A525337" t="str">
            <v>TOP PDL BA \ SP</v>
          </cell>
        </row>
        <row r="525338">
          <cell r="A525338" t="str">
            <v>TOP PDL BA \ SP</v>
          </cell>
        </row>
        <row r="525339">
          <cell r="A525339" t="str">
            <v>TOP PDL BA \ SP</v>
          </cell>
        </row>
        <row r="525340">
          <cell r="A525340" t="str">
            <v>TOP PDL BA \ SP</v>
          </cell>
        </row>
        <row r="525341">
          <cell r="A525341" t="str">
            <v>TOP PDL BA \ SP</v>
          </cell>
        </row>
        <row r="525342">
          <cell r="A525342" t="str">
            <v>TOP PDL BA \ SP</v>
          </cell>
        </row>
        <row r="525343">
          <cell r="A525343" t="str">
            <v>TOP PDL BA \ SP</v>
          </cell>
        </row>
        <row r="525344">
          <cell r="A525344" t="str">
            <v>TOP PDL BA \ SP</v>
          </cell>
        </row>
        <row r="525345">
          <cell r="A525345" t="str">
            <v>TOP PDL BA \ SP</v>
          </cell>
        </row>
        <row r="525346">
          <cell r="A525346" t="str">
            <v>TOP PDL BA \ SP</v>
          </cell>
        </row>
        <row r="525347">
          <cell r="A525347" t="str">
            <v>TOP PDL BA \ SP</v>
          </cell>
        </row>
        <row r="525348">
          <cell r="A525348" t="str">
            <v>TOP PDL BA \ SP</v>
          </cell>
        </row>
        <row r="525349">
          <cell r="A525349" t="str">
            <v>TOP PDL BA \ SP</v>
          </cell>
        </row>
        <row r="525350">
          <cell r="A525350" t="str">
            <v>TOP PDL BA \ SP</v>
          </cell>
        </row>
        <row r="525351">
          <cell r="A525351" t="str">
            <v>TOP PDL BA \ SP</v>
          </cell>
        </row>
        <row r="525352">
          <cell r="A525352" t="str">
            <v>TOP PDL BA \ SP</v>
          </cell>
        </row>
        <row r="525353">
          <cell r="A525353" t="str">
            <v>TOP PDL BA \ SP</v>
          </cell>
        </row>
        <row r="525354">
          <cell r="A525354" t="str">
            <v>TOP PDL BA \ SP</v>
          </cell>
        </row>
        <row r="525355">
          <cell r="A525355" t="str">
            <v>TOP PDL BA \ SP</v>
          </cell>
        </row>
        <row r="525356">
          <cell r="A525356" t="str">
            <v>TOP PDL BA \ SP</v>
          </cell>
        </row>
        <row r="525357">
          <cell r="A525357" t="str">
            <v>TOP PDL BA \ SP</v>
          </cell>
        </row>
        <row r="525358">
          <cell r="A525358" t="str">
            <v>TOP PDL BA \ SP</v>
          </cell>
        </row>
        <row r="525359">
          <cell r="A525359" t="str">
            <v>TOP PDL BA \ SP</v>
          </cell>
        </row>
        <row r="525360">
          <cell r="A525360" t="str">
            <v>TOP PDL BA \ SP</v>
          </cell>
        </row>
        <row r="525361">
          <cell r="A525361" t="str">
            <v>TOP PDL BA \ SP</v>
          </cell>
        </row>
        <row r="525362">
          <cell r="A525362" t="str">
            <v>TOP PDL BA \ SP</v>
          </cell>
        </row>
        <row r="525363">
          <cell r="A525363" t="str">
            <v>TOP PDL BA \ SP</v>
          </cell>
        </row>
        <row r="525364">
          <cell r="A525364" t="str">
            <v>TOP PDL BA \ SP</v>
          </cell>
        </row>
        <row r="525365">
          <cell r="A525365" t="str">
            <v>TOP PDL BA \ SP</v>
          </cell>
        </row>
        <row r="525366">
          <cell r="A525366" t="str">
            <v>TOP PDL BA \ SP</v>
          </cell>
        </row>
        <row r="525367">
          <cell r="A525367" t="str">
            <v>TOP PDL BA \ SP</v>
          </cell>
        </row>
        <row r="525368">
          <cell r="A525368" t="str">
            <v>TOP PDL BA \ SP</v>
          </cell>
        </row>
        <row r="525369">
          <cell r="A525369" t="str">
            <v>TOP PDL BA \ SP</v>
          </cell>
        </row>
        <row r="525370">
          <cell r="A525370" t="str">
            <v>TOP PDL BA \ SP</v>
          </cell>
        </row>
        <row r="525371">
          <cell r="A525371" t="str">
            <v>TOP PDL BA \ SP</v>
          </cell>
        </row>
        <row r="525372">
          <cell r="A525372" t="str">
            <v>TOP PDL BA \ SP</v>
          </cell>
        </row>
        <row r="525373">
          <cell r="A525373" t="str">
            <v>TOP PDL BA \ SP</v>
          </cell>
        </row>
        <row r="525374">
          <cell r="A525374" t="str">
            <v>TOP PDL BA \ SP</v>
          </cell>
        </row>
        <row r="525375">
          <cell r="A525375" t="str">
            <v>TOP PDL BA \ SP</v>
          </cell>
        </row>
        <row r="525376">
          <cell r="A525376" t="str">
            <v>TOP PDL BA \ SP</v>
          </cell>
        </row>
        <row r="525377">
          <cell r="A525377" t="str">
            <v>TOP PDL BA \ SP</v>
          </cell>
        </row>
        <row r="525378">
          <cell r="A525378" t="str">
            <v>TOP PDL BA \ SP</v>
          </cell>
        </row>
        <row r="525379">
          <cell r="A525379" t="str">
            <v>TOP PDL BA \ SP</v>
          </cell>
        </row>
        <row r="525380">
          <cell r="A525380" t="str">
            <v>TOP PDL BA \ SP</v>
          </cell>
        </row>
        <row r="525381">
          <cell r="A525381" t="str">
            <v>TOP PDL BA \ SP</v>
          </cell>
        </row>
        <row r="525382">
          <cell r="A525382" t="str">
            <v>TOP PDL BA \ SP</v>
          </cell>
        </row>
        <row r="525383">
          <cell r="A525383" t="str">
            <v>TOP PDL BA \ SP</v>
          </cell>
        </row>
        <row r="525384">
          <cell r="A525384" t="str">
            <v>TOP PDL BA \ SP</v>
          </cell>
        </row>
        <row r="525385">
          <cell r="A525385" t="str">
            <v>TOP PDL BA \ SP</v>
          </cell>
        </row>
        <row r="525386">
          <cell r="A525386" t="str">
            <v xml:space="preserve">SECON MATRIZ   </v>
          </cell>
        </row>
        <row r="525387">
          <cell r="A525387" t="str">
            <v xml:space="preserve">SECON MATRIZ   </v>
          </cell>
        </row>
        <row r="525388">
          <cell r="A525388" t="str">
            <v xml:space="preserve">SECON MATRIZ   </v>
          </cell>
        </row>
        <row r="525389">
          <cell r="A525389" t="str">
            <v xml:space="preserve">SECON MATRIZ   </v>
          </cell>
        </row>
        <row r="525390">
          <cell r="A525390" t="str">
            <v xml:space="preserve">SECON MATRIZ   </v>
          </cell>
        </row>
        <row r="525391">
          <cell r="A525391" t="str">
            <v xml:space="preserve">SECON MATRIZ   </v>
          </cell>
        </row>
        <row r="525392">
          <cell r="A525392" t="str">
            <v xml:space="preserve">SECON MATRIZ   </v>
          </cell>
        </row>
        <row r="525393">
          <cell r="A525393" t="str">
            <v xml:space="preserve">SECON MATRIZ   </v>
          </cell>
        </row>
        <row r="525394">
          <cell r="A525394" t="str">
            <v xml:space="preserve">SECON MATRIZ   </v>
          </cell>
        </row>
        <row r="525395">
          <cell r="A525395" t="str">
            <v>TOP PDL BA \ SP</v>
          </cell>
        </row>
        <row r="525396">
          <cell r="A525396" t="str">
            <v>TOP PDL BA \ SP</v>
          </cell>
        </row>
        <row r="525397">
          <cell r="A525397" t="str">
            <v>TOP PDL BA \ SP</v>
          </cell>
        </row>
        <row r="525398">
          <cell r="A525398" t="str">
            <v>TOP PDL BA \ SP</v>
          </cell>
        </row>
        <row r="525399">
          <cell r="A525399" t="str">
            <v>TOP PDL BA \ SP</v>
          </cell>
        </row>
        <row r="525400">
          <cell r="A525400" t="str">
            <v>TOP PDL BA \ SP</v>
          </cell>
        </row>
        <row r="525401">
          <cell r="A525401" t="str">
            <v>TOP PDL BA \ SP</v>
          </cell>
        </row>
        <row r="525402">
          <cell r="A525402" t="str">
            <v>TOP PDL BA \ SP</v>
          </cell>
        </row>
        <row r="525403">
          <cell r="A525403" t="str">
            <v>TOP PDL BA \ SP</v>
          </cell>
        </row>
        <row r="525404">
          <cell r="A525404" t="str">
            <v xml:space="preserve">SECON MATRIZ   </v>
          </cell>
        </row>
        <row r="525405">
          <cell r="A525405" t="str">
            <v xml:space="preserve">SECON MATRIZ   </v>
          </cell>
        </row>
        <row r="525406">
          <cell r="A525406" t="str">
            <v xml:space="preserve">SECON MATRIZ   </v>
          </cell>
        </row>
        <row r="525407">
          <cell r="A525407" t="str">
            <v xml:space="preserve">SECON MATRIZ   </v>
          </cell>
        </row>
        <row r="525408">
          <cell r="A525408" t="str">
            <v xml:space="preserve">SECON MATRIZ   </v>
          </cell>
        </row>
        <row r="525409">
          <cell r="A525409" t="str">
            <v xml:space="preserve">SECON MATRIZ   </v>
          </cell>
        </row>
        <row r="525410">
          <cell r="A525410" t="str">
            <v xml:space="preserve">SECON MATRIZ   </v>
          </cell>
        </row>
        <row r="525411">
          <cell r="A525411" t="str">
            <v xml:space="preserve">SECON MATRIZ   </v>
          </cell>
        </row>
        <row r="525412">
          <cell r="A525412" t="str">
            <v xml:space="preserve">SECON MATRIZ   </v>
          </cell>
        </row>
        <row r="525413">
          <cell r="A525413" t="str">
            <v xml:space="preserve">SECON MATRIZ   </v>
          </cell>
        </row>
        <row r="525414">
          <cell r="A525414" t="str">
            <v xml:space="preserve">SECON MATRIZ   </v>
          </cell>
        </row>
        <row r="525415">
          <cell r="A525415" t="str">
            <v xml:space="preserve">SECON MATRIZ   </v>
          </cell>
        </row>
        <row r="525416">
          <cell r="A525416" t="str">
            <v xml:space="preserve">SECON MATRIZ   </v>
          </cell>
        </row>
        <row r="525417">
          <cell r="A525417" t="str">
            <v xml:space="preserve">SECON MATRIZ   </v>
          </cell>
        </row>
        <row r="525418">
          <cell r="A525418" t="str">
            <v xml:space="preserve">SECON MATRIZ   </v>
          </cell>
        </row>
        <row r="525419">
          <cell r="A525419" t="str">
            <v xml:space="preserve">SECON MATRIZ   </v>
          </cell>
        </row>
        <row r="525420">
          <cell r="A525420" t="str">
            <v xml:space="preserve">SECON MATRIZ   </v>
          </cell>
        </row>
        <row r="525421">
          <cell r="A525421" t="str">
            <v xml:space="preserve">SECON MATRIZ   </v>
          </cell>
        </row>
        <row r="525422">
          <cell r="A525422" t="str">
            <v>TOP PDL BA \ SP</v>
          </cell>
        </row>
        <row r="525423">
          <cell r="A525423" t="str">
            <v>TOP PDL BA \ SP</v>
          </cell>
        </row>
        <row r="525424">
          <cell r="A525424" t="str">
            <v>TOP PDL BA \ SP</v>
          </cell>
        </row>
        <row r="525425">
          <cell r="A525425" t="str">
            <v>TOP PDL BA \ SP</v>
          </cell>
        </row>
        <row r="525426">
          <cell r="A525426" t="str">
            <v>TOP PDL BA \ SP</v>
          </cell>
        </row>
        <row r="525427">
          <cell r="A525427" t="str">
            <v>TOP PDL BA \ SP</v>
          </cell>
        </row>
        <row r="525428">
          <cell r="A525428" t="str">
            <v>TOP PDL BA \ SP</v>
          </cell>
        </row>
        <row r="525429">
          <cell r="A525429" t="str">
            <v>TOP PDL BA \ SP</v>
          </cell>
        </row>
        <row r="525430">
          <cell r="A525430" t="str">
            <v>TOP PDL BA \ SP</v>
          </cell>
        </row>
        <row r="525431">
          <cell r="A525431" t="str">
            <v>TOP PDL BA \ SP</v>
          </cell>
        </row>
        <row r="525432">
          <cell r="A525432" t="str">
            <v>TOP PDL BA \ SP</v>
          </cell>
        </row>
        <row r="525433">
          <cell r="A525433" t="str">
            <v>TOP PDL BA \ SP</v>
          </cell>
        </row>
        <row r="525434">
          <cell r="A525434" t="str">
            <v>TOP PDL BA \ SP</v>
          </cell>
        </row>
        <row r="525435">
          <cell r="A525435" t="str">
            <v>TOP PDL BA \ SP</v>
          </cell>
        </row>
        <row r="525436">
          <cell r="A525436" t="str">
            <v>TOP PDL BA \ SP</v>
          </cell>
        </row>
        <row r="525437">
          <cell r="A525437" t="str">
            <v>TOP PDL BA \ SP</v>
          </cell>
        </row>
        <row r="525438">
          <cell r="A525438" t="str">
            <v>TOP PDL BA \ SP</v>
          </cell>
        </row>
        <row r="525439">
          <cell r="A525439" t="str">
            <v>TOP PDL BA \ SP</v>
          </cell>
        </row>
        <row r="525440">
          <cell r="A525440" t="str">
            <v>TOP PDL BA \ SP</v>
          </cell>
        </row>
        <row r="525441">
          <cell r="A525441" t="str">
            <v>TOP PDL BA \ SP</v>
          </cell>
        </row>
        <row r="525442">
          <cell r="A525442" t="str">
            <v>TOP PDL BA \ SP</v>
          </cell>
        </row>
        <row r="525443">
          <cell r="A525443" t="str">
            <v>TOP PDL BA \ SP</v>
          </cell>
        </row>
        <row r="525444">
          <cell r="A525444" t="str">
            <v>TOP PDL BA \ SP</v>
          </cell>
        </row>
        <row r="525445">
          <cell r="A525445" t="str">
            <v>TOP PDL BA \ SP</v>
          </cell>
        </row>
        <row r="525446">
          <cell r="A525446" t="str">
            <v>TOP PDL BA \ SP</v>
          </cell>
        </row>
        <row r="525447">
          <cell r="A525447" t="str">
            <v>TOP PDL BA \ SP</v>
          </cell>
        </row>
        <row r="525448">
          <cell r="A525448" t="str">
            <v>TOP PDL BA \ SP</v>
          </cell>
        </row>
        <row r="525449">
          <cell r="A525449" t="str">
            <v>TOP PDL BA \ SP</v>
          </cell>
        </row>
        <row r="525450">
          <cell r="A525450" t="str">
            <v>TOP PDL BA \ SP</v>
          </cell>
        </row>
        <row r="525451">
          <cell r="A525451" t="str">
            <v>TOP PDL BA \ SP</v>
          </cell>
        </row>
        <row r="525452">
          <cell r="A525452" t="str">
            <v>TOP PDL BA \ SP</v>
          </cell>
        </row>
        <row r="525453">
          <cell r="A525453" t="str">
            <v>TOP PDL BA \ SP</v>
          </cell>
        </row>
        <row r="525454">
          <cell r="A525454" t="str">
            <v>TOP PDL BA \ SP</v>
          </cell>
        </row>
        <row r="525455">
          <cell r="A525455" t="str">
            <v>TOP PDL BA \ SP</v>
          </cell>
        </row>
        <row r="525456">
          <cell r="A525456" t="str">
            <v>TOP PDL BA \ SP</v>
          </cell>
        </row>
        <row r="525457">
          <cell r="A525457" t="str">
            <v>TOP PDL BA \ SP</v>
          </cell>
        </row>
        <row r="525458">
          <cell r="A525458" t="str">
            <v>TOP PDL BA \ SP</v>
          </cell>
        </row>
        <row r="525459">
          <cell r="A525459" t="str">
            <v>TOP PDL BA \ SP</v>
          </cell>
        </row>
        <row r="525460">
          <cell r="A525460" t="str">
            <v>TOP PDL BA \ SP</v>
          </cell>
        </row>
        <row r="525461">
          <cell r="A525461" t="str">
            <v>TOP PDL BA \ SP</v>
          </cell>
        </row>
        <row r="525462">
          <cell r="A525462" t="str">
            <v>TOP PDL BA \ SP</v>
          </cell>
        </row>
        <row r="525463">
          <cell r="A525463" t="str">
            <v>TOP PDL BA \ SP</v>
          </cell>
        </row>
        <row r="525464">
          <cell r="A525464" t="str">
            <v>TOP PDL BA \ SP</v>
          </cell>
        </row>
        <row r="525465">
          <cell r="A525465" t="str">
            <v>TOP PDL BA \ SP</v>
          </cell>
        </row>
        <row r="525466">
          <cell r="A525466" t="str">
            <v>TOP PDL BA \ SP</v>
          </cell>
        </row>
        <row r="525467">
          <cell r="A525467" t="str">
            <v>TOP PDL BA \ SP</v>
          </cell>
        </row>
        <row r="525468">
          <cell r="A525468" t="str">
            <v>TOP PDL BA \ SP</v>
          </cell>
        </row>
        <row r="525469">
          <cell r="A525469" t="str">
            <v>TOP PDL BA \ SP</v>
          </cell>
        </row>
        <row r="525470">
          <cell r="A525470" t="str">
            <v>TOP PDL BA \ SP</v>
          </cell>
        </row>
        <row r="525471">
          <cell r="A525471" t="str">
            <v>TOP PDL BA \ SP</v>
          </cell>
        </row>
        <row r="525472">
          <cell r="A525472" t="str">
            <v>TOP PDL BA \ SP</v>
          </cell>
        </row>
        <row r="525473">
          <cell r="A525473" t="str">
            <v>TOP PDL BA \ SP</v>
          </cell>
        </row>
        <row r="525474">
          <cell r="A525474" t="str">
            <v>TOP PDL BA \ SP</v>
          </cell>
        </row>
        <row r="525475">
          <cell r="A525475" t="str">
            <v>TOP PDL BA \ SP</v>
          </cell>
        </row>
        <row r="525476">
          <cell r="A525476" t="str">
            <v>TOP PDL BA \ SP</v>
          </cell>
        </row>
        <row r="525477">
          <cell r="A525477" t="str">
            <v>TOP PDL BA \ SP</v>
          </cell>
        </row>
        <row r="525478">
          <cell r="A525478" t="str">
            <v>TOP PDL BA \ SP</v>
          </cell>
        </row>
        <row r="525479">
          <cell r="A525479" t="str">
            <v>TOP PDL BA \ SP</v>
          </cell>
        </row>
        <row r="525480">
          <cell r="A525480" t="str">
            <v>TOP PDL BA \ SP</v>
          </cell>
        </row>
        <row r="525481">
          <cell r="A525481" t="str">
            <v>TOP PDL BA \ SP</v>
          </cell>
        </row>
        <row r="525482">
          <cell r="A525482" t="str">
            <v>TOP PDL BA \ SP</v>
          </cell>
        </row>
        <row r="525483">
          <cell r="A525483" t="str">
            <v>TOP PDL BA \ SP</v>
          </cell>
        </row>
        <row r="525484">
          <cell r="A525484" t="str">
            <v>TOP PDL BA \ SP</v>
          </cell>
        </row>
        <row r="525485">
          <cell r="A525485" t="str">
            <v>TOP PDL BA \ SP</v>
          </cell>
        </row>
        <row r="525486">
          <cell r="A525486" t="str">
            <v>TOP PDL BA \ SP</v>
          </cell>
        </row>
        <row r="525487">
          <cell r="A525487" t="str">
            <v>TOP PDL BA \ SP</v>
          </cell>
        </row>
        <row r="525488">
          <cell r="A525488" t="str">
            <v>TOP PDL BA \ SP</v>
          </cell>
        </row>
        <row r="525489">
          <cell r="A525489" t="str">
            <v>TOP PDL BA \ SP</v>
          </cell>
        </row>
        <row r="525490">
          <cell r="A525490" t="str">
            <v>TOP PDL BA \ SP</v>
          </cell>
        </row>
        <row r="525491">
          <cell r="A525491" t="str">
            <v>TOP PDL BA \ SP</v>
          </cell>
        </row>
        <row r="525492">
          <cell r="A525492" t="str">
            <v>TOP PDL BA \ SP</v>
          </cell>
        </row>
        <row r="525493">
          <cell r="A525493" t="str">
            <v>TOP PDL BA \ SP</v>
          </cell>
        </row>
        <row r="525494">
          <cell r="A525494" t="str">
            <v>TOP PDL BA \ SP</v>
          </cell>
        </row>
        <row r="525495">
          <cell r="A525495" t="str">
            <v>TOP PDL BA \ SP</v>
          </cell>
        </row>
        <row r="525496">
          <cell r="A525496" t="str">
            <v>TOP PDL BA \ SP</v>
          </cell>
        </row>
        <row r="525497">
          <cell r="A525497" t="str">
            <v>TOP PDL BA \ SP</v>
          </cell>
        </row>
        <row r="525498">
          <cell r="A525498" t="str">
            <v>TOP PDL BA \ SP</v>
          </cell>
        </row>
        <row r="525499">
          <cell r="A525499" t="str">
            <v>TOP PDL BA \ SP</v>
          </cell>
        </row>
        <row r="525500">
          <cell r="A525500" t="str">
            <v>TOP PDL BA \ SP</v>
          </cell>
        </row>
        <row r="525501">
          <cell r="A525501" t="str">
            <v>TOP PDL BA \ SP</v>
          </cell>
        </row>
        <row r="525502">
          <cell r="A525502" t="str">
            <v>TOP PDL BA \ SP</v>
          </cell>
        </row>
        <row r="525503">
          <cell r="A525503" t="str">
            <v>TOP PDL BA \ SP</v>
          </cell>
        </row>
        <row r="525504">
          <cell r="A525504" t="str">
            <v>TOP PDL BA \ SP</v>
          </cell>
        </row>
        <row r="525505">
          <cell r="A525505" t="str">
            <v>TOP PDL BA \ SP</v>
          </cell>
        </row>
        <row r="525506">
          <cell r="A525506" t="str">
            <v>TOP PDL BA \ SP</v>
          </cell>
        </row>
        <row r="525507">
          <cell r="A525507" t="str">
            <v>TOP PDL BA \ SP</v>
          </cell>
        </row>
        <row r="525508">
          <cell r="A525508" t="str">
            <v>TOP PDL BA \ SP</v>
          </cell>
        </row>
        <row r="525509">
          <cell r="A525509" t="str">
            <v>TOP PDL BA \ SP</v>
          </cell>
        </row>
        <row r="525510">
          <cell r="A525510" t="str">
            <v>TOP PDL BA \ SP</v>
          </cell>
        </row>
        <row r="525511">
          <cell r="A525511" t="str">
            <v>TOP PDL BA \ SP</v>
          </cell>
        </row>
        <row r="525512">
          <cell r="A525512" t="str">
            <v>TOP PDL BA \ SP</v>
          </cell>
        </row>
        <row r="525513">
          <cell r="A525513" t="str">
            <v>TOP PDL BA \ SP</v>
          </cell>
        </row>
        <row r="525514">
          <cell r="A525514" t="str">
            <v>TOP PDL BA \ SP</v>
          </cell>
        </row>
        <row r="525515">
          <cell r="A525515" t="str">
            <v>TOP PDL BA \ SP</v>
          </cell>
        </row>
        <row r="525516">
          <cell r="A525516" t="str">
            <v>TOP PDL BA \ SP</v>
          </cell>
        </row>
        <row r="525517">
          <cell r="A525517" t="str">
            <v>TOP PDL BA \ SP</v>
          </cell>
        </row>
        <row r="525518">
          <cell r="A525518" t="str">
            <v>TOP PDL BA \ SP</v>
          </cell>
        </row>
        <row r="525519">
          <cell r="A525519" t="str">
            <v>TOP PDL BA \ SP</v>
          </cell>
        </row>
        <row r="525520">
          <cell r="A525520" t="str">
            <v>TOP PDL BA \ SP</v>
          </cell>
        </row>
        <row r="525521">
          <cell r="A525521" t="str">
            <v xml:space="preserve">SECON MATRIZ   </v>
          </cell>
        </row>
        <row r="525522">
          <cell r="A525522" t="str">
            <v xml:space="preserve">SECON MATRIZ   </v>
          </cell>
        </row>
        <row r="525523">
          <cell r="A525523" t="str">
            <v xml:space="preserve">SECON MATRIZ   </v>
          </cell>
        </row>
        <row r="525524">
          <cell r="A525524" t="str">
            <v xml:space="preserve">SECON MATRIZ   </v>
          </cell>
        </row>
        <row r="525525">
          <cell r="A525525" t="str">
            <v xml:space="preserve">SECON MATRIZ   </v>
          </cell>
        </row>
        <row r="525526">
          <cell r="A525526" t="str">
            <v xml:space="preserve">SECON MATRIZ   </v>
          </cell>
        </row>
        <row r="525527">
          <cell r="A525527" t="str">
            <v xml:space="preserve">SECON MATRIZ   </v>
          </cell>
        </row>
        <row r="525528">
          <cell r="A525528" t="str">
            <v xml:space="preserve">SECON MATRIZ   </v>
          </cell>
        </row>
        <row r="525529">
          <cell r="A525529" t="str">
            <v xml:space="preserve">SECON MATRIZ   </v>
          </cell>
        </row>
        <row r="525530">
          <cell r="A525530" t="str">
            <v xml:space="preserve">SECON MATRIZ   </v>
          </cell>
        </row>
        <row r="525531">
          <cell r="A525531" t="str">
            <v xml:space="preserve">SECON MATRIZ   </v>
          </cell>
        </row>
        <row r="525532">
          <cell r="A525532" t="str">
            <v xml:space="preserve">SECON MATRIZ   </v>
          </cell>
        </row>
        <row r="525533">
          <cell r="A525533" t="str">
            <v xml:space="preserve">SECON MATRIZ   </v>
          </cell>
        </row>
        <row r="525534">
          <cell r="A525534" t="str">
            <v xml:space="preserve">SECON MATRIZ   </v>
          </cell>
        </row>
        <row r="525535">
          <cell r="A525535" t="str">
            <v xml:space="preserve">SECON MATRIZ   </v>
          </cell>
        </row>
        <row r="525536">
          <cell r="A525536" t="str">
            <v xml:space="preserve">SECON MATRIZ   </v>
          </cell>
        </row>
        <row r="525537">
          <cell r="A525537" t="str">
            <v xml:space="preserve">SECON MATRIZ   </v>
          </cell>
        </row>
        <row r="525538">
          <cell r="A525538" t="str">
            <v xml:space="preserve">SECON MATRIZ   </v>
          </cell>
        </row>
        <row r="525539">
          <cell r="A525539" t="str">
            <v xml:space="preserve">SECON MATRIZ   </v>
          </cell>
        </row>
        <row r="525540">
          <cell r="A525540" t="str">
            <v xml:space="preserve">SECON MATRIZ   </v>
          </cell>
        </row>
        <row r="525541">
          <cell r="A525541" t="str">
            <v xml:space="preserve">SECON MATRIZ   </v>
          </cell>
        </row>
        <row r="525542">
          <cell r="A525542" t="str">
            <v xml:space="preserve">SECON MATRIZ   </v>
          </cell>
        </row>
        <row r="525543">
          <cell r="A525543" t="str">
            <v xml:space="preserve">SECON MATRIZ   </v>
          </cell>
        </row>
        <row r="525544">
          <cell r="A525544" t="str">
            <v xml:space="preserve">SECON MATRIZ   </v>
          </cell>
        </row>
        <row r="525545">
          <cell r="A525545" t="str">
            <v xml:space="preserve">SECON MATRIZ   </v>
          </cell>
        </row>
        <row r="525546">
          <cell r="A525546" t="str">
            <v xml:space="preserve">SECON MATRIZ   </v>
          </cell>
        </row>
        <row r="525547">
          <cell r="A525547" t="str">
            <v xml:space="preserve">SECON MATRIZ   </v>
          </cell>
        </row>
        <row r="525548">
          <cell r="A525548" t="str">
            <v xml:space="preserve">SECON MATRIZ   </v>
          </cell>
        </row>
        <row r="525549">
          <cell r="A525549" t="str">
            <v xml:space="preserve">SECON MATRIZ   </v>
          </cell>
        </row>
        <row r="525550">
          <cell r="A525550" t="str">
            <v xml:space="preserve">SECON MATRIZ   </v>
          </cell>
        </row>
        <row r="525551">
          <cell r="A525551" t="str">
            <v xml:space="preserve">SECON MATRIZ   </v>
          </cell>
        </row>
        <row r="525552">
          <cell r="A525552" t="str">
            <v xml:space="preserve">SECON MATRIZ   </v>
          </cell>
        </row>
        <row r="525553">
          <cell r="A525553" t="str">
            <v xml:space="preserve">SECON MATRIZ   </v>
          </cell>
        </row>
        <row r="525554">
          <cell r="A525554" t="str">
            <v xml:space="preserve">SECON MATRIZ   </v>
          </cell>
        </row>
        <row r="525555">
          <cell r="A525555" t="str">
            <v xml:space="preserve">SECON MATRIZ   </v>
          </cell>
        </row>
        <row r="525556">
          <cell r="A525556" t="str">
            <v xml:space="preserve">SECON MATRIZ   </v>
          </cell>
        </row>
        <row r="525557">
          <cell r="A525557" t="str">
            <v xml:space="preserve">SECON MATRIZ   </v>
          </cell>
        </row>
        <row r="525558">
          <cell r="A525558" t="str">
            <v xml:space="preserve">SECON MATRIZ   </v>
          </cell>
        </row>
        <row r="525559">
          <cell r="A525559" t="str">
            <v xml:space="preserve">SECON MATRIZ   </v>
          </cell>
        </row>
        <row r="525560">
          <cell r="A525560" t="str">
            <v xml:space="preserve">SECON MATRIZ   </v>
          </cell>
        </row>
        <row r="525561">
          <cell r="A525561" t="str">
            <v xml:space="preserve">SECON MATRIZ   </v>
          </cell>
        </row>
        <row r="525562">
          <cell r="A525562" t="str">
            <v xml:space="preserve">SECON MATRIZ   </v>
          </cell>
        </row>
        <row r="525563">
          <cell r="A525563" t="str">
            <v xml:space="preserve">SECON MATRIZ   </v>
          </cell>
        </row>
        <row r="525564">
          <cell r="A525564" t="str">
            <v xml:space="preserve">SECON MATRIZ   </v>
          </cell>
        </row>
        <row r="525565">
          <cell r="A525565" t="str">
            <v xml:space="preserve">SECON MATRIZ   </v>
          </cell>
        </row>
        <row r="525566">
          <cell r="A525566" t="str">
            <v xml:space="preserve">SECON MATRIZ   </v>
          </cell>
        </row>
        <row r="525567">
          <cell r="A525567" t="str">
            <v xml:space="preserve">SECON MATRIZ   </v>
          </cell>
        </row>
        <row r="525568">
          <cell r="A525568" t="str">
            <v xml:space="preserve">SECON MATRIZ   </v>
          </cell>
        </row>
        <row r="525569">
          <cell r="A525569" t="str">
            <v xml:space="preserve">SECON MATRIZ   </v>
          </cell>
        </row>
        <row r="525570">
          <cell r="A525570" t="str">
            <v xml:space="preserve">SECON MATRIZ   </v>
          </cell>
        </row>
        <row r="525571">
          <cell r="A525571" t="str">
            <v xml:space="preserve">SECON MATRIZ   </v>
          </cell>
        </row>
        <row r="525572">
          <cell r="A525572" t="str">
            <v xml:space="preserve">SECON MATRIZ   </v>
          </cell>
        </row>
        <row r="525573">
          <cell r="A525573" t="str">
            <v xml:space="preserve">SECON MATRIZ   </v>
          </cell>
        </row>
        <row r="525574">
          <cell r="A525574" t="str">
            <v xml:space="preserve">SECON MATRIZ   </v>
          </cell>
        </row>
        <row r="525575">
          <cell r="A525575" t="str">
            <v xml:space="preserve">SECON MATRIZ   </v>
          </cell>
        </row>
        <row r="525576">
          <cell r="A525576" t="str">
            <v xml:space="preserve">SECON MATRIZ   </v>
          </cell>
        </row>
        <row r="525577">
          <cell r="A525577" t="str">
            <v xml:space="preserve">SECON MATRIZ   </v>
          </cell>
        </row>
        <row r="525578">
          <cell r="A525578" t="str">
            <v xml:space="preserve">SECON MATRIZ   </v>
          </cell>
        </row>
        <row r="525579">
          <cell r="A525579" t="str">
            <v xml:space="preserve">SECON MATRIZ   </v>
          </cell>
        </row>
        <row r="525580">
          <cell r="A525580" t="str">
            <v xml:space="preserve">SECON MATRIZ   </v>
          </cell>
        </row>
        <row r="525581">
          <cell r="A525581" t="str">
            <v xml:space="preserve">SECON MATRIZ   </v>
          </cell>
        </row>
        <row r="525582">
          <cell r="A525582" t="str">
            <v xml:space="preserve">SECON MATRIZ   </v>
          </cell>
        </row>
        <row r="525583">
          <cell r="A525583" t="str">
            <v xml:space="preserve">SECON MATRIZ   </v>
          </cell>
        </row>
        <row r="525584">
          <cell r="A525584" t="str">
            <v xml:space="preserve">SECON MATRIZ   </v>
          </cell>
        </row>
        <row r="525585">
          <cell r="A525585" t="str">
            <v xml:space="preserve">SECON MATRIZ   </v>
          </cell>
        </row>
        <row r="525586">
          <cell r="A525586" t="str">
            <v xml:space="preserve">SECON MATRIZ   </v>
          </cell>
        </row>
        <row r="525587">
          <cell r="A525587" t="str">
            <v xml:space="preserve">SECON MATRIZ   </v>
          </cell>
        </row>
        <row r="525588">
          <cell r="A525588" t="str">
            <v xml:space="preserve">SECON MATRIZ   </v>
          </cell>
        </row>
        <row r="525589">
          <cell r="A525589" t="str">
            <v xml:space="preserve">SECON MATRIZ   </v>
          </cell>
        </row>
        <row r="525590">
          <cell r="A525590" t="str">
            <v xml:space="preserve">SECON MATRIZ   </v>
          </cell>
        </row>
        <row r="525591">
          <cell r="A525591" t="str">
            <v xml:space="preserve">SECON MATRIZ   </v>
          </cell>
        </row>
        <row r="525592">
          <cell r="A525592" t="str">
            <v xml:space="preserve">SECON MATRIZ   </v>
          </cell>
        </row>
        <row r="525593">
          <cell r="A525593" t="str">
            <v xml:space="preserve">SECON MATRIZ   </v>
          </cell>
        </row>
        <row r="525594">
          <cell r="A525594" t="str">
            <v xml:space="preserve">SECON MATRIZ   </v>
          </cell>
        </row>
        <row r="525595">
          <cell r="A525595" t="str">
            <v xml:space="preserve">SECON MATRIZ   </v>
          </cell>
        </row>
        <row r="525596">
          <cell r="A525596" t="str">
            <v xml:space="preserve">SECON MATRIZ   </v>
          </cell>
        </row>
        <row r="525597">
          <cell r="A525597" t="str">
            <v xml:space="preserve">SECON MATRIZ   </v>
          </cell>
        </row>
        <row r="525598">
          <cell r="A525598" t="str">
            <v xml:space="preserve">SECON MATRIZ   </v>
          </cell>
        </row>
        <row r="525599">
          <cell r="A525599" t="str">
            <v xml:space="preserve">SECON MATRIZ   </v>
          </cell>
        </row>
        <row r="525600">
          <cell r="A525600" t="str">
            <v xml:space="preserve">SECON MATRIZ   </v>
          </cell>
        </row>
        <row r="525601">
          <cell r="A525601" t="str">
            <v xml:space="preserve">SECON MATRIZ   </v>
          </cell>
        </row>
        <row r="525602">
          <cell r="A525602" t="str">
            <v xml:space="preserve">SECON MATRIZ   </v>
          </cell>
        </row>
        <row r="525603">
          <cell r="A525603" t="str">
            <v xml:space="preserve">SECON MATRIZ   </v>
          </cell>
        </row>
        <row r="525604">
          <cell r="A525604" t="str">
            <v xml:space="preserve">SECON MATRIZ   </v>
          </cell>
        </row>
        <row r="525605">
          <cell r="A525605" t="str">
            <v xml:space="preserve">SECON MATRIZ   </v>
          </cell>
        </row>
        <row r="525606">
          <cell r="A525606" t="str">
            <v xml:space="preserve">SECON MATRIZ   </v>
          </cell>
        </row>
        <row r="525607">
          <cell r="A525607" t="str">
            <v xml:space="preserve">SECON MATRIZ   </v>
          </cell>
        </row>
        <row r="525608">
          <cell r="A525608" t="str">
            <v xml:space="preserve">SECON MATRIZ   </v>
          </cell>
        </row>
        <row r="525609">
          <cell r="A525609" t="str">
            <v xml:space="preserve">SECON MATRIZ   </v>
          </cell>
        </row>
        <row r="525610">
          <cell r="A525610" t="str">
            <v xml:space="preserve">SECON MATRIZ   </v>
          </cell>
        </row>
        <row r="525611">
          <cell r="A525611" t="str">
            <v>TOP PDL BA \ SP</v>
          </cell>
        </row>
        <row r="525612">
          <cell r="A525612" t="str">
            <v>TOP PDL BA \ SP</v>
          </cell>
        </row>
        <row r="525613">
          <cell r="A525613" t="str">
            <v>TOP PDL BA \ SP</v>
          </cell>
        </row>
        <row r="525614">
          <cell r="A525614" t="str">
            <v>TOP PDL BA \ SP</v>
          </cell>
        </row>
        <row r="525615">
          <cell r="A525615" t="str">
            <v>TOP PDL BA \ SP</v>
          </cell>
        </row>
        <row r="525616">
          <cell r="A525616" t="str">
            <v>TOP PDL BA \ SP</v>
          </cell>
        </row>
        <row r="525617">
          <cell r="A525617" t="str">
            <v>TOP PDL BA \ SP</v>
          </cell>
        </row>
        <row r="525618">
          <cell r="A525618" t="str">
            <v>TOP PDL BA \ SP</v>
          </cell>
        </row>
        <row r="525619">
          <cell r="A525619" t="str">
            <v>TOP PDL BA \ SP</v>
          </cell>
        </row>
        <row r="525620">
          <cell r="A525620" t="str">
            <v xml:space="preserve">SECON MATRIZ   </v>
          </cell>
        </row>
        <row r="525621">
          <cell r="A525621" t="str">
            <v xml:space="preserve">SECON MATRIZ   </v>
          </cell>
        </row>
        <row r="525622">
          <cell r="A525622" t="str">
            <v xml:space="preserve">SECON MATRIZ   </v>
          </cell>
        </row>
        <row r="525623">
          <cell r="A525623" t="str">
            <v xml:space="preserve">SECON MATRIZ   </v>
          </cell>
        </row>
        <row r="525624">
          <cell r="A525624" t="str">
            <v xml:space="preserve">SECON MATRIZ   </v>
          </cell>
        </row>
        <row r="525625">
          <cell r="A525625" t="str">
            <v xml:space="preserve">SECON MATRIZ   </v>
          </cell>
        </row>
        <row r="525626">
          <cell r="A525626" t="str">
            <v xml:space="preserve">SECON MATRIZ   </v>
          </cell>
        </row>
        <row r="525627">
          <cell r="A525627" t="str">
            <v xml:space="preserve">SECON MATRIZ   </v>
          </cell>
        </row>
        <row r="525628">
          <cell r="A525628" t="str">
            <v xml:space="preserve">SECON MATRIZ   </v>
          </cell>
        </row>
        <row r="525629">
          <cell r="A525629" t="str">
            <v>TOP PDL BA \ SP</v>
          </cell>
        </row>
        <row r="525630">
          <cell r="A525630" t="str">
            <v>TOP PDL BA \ SP</v>
          </cell>
        </row>
        <row r="525631">
          <cell r="A525631" t="str">
            <v>TOP PDL BA \ SP</v>
          </cell>
        </row>
        <row r="525632">
          <cell r="A525632" t="str">
            <v>TOP PDL BA \ SP</v>
          </cell>
        </row>
        <row r="525633">
          <cell r="A525633" t="str">
            <v>TOP PDL BA \ SP</v>
          </cell>
        </row>
        <row r="525634">
          <cell r="A525634" t="str">
            <v>TOP PDL BA \ SP</v>
          </cell>
        </row>
        <row r="525635">
          <cell r="A525635" t="str">
            <v>TOP PDL BA \ SP</v>
          </cell>
        </row>
        <row r="525636">
          <cell r="A525636" t="str">
            <v>TOP PDL BA \ SP</v>
          </cell>
        </row>
        <row r="525637">
          <cell r="A525637" t="str">
            <v>TOP PDL BA \ SP</v>
          </cell>
        </row>
        <row r="525638">
          <cell r="A525638" t="str">
            <v>TOP PDL BA \ SP</v>
          </cell>
        </row>
        <row r="525639">
          <cell r="A525639" t="str">
            <v>TOP PDL BA \ SP</v>
          </cell>
        </row>
        <row r="525640">
          <cell r="A525640" t="str">
            <v>TOP PDL BA \ SP</v>
          </cell>
        </row>
        <row r="525641">
          <cell r="A525641" t="str">
            <v>TOP PDL BA \ SP</v>
          </cell>
        </row>
        <row r="525642">
          <cell r="A525642" t="str">
            <v>TOP PDL BA \ SP</v>
          </cell>
        </row>
        <row r="525643">
          <cell r="A525643" t="str">
            <v>TOP PDL BA \ SP</v>
          </cell>
        </row>
        <row r="525644">
          <cell r="A525644" t="str">
            <v>TOP PDL BA \ SP</v>
          </cell>
        </row>
        <row r="525645">
          <cell r="A525645" t="str">
            <v>TOP PDL BA \ SP</v>
          </cell>
        </row>
        <row r="525646">
          <cell r="A525646" t="str">
            <v>TOP PDL BA \ SP</v>
          </cell>
        </row>
        <row r="525647">
          <cell r="A525647" t="str">
            <v xml:space="preserve">SECON MATRIZ   </v>
          </cell>
        </row>
        <row r="525648">
          <cell r="A525648" t="str">
            <v xml:space="preserve">SECON MATRIZ   </v>
          </cell>
        </row>
        <row r="525649">
          <cell r="A525649" t="str">
            <v xml:space="preserve">SECON MATRIZ   </v>
          </cell>
        </row>
        <row r="525650">
          <cell r="A525650" t="str">
            <v xml:space="preserve">SECON MATRIZ   </v>
          </cell>
        </row>
        <row r="525651">
          <cell r="A525651" t="str">
            <v xml:space="preserve">SECON MATRIZ   </v>
          </cell>
        </row>
        <row r="525652">
          <cell r="A525652" t="str">
            <v xml:space="preserve">SECON MATRIZ   </v>
          </cell>
        </row>
        <row r="525653">
          <cell r="A525653" t="str">
            <v xml:space="preserve">SECON MATRIZ   </v>
          </cell>
        </row>
        <row r="525654">
          <cell r="A525654" t="str">
            <v xml:space="preserve">SECON MATRIZ   </v>
          </cell>
        </row>
        <row r="525655">
          <cell r="A525655" t="str">
            <v>TOP PDL BA \ SP</v>
          </cell>
        </row>
        <row r="525656">
          <cell r="A525656" t="str">
            <v>TOP PDL BA \ SP</v>
          </cell>
        </row>
        <row r="525657">
          <cell r="A525657" t="str">
            <v>TOP PDL BA \ SP</v>
          </cell>
        </row>
        <row r="525658">
          <cell r="A525658" t="str">
            <v>TOP PDL BA \ SP</v>
          </cell>
        </row>
        <row r="525659">
          <cell r="A525659" t="str">
            <v>TOP PDL BA \ SP</v>
          </cell>
        </row>
        <row r="525660">
          <cell r="A525660" t="str">
            <v>TOP PDL BA \ SP</v>
          </cell>
        </row>
        <row r="525661">
          <cell r="A525661" t="str">
            <v>TOP PDL BA \ SP</v>
          </cell>
        </row>
        <row r="525662">
          <cell r="A525662" t="str">
            <v>TOP PDL BA \ SP</v>
          </cell>
        </row>
        <row r="525663">
          <cell r="A525663" t="str">
            <v>TOP PDL BA \ SP</v>
          </cell>
        </row>
        <row r="525664">
          <cell r="A525664" t="str">
            <v xml:space="preserve">SECON MATRIZ   </v>
          </cell>
        </row>
        <row r="525665">
          <cell r="A525665" t="str">
            <v xml:space="preserve">SECON MATRIZ   </v>
          </cell>
        </row>
        <row r="525666">
          <cell r="A525666" t="str">
            <v xml:space="preserve">SECON MATRIZ   </v>
          </cell>
        </row>
        <row r="525667">
          <cell r="A525667" t="str">
            <v xml:space="preserve">SECON MATRIZ   </v>
          </cell>
        </row>
        <row r="525668">
          <cell r="A525668" t="str">
            <v xml:space="preserve">SECON MATRIZ   </v>
          </cell>
        </row>
        <row r="525669">
          <cell r="A525669" t="str">
            <v xml:space="preserve">SECON MATRIZ   </v>
          </cell>
        </row>
        <row r="525670">
          <cell r="A525670" t="str">
            <v xml:space="preserve">SECON MATRIZ   </v>
          </cell>
        </row>
        <row r="525671">
          <cell r="A525671" t="str">
            <v xml:space="preserve">SECON MATRIZ   </v>
          </cell>
        </row>
        <row r="525672">
          <cell r="A525672" t="str">
            <v xml:space="preserve">SECON MATRIZ   </v>
          </cell>
        </row>
        <row r="525673">
          <cell r="A525673" t="str">
            <v>TOP PDL BA \ SP</v>
          </cell>
        </row>
        <row r="525674">
          <cell r="A525674" t="str">
            <v>TOP PDL BA \ SP</v>
          </cell>
        </row>
        <row r="525675">
          <cell r="A525675" t="str">
            <v>TOP PDL BA \ SP</v>
          </cell>
        </row>
        <row r="525676">
          <cell r="A525676" t="str">
            <v>TOP PDL BA \ SP</v>
          </cell>
        </row>
        <row r="525677">
          <cell r="A525677" t="str">
            <v>TOP PDL BA \ SP</v>
          </cell>
        </row>
        <row r="525678">
          <cell r="A525678" t="str">
            <v>TOP PDL BA \ SP</v>
          </cell>
        </row>
        <row r="525679">
          <cell r="A525679" t="str">
            <v>TOP PDL BA \ SP</v>
          </cell>
        </row>
        <row r="525680">
          <cell r="A525680" t="str">
            <v>TOP PDL BA \ SP</v>
          </cell>
        </row>
        <row r="525681">
          <cell r="A525681" t="str">
            <v>TOP PDL BA \ SP</v>
          </cell>
        </row>
        <row r="525682">
          <cell r="A525682" t="str">
            <v xml:space="preserve">SECON MATRIZ   </v>
          </cell>
        </row>
        <row r="525683">
          <cell r="A525683" t="str">
            <v xml:space="preserve">SECON MATRIZ   </v>
          </cell>
        </row>
        <row r="525684">
          <cell r="A525684" t="str">
            <v xml:space="preserve">SECON MATRIZ   </v>
          </cell>
        </row>
        <row r="525685">
          <cell r="A525685" t="str">
            <v xml:space="preserve">SECON MATRIZ   </v>
          </cell>
        </row>
        <row r="525686">
          <cell r="A525686" t="str">
            <v xml:space="preserve">SECON MATRIZ   </v>
          </cell>
        </row>
        <row r="525687">
          <cell r="A525687" t="str">
            <v xml:space="preserve">SECON MATRIZ   </v>
          </cell>
        </row>
        <row r="525688">
          <cell r="A525688" t="str">
            <v xml:space="preserve">SECON MATRIZ   </v>
          </cell>
        </row>
        <row r="525689">
          <cell r="A525689" t="str">
            <v xml:space="preserve">SECON MATRIZ   </v>
          </cell>
        </row>
        <row r="525690">
          <cell r="A525690" t="str">
            <v>TOP PDL BA \ SP</v>
          </cell>
        </row>
        <row r="525691">
          <cell r="A525691" t="str">
            <v>TOP PDL BA \ SP</v>
          </cell>
        </row>
        <row r="525692">
          <cell r="A525692" t="str">
            <v>TOP PDL BA \ SP</v>
          </cell>
        </row>
        <row r="525693">
          <cell r="A525693" t="str">
            <v>TOP PDL BA \ SP</v>
          </cell>
        </row>
        <row r="525694">
          <cell r="A525694" t="str">
            <v>TOP PDL BA \ SP</v>
          </cell>
        </row>
        <row r="525695">
          <cell r="A525695" t="str">
            <v>TOP PDL BA \ SP</v>
          </cell>
        </row>
        <row r="525696">
          <cell r="A525696" t="str">
            <v>TOP PDL BA \ SP</v>
          </cell>
        </row>
        <row r="525697">
          <cell r="A525697" t="str">
            <v>TOP PDL BA \ SP</v>
          </cell>
        </row>
        <row r="525698">
          <cell r="A525698" t="str">
            <v>TOP PDL BA \ SP</v>
          </cell>
        </row>
        <row r="525699">
          <cell r="A525699" t="str">
            <v xml:space="preserve">SECON MATRIZ   </v>
          </cell>
        </row>
        <row r="525700">
          <cell r="A525700" t="str">
            <v xml:space="preserve">SECON MATRIZ   </v>
          </cell>
        </row>
        <row r="525701">
          <cell r="A525701" t="str">
            <v xml:space="preserve">SECON MATRIZ   </v>
          </cell>
        </row>
        <row r="525702">
          <cell r="A525702" t="str">
            <v xml:space="preserve">SECON MATRIZ   </v>
          </cell>
        </row>
        <row r="525703">
          <cell r="A525703" t="str">
            <v xml:space="preserve">SECON MATRIZ   </v>
          </cell>
        </row>
        <row r="525704">
          <cell r="A525704" t="str">
            <v xml:space="preserve">SECON MATRIZ   </v>
          </cell>
        </row>
        <row r="525705">
          <cell r="A525705" t="str">
            <v xml:space="preserve">SECON MATRIZ   </v>
          </cell>
        </row>
        <row r="525706">
          <cell r="A525706" t="str">
            <v xml:space="preserve">SECON MATRIZ   </v>
          </cell>
        </row>
        <row r="525707">
          <cell r="A525707" t="str">
            <v xml:space="preserve">SECON MATRIZ   </v>
          </cell>
        </row>
        <row r="525708">
          <cell r="A525708" t="str">
            <v>TOP PDL BA \ SP</v>
          </cell>
        </row>
        <row r="525709">
          <cell r="A525709" t="str">
            <v>TOP PDL BA \ SP</v>
          </cell>
        </row>
        <row r="525710">
          <cell r="A525710" t="str">
            <v>TOP PDL BA \ SP</v>
          </cell>
        </row>
        <row r="525711">
          <cell r="A525711" t="str">
            <v>TOP PDL BA \ SP</v>
          </cell>
        </row>
        <row r="525712">
          <cell r="A525712" t="str">
            <v>TOP PDL BA \ SP</v>
          </cell>
        </row>
        <row r="525713">
          <cell r="A525713" t="str">
            <v>TOP PDL BA \ SP</v>
          </cell>
        </row>
        <row r="525714">
          <cell r="A525714" t="str">
            <v>TOP PDL BA \ SP</v>
          </cell>
        </row>
        <row r="525715">
          <cell r="A525715" t="str">
            <v>TOP PDL BA \ SP</v>
          </cell>
        </row>
        <row r="525716">
          <cell r="A525716" t="str">
            <v>TOP PDL BA \ SP</v>
          </cell>
        </row>
        <row r="525717">
          <cell r="A525717" t="str">
            <v>TOP PDL BA \ SP</v>
          </cell>
        </row>
        <row r="525718">
          <cell r="A525718" t="str">
            <v>TOP PDL BA \ SP</v>
          </cell>
        </row>
        <row r="525719">
          <cell r="A525719" t="str">
            <v>TOP PDL BA \ SP</v>
          </cell>
        </row>
        <row r="525720">
          <cell r="A525720" t="str">
            <v>TOP PDL BA \ SP</v>
          </cell>
        </row>
        <row r="525721">
          <cell r="A525721" t="str">
            <v>TOP PDL BA \ SP</v>
          </cell>
        </row>
        <row r="525722">
          <cell r="A525722" t="str">
            <v>TOP PDL BA \ SP</v>
          </cell>
        </row>
        <row r="525723">
          <cell r="A525723" t="str">
            <v>TOP PDL BA \ SP</v>
          </cell>
        </row>
        <row r="525724">
          <cell r="A525724" t="str">
            <v>TOP PDL BA \ SP</v>
          </cell>
        </row>
        <row r="525725">
          <cell r="A525725" t="str">
            <v>TOP PDL BA \ SP</v>
          </cell>
        </row>
        <row r="525726">
          <cell r="A525726" t="str">
            <v xml:space="preserve">SECON MATRIZ   </v>
          </cell>
        </row>
        <row r="525727">
          <cell r="A525727" t="str">
            <v xml:space="preserve">SECON MATRIZ   </v>
          </cell>
        </row>
        <row r="525728">
          <cell r="A525728" t="str">
            <v xml:space="preserve">SECON MATRIZ   </v>
          </cell>
        </row>
        <row r="525729">
          <cell r="A525729" t="str">
            <v xml:space="preserve">SECON MATRIZ   </v>
          </cell>
        </row>
        <row r="525730">
          <cell r="A525730" t="str">
            <v xml:space="preserve">SECON MATRIZ   </v>
          </cell>
        </row>
        <row r="525731">
          <cell r="A525731" t="str">
            <v xml:space="preserve">SECON MATRIZ   </v>
          </cell>
        </row>
        <row r="525732">
          <cell r="A525732" t="str">
            <v xml:space="preserve">SECON MATRIZ   </v>
          </cell>
        </row>
        <row r="525733">
          <cell r="A525733" t="str">
            <v xml:space="preserve">SECON MATRIZ   </v>
          </cell>
        </row>
        <row r="525734">
          <cell r="A525734" t="str">
            <v xml:space="preserve">SECON MATRIZ   </v>
          </cell>
        </row>
        <row r="525735">
          <cell r="A525735" t="str">
            <v xml:space="preserve">SECON MATRIZ   </v>
          </cell>
        </row>
        <row r="525736">
          <cell r="A525736" t="str">
            <v xml:space="preserve">SECON MATRIZ   </v>
          </cell>
        </row>
        <row r="525737">
          <cell r="A525737" t="str">
            <v xml:space="preserve">SECON MATRIZ   </v>
          </cell>
        </row>
        <row r="525738">
          <cell r="A525738" t="str">
            <v xml:space="preserve">SECON MATRIZ   </v>
          </cell>
        </row>
        <row r="525739">
          <cell r="A525739" t="str">
            <v xml:space="preserve">SECON MATRIZ   </v>
          </cell>
        </row>
        <row r="525740">
          <cell r="A525740" t="str">
            <v xml:space="preserve">SECON MATRIZ   </v>
          </cell>
        </row>
        <row r="525741">
          <cell r="A525741" t="str">
            <v xml:space="preserve">SECON MATRIZ   </v>
          </cell>
        </row>
        <row r="525742">
          <cell r="A525742" t="str">
            <v xml:space="preserve">SECON MATRIZ   </v>
          </cell>
        </row>
        <row r="525743">
          <cell r="A525743" t="str">
            <v xml:space="preserve">SECON MATRIZ   </v>
          </cell>
        </row>
        <row r="525744">
          <cell r="A525744" t="str">
            <v>TOP PDL BA \ SP</v>
          </cell>
        </row>
        <row r="525745">
          <cell r="A525745" t="str">
            <v>TOP PDL BA \ SP</v>
          </cell>
        </row>
        <row r="525746">
          <cell r="A525746" t="str">
            <v>TOP PDL BA \ SP</v>
          </cell>
        </row>
        <row r="525747">
          <cell r="A525747" t="str">
            <v>TOP PDL BA \ SP</v>
          </cell>
        </row>
        <row r="525748">
          <cell r="A525748" t="str">
            <v>TOP PDL BA \ SP</v>
          </cell>
        </row>
        <row r="525749">
          <cell r="A525749" t="str">
            <v>TOP PDL BA \ SP</v>
          </cell>
        </row>
        <row r="525750">
          <cell r="A525750" t="str">
            <v>TOP PDL BA \ SP</v>
          </cell>
        </row>
        <row r="525751">
          <cell r="A525751" t="str">
            <v>TOP PDL BA \ SP</v>
          </cell>
        </row>
        <row r="525752">
          <cell r="A525752" t="str">
            <v>TOP PDL BA \ SP</v>
          </cell>
        </row>
        <row r="525753">
          <cell r="A525753" t="str">
            <v xml:space="preserve">SECON MATRIZ   </v>
          </cell>
        </row>
        <row r="525754">
          <cell r="A525754" t="str">
            <v xml:space="preserve">SECON MATRIZ   </v>
          </cell>
        </row>
        <row r="525755">
          <cell r="A525755" t="str">
            <v xml:space="preserve">SECON MATRIZ   </v>
          </cell>
        </row>
        <row r="525756">
          <cell r="A525756" t="str">
            <v xml:space="preserve">SECON MATRIZ   </v>
          </cell>
        </row>
        <row r="525757">
          <cell r="A525757" t="str">
            <v xml:space="preserve">SECON MATRIZ   </v>
          </cell>
        </row>
        <row r="525758">
          <cell r="A525758" t="str">
            <v xml:space="preserve">SECON MATRIZ   </v>
          </cell>
        </row>
        <row r="525759">
          <cell r="A525759" t="str">
            <v xml:space="preserve">SECON MATRIZ   </v>
          </cell>
        </row>
        <row r="525760">
          <cell r="A525760" t="str">
            <v xml:space="preserve">SECON MATRIZ   </v>
          </cell>
        </row>
        <row r="525761">
          <cell r="A525761" t="str">
            <v xml:space="preserve">SECON MATRIZ   </v>
          </cell>
        </row>
        <row r="525762">
          <cell r="A525762" t="str">
            <v>TOP PDL BA \ SP</v>
          </cell>
        </row>
        <row r="525763">
          <cell r="A525763" t="str">
            <v>TOP PDL BA \ SP</v>
          </cell>
        </row>
        <row r="525764">
          <cell r="A525764" t="str">
            <v>TOP PDL BA \ SP</v>
          </cell>
        </row>
        <row r="525765">
          <cell r="A525765" t="str">
            <v>TOP PDL BA \ SP</v>
          </cell>
        </row>
        <row r="525766">
          <cell r="A525766" t="str">
            <v>TOP PDL BA \ SP</v>
          </cell>
        </row>
        <row r="525767">
          <cell r="A525767" t="str">
            <v>TOP PDL BA \ SP</v>
          </cell>
        </row>
        <row r="525768">
          <cell r="A525768" t="str">
            <v>TOP PDL BA \ SP</v>
          </cell>
        </row>
        <row r="525769">
          <cell r="A525769" t="str">
            <v>TOP PDL BA \ SP</v>
          </cell>
        </row>
        <row r="525770">
          <cell r="A525770" t="str">
            <v>TOP PDL BA \ SP</v>
          </cell>
        </row>
        <row r="525771">
          <cell r="A525771" t="str">
            <v xml:space="preserve">SECON MATRIZ   </v>
          </cell>
        </row>
        <row r="525772">
          <cell r="A525772" t="str">
            <v xml:space="preserve">SECON MATRIZ   </v>
          </cell>
        </row>
        <row r="525773">
          <cell r="A525773" t="str">
            <v xml:space="preserve">SECON MATRIZ   </v>
          </cell>
        </row>
        <row r="525774">
          <cell r="A525774" t="str">
            <v xml:space="preserve">SECON MATRIZ   </v>
          </cell>
        </row>
        <row r="525775">
          <cell r="A525775" t="str">
            <v xml:space="preserve">SECON MATRIZ   </v>
          </cell>
        </row>
        <row r="525776">
          <cell r="A525776" t="str">
            <v xml:space="preserve">SECON MATRIZ   </v>
          </cell>
        </row>
        <row r="525777">
          <cell r="A525777" t="str">
            <v xml:space="preserve">SECON MATRIZ   </v>
          </cell>
        </row>
        <row r="525778">
          <cell r="A525778" t="str">
            <v xml:space="preserve">SECON MATRIZ   </v>
          </cell>
        </row>
        <row r="525779">
          <cell r="A525779" t="str">
            <v xml:space="preserve">SECON MATRIZ   </v>
          </cell>
        </row>
        <row r="525780">
          <cell r="A525780" t="str">
            <v>TOP PDL BA \ SP</v>
          </cell>
        </row>
        <row r="525781">
          <cell r="A525781" t="str">
            <v>TOP PDL BA \ SP</v>
          </cell>
        </row>
        <row r="525782">
          <cell r="A525782" t="str">
            <v>TOP PDL BA \ SP</v>
          </cell>
        </row>
        <row r="525783">
          <cell r="A525783" t="str">
            <v>TOP PDL BA \ SP</v>
          </cell>
        </row>
        <row r="525784">
          <cell r="A525784" t="str">
            <v>TOP PDL BA \ SP</v>
          </cell>
        </row>
        <row r="525785">
          <cell r="A525785" t="str">
            <v>TOP PDL BA \ SP</v>
          </cell>
        </row>
        <row r="525786">
          <cell r="A525786" t="str">
            <v>TOP PDL BA \ SP</v>
          </cell>
        </row>
        <row r="525787">
          <cell r="A525787" t="str">
            <v>TOP PDL BA \ SP</v>
          </cell>
        </row>
        <row r="525788">
          <cell r="A525788" t="str">
            <v>TOP PDL BA \ SP</v>
          </cell>
        </row>
        <row r="525789">
          <cell r="A525789" t="str">
            <v xml:space="preserve">SECON MATRIZ   </v>
          </cell>
        </row>
        <row r="525790">
          <cell r="A525790" t="str">
            <v xml:space="preserve">SECON MATRIZ   </v>
          </cell>
        </row>
        <row r="525791">
          <cell r="A525791" t="str">
            <v xml:space="preserve">SECON MATRIZ   </v>
          </cell>
        </row>
        <row r="525792">
          <cell r="A525792" t="str">
            <v xml:space="preserve">SECON MATRIZ   </v>
          </cell>
        </row>
        <row r="525793">
          <cell r="A525793" t="str">
            <v xml:space="preserve">SECON MATRIZ   </v>
          </cell>
        </row>
        <row r="525794">
          <cell r="A525794" t="str">
            <v xml:space="preserve">SECON MATRIZ   </v>
          </cell>
        </row>
        <row r="525795">
          <cell r="A525795" t="str">
            <v xml:space="preserve">SECON MATRIZ   </v>
          </cell>
        </row>
        <row r="525796">
          <cell r="A525796" t="str">
            <v xml:space="preserve">SECON MATRIZ   </v>
          </cell>
        </row>
        <row r="525797">
          <cell r="A525797" t="str">
            <v xml:space="preserve">SECON MATRIZ   </v>
          </cell>
        </row>
        <row r="525798">
          <cell r="A525798" t="str">
            <v>TOP PDL BA \ SP</v>
          </cell>
        </row>
        <row r="525799">
          <cell r="A525799" t="str">
            <v>TOP PDL BA \ SP</v>
          </cell>
        </row>
        <row r="525800">
          <cell r="A525800" t="str">
            <v>TOP PDL BA \ SP</v>
          </cell>
        </row>
        <row r="525801">
          <cell r="A525801" t="str">
            <v>TOP PDL BA \ SP</v>
          </cell>
        </row>
        <row r="525802">
          <cell r="A525802" t="str">
            <v>TOP PDL BA \ SP</v>
          </cell>
        </row>
        <row r="525803">
          <cell r="A525803" t="str">
            <v>TOP PDL BA \ SP</v>
          </cell>
        </row>
        <row r="525804">
          <cell r="A525804" t="str">
            <v>TOP PDL BA \ SP</v>
          </cell>
        </row>
        <row r="525805">
          <cell r="A525805" t="str">
            <v>TOP PDL BA \ SP</v>
          </cell>
        </row>
        <row r="525806">
          <cell r="A525806" t="str">
            <v>TOP PDL BA \ SP</v>
          </cell>
        </row>
        <row r="525807">
          <cell r="A525807" t="str">
            <v xml:space="preserve">SECON MATRIZ   </v>
          </cell>
        </row>
        <row r="525808">
          <cell r="A525808" t="str">
            <v xml:space="preserve">SECON MATRIZ   </v>
          </cell>
        </row>
        <row r="525809">
          <cell r="A525809" t="str">
            <v xml:space="preserve">SECON MATRIZ   </v>
          </cell>
        </row>
        <row r="525810">
          <cell r="A525810" t="str">
            <v xml:space="preserve">SECON MATRIZ   </v>
          </cell>
        </row>
        <row r="525811">
          <cell r="A525811" t="str">
            <v xml:space="preserve">SECON MATRIZ   </v>
          </cell>
        </row>
        <row r="525812">
          <cell r="A525812" t="str">
            <v xml:space="preserve">SECON MATRIZ   </v>
          </cell>
        </row>
        <row r="525813">
          <cell r="A525813" t="str">
            <v xml:space="preserve">SECON MATRIZ   </v>
          </cell>
        </row>
        <row r="525814">
          <cell r="A525814" t="str">
            <v xml:space="preserve">SECON MATRIZ   </v>
          </cell>
        </row>
        <row r="525815">
          <cell r="A525815" t="str">
            <v xml:space="preserve">SECON MATRIZ   </v>
          </cell>
        </row>
        <row r="525816">
          <cell r="A525816" t="str">
            <v>TOP PDL BA \ SP</v>
          </cell>
        </row>
        <row r="525817">
          <cell r="A525817" t="str">
            <v>TOP PDL BA \ SP</v>
          </cell>
        </row>
        <row r="525818">
          <cell r="A525818" t="str">
            <v>TOP PDL BA \ SP</v>
          </cell>
        </row>
        <row r="525819">
          <cell r="A525819" t="str">
            <v>TOP PDL BA \ SP</v>
          </cell>
        </row>
        <row r="525820">
          <cell r="A525820" t="str">
            <v>TOP PDL BA \ SP</v>
          </cell>
        </row>
        <row r="525821">
          <cell r="A525821" t="str">
            <v>TOP PDL BA \ SP</v>
          </cell>
        </row>
        <row r="525822">
          <cell r="A525822" t="str">
            <v>TOP PDL BA \ SP</v>
          </cell>
        </row>
        <row r="525823">
          <cell r="A525823" t="str">
            <v>TOP PDL BA \ SP</v>
          </cell>
        </row>
        <row r="525824">
          <cell r="A525824" t="str">
            <v>TOP PDL BA \ SP</v>
          </cell>
        </row>
        <row r="525825">
          <cell r="A525825" t="str">
            <v xml:space="preserve">SECON MATRIZ   </v>
          </cell>
        </row>
        <row r="525826">
          <cell r="A525826" t="str">
            <v xml:space="preserve">SECON MATRIZ   </v>
          </cell>
        </row>
        <row r="525827">
          <cell r="A525827" t="str">
            <v xml:space="preserve">SECON MATRIZ   </v>
          </cell>
        </row>
        <row r="525828">
          <cell r="A525828" t="str">
            <v xml:space="preserve">SECON MATRIZ   </v>
          </cell>
        </row>
        <row r="525829">
          <cell r="A525829" t="str">
            <v xml:space="preserve">SECON MATRIZ   </v>
          </cell>
        </row>
        <row r="525830">
          <cell r="A525830" t="str">
            <v xml:space="preserve">SECON MATRIZ   </v>
          </cell>
        </row>
        <row r="525831">
          <cell r="A525831" t="str">
            <v xml:space="preserve">SECON MATRIZ   </v>
          </cell>
        </row>
        <row r="525832">
          <cell r="A525832" t="str">
            <v xml:space="preserve">SECON MATRIZ   </v>
          </cell>
        </row>
        <row r="525833">
          <cell r="A525833" t="str">
            <v xml:space="preserve">SECON MATRIZ   </v>
          </cell>
        </row>
        <row r="525834">
          <cell r="A525834" t="str">
            <v>TOP PDL BA \ SP</v>
          </cell>
        </row>
        <row r="525835">
          <cell r="A525835" t="str">
            <v>TOP PDL BA \ SP</v>
          </cell>
        </row>
        <row r="525836">
          <cell r="A525836" t="str">
            <v>TOP PDL BA \ SP</v>
          </cell>
        </row>
        <row r="525837">
          <cell r="A525837" t="str">
            <v>TOP PDL BA \ SP</v>
          </cell>
        </row>
        <row r="525838">
          <cell r="A525838" t="str">
            <v>TOP PDL BA \ SP</v>
          </cell>
        </row>
        <row r="525839">
          <cell r="A525839" t="str">
            <v>TOP PDL BA \ SP</v>
          </cell>
        </row>
        <row r="525840">
          <cell r="A525840" t="str">
            <v>TOP PDL BA \ SP</v>
          </cell>
        </row>
        <row r="525841">
          <cell r="A525841" t="str">
            <v>TOP PDL BA \ SP</v>
          </cell>
        </row>
        <row r="525842">
          <cell r="A525842" t="str">
            <v>TOP PDL BA \ SP</v>
          </cell>
        </row>
        <row r="525843">
          <cell r="A525843" t="str">
            <v xml:space="preserve">SECON MATRIZ   </v>
          </cell>
        </row>
        <row r="525844">
          <cell r="A525844" t="str">
            <v xml:space="preserve">SECON MATRIZ   </v>
          </cell>
        </row>
        <row r="525845">
          <cell r="A525845" t="str">
            <v xml:space="preserve">SECON MATRIZ   </v>
          </cell>
        </row>
        <row r="525846">
          <cell r="A525846" t="str">
            <v xml:space="preserve">SECON MATRIZ   </v>
          </cell>
        </row>
        <row r="525847">
          <cell r="A525847" t="str">
            <v xml:space="preserve">SECON MATRIZ   </v>
          </cell>
        </row>
        <row r="525848">
          <cell r="A525848" t="str">
            <v xml:space="preserve">SECON MATRIZ   </v>
          </cell>
        </row>
        <row r="525849">
          <cell r="A525849" t="str">
            <v xml:space="preserve">SECON MATRIZ   </v>
          </cell>
        </row>
        <row r="525850">
          <cell r="A525850" t="str">
            <v xml:space="preserve">SECON MATRIZ   </v>
          </cell>
        </row>
        <row r="525851">
          <cell r="A525851" t="str">
            <v xml:space="preserve">SECON MATRIZ   </v>
          </cell>
        </row>
        <row r="525852">
          <cell r="A525852" t="str">
            <v>TOP PDL BA \ SP</v>
          </cell>
        </row>
        <row r="525853">
          <cell r="A525853" t="str">
            <v>TOP PDL BA \ SP</v>
          </cell>
        </row>
        <row r="525854">
          <cell r="A525854" t="str">
            <v>TOP PDL BA \ SP</v>
          </cell>
        </row>
        <row r="525855">
          <cell r="A525855" t="str">
            <v>TOP PDL BA \ SP</v>
          </cell>
        </row>
        <row r="525856">
          <cell r="A525856" t="str">
            <v>TOP PDL BA \ SP</v>
          </cell>
        </row>
        <row r="525857">
          <cell r="A525857" t="str">
            <v>TOP PDL BA \ SP</v>
          </cell>
        </row>
        <row r="525858">
          <cell r="A525858" t="str">
            <v>TOP PDL BA \ SP</v>
          </cell>
        </row>
        <row r="525859">
          <cell r="A525859" t="str">
            <v>TOP PDL BA \ SP</v>
          </cell>
        </row>
        <row r="525860">
          <cell r="A525860" t="str">
            <v>TOP PDL BA \ SP</v>
          </cell>
        </row>
        <row r="525861">
          <cell r="A525861" t="str">
            <v xml:space="preserve">SECON MATRIZ   </v>
          </cell>
        </row>
        <row r="525862">
          <cell r="A525862" t="str">
            <v xml:space="preserve">SECON MATRIZ   </v>
          </cell>
        </row>
        <row r="525863">
          <cell r="A525863" t="str">
            <v xml:space="preserve">SECON MATRIZ   </v>
          </cell>
        </row>
        <row r="525864">
          <cell r="A525864" t="str">
            <v xml:space="preserve">SECON MATRIZ   </v>
          </cell>
        </row>
        <row r="525865">
          <cell r="A525865" t="str">
            <v xml:space="preserve">SECON MATRIZ   </v>
          </cell>
        </row>
        <row r="525866">
          <cell r="A525866" t="str">
            <v xml:space="preserve">SECON MATRIZ   </v>
          </cell>
        </row>
        <row r="525867">
          <cell r="A525867" t="str">
            <v xml:space="preserve">SECON MATRIZ   </v>
          </cell>
        </row>
        <row r="525868">
          <cell r="A525868" t="str">
            <v xml:space="preserve">SECON MATRIZ   </v>
          </cell>
        </row>
        <row r="525869">
          <cell r="A525869" t="str">
            <v xml:space="preserve">SECON MATRIZ   </v>
          </cell>
        </row>
        <row r="525870">
          <cell r="A525870" t="str">
            <v>TOP PDL BA \ SP</v>
          </cell>
        </row>
        <row r="525871">
          <cell r="A525871" t="str">
            <v>TOP PDL BA \ SP</v>
          </cell>
        </row>
        <row r="525872">
          <cell r="A525872" t="str">
            <v>TOP PDL BA \ SP</v>
          </cell>
        </row>
        <row r="525873">
          <cell r="A525873" t="str">
            <v>TOP PDL BA \ SP</v>
          </cell>
        </row>
        <row r="525874">
          <cell r="A525874" t="str">
            <v>TOP PDL BA \ SP</v>
          </cell>
        </row>
        <row r="525875">
          <cell r="A525875" t="str">
            <v>TOP PDL BA \ SP</v>
          </cell>
        </row>
        <row r="525876">
          <cell r="A525876" t="str">
            <v>TOP PDL BA \ SP</v>
          </cell>
        </row>
        <row r="525877">
          <cell r="A525877" t="str">
            <v>TOP PDL BA \ SP</v>
          </cell>
        </row>
        <row r="525878">
          <cell r="A525878" t="str">
            <v>TOP PDL BA \ SP</v>
          </cell>
        </row>
        <row r="525879">
          <cell r="A525879" t="str">
            <v xml:space="preserve">SECON MATRIZ   </v>
          </cell>
        </row>
        <row r="525880">
          <cell r="A525880" t="str">
            <v xml:space="preserve">SECON MATRIZ   </v>
          </cell>
        </row>
        <row r="525881">
          <cell r="A525881" t="str">
            <v xml:space="preserve">SECON MATRIZ   </v>
          </cell>
        </row>
        <row r="525882">
          <cell r="A525882" t="str">
            <v xml:space="preserve">SECON MATRIZ   </v>
          </cell>
        </row>
        <row r="525883">
          <cell r="A525883" t="str">
            <v xml:space="preserve">SECON MATRIZ   </v>
          </cell>
        </row>
        <row r="525884">
          <cell r="A525884" t="str">
            <v xml:space="preserve">SECON MATRIZ   </v>
          </cell>
        </row>
        <row r="525885">
          <cell r="A525885" t="str">
            <v xml:space="preserve">SECON MATRIZ   </v>
          </cell>
        </row>
        <row r="525886">
          <cell r="A525886" t="str">
            <v xml:space="preserve">SECON MATRIZ   </v>
          </cell>
        </row>
        <row r="525887">
          <cell r="A525887" t="str">
            <v xml:space="preserve">SECON MATRIZ   </v>
          </cell>
        </row>
        <row r="525888">
          <cell r="A525888" t="str">
            <v>TOP PDL BA \ SP</v>
          </cell>
        </row>
        <row r="525889">
          <cell r="A525889" t="str">
            <v>TOP PDL BA \ SP</v>
          </cell>
        </row>
        <row r="525890">
          <cell r="A525890" t="str">
            <v>TOP PDL BA \ SP</v>
          </cell>
        </row>
        <row r="525891">
          <cell r="A525891" t="str">
            <v>TOP PDL BA \ SP</v>
          </cell>
        </row>
        <row r="525892">
          <cell r="A525892" t="str">
            <v>TOP PDL BA \ SP</v>
          </cell>
        </row>
        <row r="525893">
          <cell r="A525893" t="str">
            <v>TOP PDL BA \ SP</v>
          </cell>
        </row>
        <row r="525894">
          <cell r="A525894" t="str">
            <v>TOP PDL BA \ SP</v>
          </cell>
        </row>
        <row r="525895">
          <cell r="A525895" t="str">
            <v>TOP PDL BA \ SP</v>
          </cell>
        </row>
        <row r="525896">
          <cell r="A525896" t="str">
            <v>TOP PDL BA \ SP</v>
          </cell>
        </row>
        <row r="525897">
          <cell r="A525897" t="str">
            <v xml:space="preserve">SECON MATRIZ   </v>
          </cell>
        </row>
        <row r="525898">
          <cell r="A525898" t="str">
            <v xml:space="preserve">SECON MATRIZ   </v>
          </cell>
        </row>
        <row r="525899">
          <cell r="A525899" t="str">
            <v xml:space="preserve">SECON MATRIZ   </v>
          </cell>
        </row>
        <row r="525900">
          <cell r="A525900" t="str">
            <v xml:space="preserve">SECON MATRIZ   </v>
          </cell>
        </row>
        <row r="525901">
          <cell r="A525901" t="str">
            <v xml:space="preserve">SECON MATRIZ   </v>
          </cell>
        </row>
        <row r="525902">
          <cell r="A525902" t="str">
            <v xml:space="preserve">SECON MATRIZ   </v>
          </cell>
        </row>
        <row r="525903">
          <cell r="A525903" t="str">
            <v xml:space="preserve">SECON MATRIZ   </v>
          </cell>
        </row>
        <row r="525904">
          <cell r="A525904" t="str">
            <v xml:space="preserve">SECON MATRIZ   </v>
          </cell>
        </row>
        <row r="525905">
          <cell r="A525905" t="str">
            <v xml:space="preserve">SECON MATRIZ   </v>
          </cell>
        </row>
        <row r="525906">
          <cell r="A525906" t="str">
            <v>TOP PDL BA \ SP</v>
          </cell>
        </row>
        <row r="525907">
          <cell r="A525907" t="str">
            <v>TOP PDL BA \ SP</v>
          </cell>
        </row>
        <row r="525908">
          <cell r="A525908" t="str">
            <v>TOP PDL BA \ SP</v>
          </cell>
        </row>
        <row r="525909">
          <cell r="A525909" t="str">
            <v>TOP PDL BA \ SP</v>
          </cell>
        </row>
        <row r="525910">
          <cell r="A525910" t="str">
            <v>TOP PDL BA \ SP</v>
          </cell>
        </row>
        <row r="525911">
          <cell r="A525911" t="str">
            <v>TOP PDL BA \ SP</v>
          </cell>
        </row>
        <row r="525912">
          <cell r="A525912" t="str">
            <v>TOP PDL BA \ SP</v>
          </cell>
        </row>
        <row r="525913">
          <cell r="A525913" t="str">
            <v>TOP PDL BA \ SP</v>
          </cell>
        </row>
        <row r="525914">
          <cell r="A525914" t="str">
            <v>TOP PDL BA \ SP</v>
          </cell>
        </row>
        <row r="525915">
          <cell r="A525915" t="str">
            <v xml:space="preserve">SECON MATRIZ   </v>
          </cell>
        </row>
        <row r="525916">
          <cell r="A525916" t="str">
            <v xml:space="preserve">SECON MATRIZ   </v>
          </cell>
        </row>
        <row r="525917">
          <cell r="A525917" t="str">
            <v xml:space="preserve">SECON MATRIZ   </v>
          </cell>
        </row>
        <row r="525918">
          <cell r="A525918" t="str">
            <v xml:space="preserve">SECON MATRIZ   </v>
          </cell>
        </row>
        <row r="525919">
          <cell r="A525919" t="str">
            <v xml:space="preserve">SECON MATRIZ   </v>
          </cell>
        </row>
        <row r="525920">
          <cell r="A525920" t="str">
            <v xml:space="preserve">SECON MATRIZ   </v>
          </cell>
        </row>
        <row r="525921">
          <cell r="A525921" t="str">
            <v xml:space="preserve">SECON MATRIZ   </v>
          </cell>
        </row>
        <row r="525922">
          <cell r="A525922" t="str">
            <v xml:space="preserve">SECON MATRIZ   </v>
          </cell>
        </row>
        <row r="525923">
          <cell r="A525923" t="str">
            <v xml:space="preserve">SECON MATRIZ   </v>
          </cell>
        </row>
        <row r="525924">
          <cell r="A525924" t="str">
            <v xml:space="preserve">SECON MATRIZ   </v>
          </cell>
        </row>
        <row r="525925">
          <cell r="A525925" t="str">
            <v xml:space="preserve">SECON MATRIZ   </v>
          </cell>
        </row>
        <row r="525926">
          <cell r="A525926" t="str">
            <v xml:space="preserve">SECON MATRIZ   </v>
          </cell>
        </row>
        <row r="525927">
          <cell r="A525927" t="str">
            <v xml:space="preserve">SECON MATRIZ   </v>
          </cell>
        </row>
        <row r="525928">
          <cell r="A525928" t="str">
            <v xml:space="preserve">SECON MATRIZ   </v>
          </cell>
        </row>
        <row r="525929">
          <cell r="A525929" t="str">
            <v xml:space="preserve">SECON MATRIZ   </v>
          </cell>
        </row>
        <row r="525930">
          <cell r="A525930" t="str">
            <v xml:space="preserve">SECON MATRIZ   </v>
          </cell>
        </row>
        <row r="525931">
          <cell r="A525931" t="str">
            <v>TOP PDL BA \ SP</v>
          </cell>
        </row>
        <row r="525932">
          <cell r="A525932" t="str">
            <v>TOP PDL BA \ SP</v>
          </cell>
        </row>
        <row r="525933">
          <cell r="A525933" t="str">
            <v>TOP PDL BA \ SP</v>
          </cell>
        </row>
        <row r="525934">
          <cell r="A525934" t="str">
            <v>TOP PDL BA \ SP</v>
          </cell>
        </row>
        <row r="525935">
          <cell r="A525935" t="str">
            <v>TOP PDL BA \ SP</v>
          </cell>
        </row>
        <row r="525936">
          <cell r="A525936" t="str">
            <v>TOP PDL BA \ SP</v>
          </cell>
        </row>
        <row r="525937">
          <cell r="A525937" t="str">
            <v>TOP PDL BA \ SP</v>
          </cell>
        </row>
        <row r="525938">
          <cell r="A525938" t="str">
            <v>TOP PDL BA \ SP</v>
          </cell>
        </row>
        <row r="525939">
          <cell r="A525939" t="str">
            <v>TOP PDL BA \ SP</v>
          </cell>
        </row>
        <row r="525940">
          <cell r="A525940" t="str">
            <v xml:space="preserve">SECON MATRIZ   </v>
          </cell>
        </row>
        <row r="525941">
          <cell r="A525941" t="str">
            <v xml:space="preserve">SECON MATRIZ   </v>
          </cell>
        </row>
        <row r="525942">
          <cell r="A525942" t="str">
            <v xml:space="preserve">SECON MATRIZ   </v>
          </cell>
        </row>
        <row r="525943">
          <cell r="A525943" t="str">
            <v xml:space="preserve">SECON MATRIZ   </v>
          </cell>
        </row>
        <row r="525944">
          <cell r="A525944" t="str">
            <v xml:space="preserve">SECON MATRIZ   </v>
          </cell>
        </row>
        <row r="525945">
          <cell r="A525945" t="str">
            <v xml:space="preserve">SECON MATRIZ   </v>
          </cell>
        </row>
        <row r="525946">
          <cell r="A525946" t="str">
            <v xml:space="preserve">SECON MATRIZ   </v>
          </cell>
        </row>
        <row r="525947">
          <cell r="A525947" t="str">
            <v xml:space="preserve">SECON MATRIZ   </v>
          </cell>
        </row>
        <row r="525948">
          <cell r="A525948" t="str">
            <v xml:space="preserve">SECON MATRIZ   </v>
          </cell>
        </row>
        <row r="525949">
          <cell r="A525949" t="str">
            <v>TOP PDL BA \ SP</v>
          </cell>
        </row>
        <row r="525950">
          <cell r="A525950" t="str">
            <v>TOP PDL BA \ SP</v>
          </cell>
        </row>
        <row r="525951">
          <cell r="A525951" t="str">
            <v>TOP PDL BA \ SP</v>
          </cell>
        </row>
        <row r="525952">
          <cell r="A525952" t="str">
            <v>TOP PDL BA \ SP</v>
          </cell>
        </row>
        <row r="525953">
          <cell r="A525953" t="str">
            <v>TOP PDL BA \ SP</v>
          </cell>
        </row>
        <row r="525954">
          <cell r="A525954" t="str">
            <v>TOP PDL BA \ SP</v>
          </cell>
        </row>
        <row r="525955">
          <cell r="A525955" t="str">
            <v>TOP PDL BA \ SP</v>
          </cell>
        </row>
        <row r="525956">
          <cell r="A525956" t="str">
            <v>TOP PDL BA \ SP</v>
          </cell>
        </row>
        <row r="525957">
          <cell r="A525957" t="str">
            <v>TOP PDL BA \ SP</v>
          </cell>
        </row>
        <row r="525958">
          <cell r="A525958" t="str">
            <v xml:space="preserve">SECON MATRIZ   </v>
          </cell>
        </row>
        <row r="525959">
          <cell r="A525959" t="str">
            <v xml:space="preserve">SECON MATRIZ   </v>
          </cell>
        </row>
        <row r="525960">
          <cell r="A525960" t="str">
            <v xml:space="preserve">SECON MATRIZ   </v>
          </cell>
        </row>
        <row r="525961">
          <cell r="A525961" t="str">
            <v xml:space="preserve">SECON MATRIZ   </v>
          </cell>
        </row>
        <row r="525962">
          <cell r="A525962" t="str">
            <v xml:space="preserve">SECON MATRIZ   </v>
          </cell>
        </row>
        <row r="525963">
          <cell r="A525963" t="str">
            <v xml:space="preserve">SECON MATRIZ   </v>
          </cell>
        </row>
        <row r="525964">
          <cell r="A525964" t="str">
            <v xml:space="preserve">SECON MATRIZ   </v>
          </cell>
        </row>
        <row r="525965">
          <cell r="A525965" t="str">
            <v xml:space="preserve">SECON MATRIZ   </v>
          </cell>
        </row>
        <row r="525966">
          <cell r="A525966" t="str">
            <v xml:space="preserve">SECON MATRIZ   </v>
          </cell>
        </row>
        <row r="525967">
          <cell r="A525967" t="str">
            <v>TOP PDL BA \ SP</v>
          </cell>
        </row>
        <row r="525968">
          <cell r="A525968" t="str">
            <v>TOP PDL BA \ SP</v>
          </cell>
        </row>
        <row r="525969">
          <cell r="A525969" t="str">
            <v>TOP PDL BA \ SP</v>
          </cell>
        </row>
        <row r="525970">
          <cell r="A525970" t="str">
            <v>TOP PDL BA \ SP</v>
          </cell>
        </row>
        <row r="525971">
          <cell r="A525971" t="str">
            <v>TOP PDL BA \ SP</v>
          </cell>
        </row>
        <row r="525972">
          <cell r="A525972" t="str">
            <v>TOP PDL BA \ SP</v>
          </cell>
        </row>
        <row r="525973">
          <cell r="A525973" t="str">
            <v>TOP PDL BA \ SP</v>
          </cell>
        </row>
        <row r="525974">
          <cell r="A525974" t="str">
            <v>TOP PDL BA \ SP</v>
          </cell>
        </row>
        <row r="525975">
          <cell r="A525975" t="str">
            <v>TOP PDL BA \ SP</v>
          </cell>
        </row>
        <row r="525976">
          <cell r="A525976" t="str">
            <v xml:space="preserve">SECON MATRIZ   </v>
          </cell>
        </row>
        <row r="525977">
          <cell r="A525977" t="str">
            <v xml:space="preserve">SECON MATRIZ   </v>
          </cell>
        </row>
        <row r="525978">
          <cell r="A525978" t="str">
            <v xml:space="preserve">SECON MATRIZ   </v>
          </cell>
        </row>
        <row r="525979">
          <cell r="A525979" t="str">
            <v xml:space="preserve">SECON MATRIZ   </v>
          </cell>
        </row>
        <row r="525980">
          <cell r="A525980" t="str">
            <v xml:space="preserve">SECON MATRIZ   </v>
          </cell>
        </row>
        <row r="525981">
          <cell r="A525981" t="str">
            <v xml:space="preserve">SECON MATRIZ   </v>
          </cell>
        </row>
        <row r="525982">
          <cell r="A525982" t="str">
            <v xml:space="preserve">SECON MATRIZ   </v>
          </cell>
        </row>
        <row r="525983">
          <cell r="A525983" t="str">
            <v xml:space="preserve">SECON MATRIZ   </v>
          </cell>
        </row>
        <row r="525984">
          <cell r="A525984" t="str">
            <v xml:space="preserve">SECON MATRIZ   </v>
          </cell>
        </row>
        <row r="525985">
          <cell r="A525985" t="str">
            <v>TOP PDL BA \ SP</v>
          </cell>
        </row>
        <row r="525986">
          <cell r="A525986" t="str">
            <v>TOP PDL BA \ SP</v>
          </cell>
        </row>
        <row r="525987">
          <cell r="A525987" t="str">
            <v>TOP PDL BA \ SP</v>
          </cell>
        </row>
        <row r="525988">
          <cell r="A525988" t="str">
            <v>TOP PDL BA \ SP</v>
          </cell>
        </row>
        <row r="525989">
          <cell r="A525989" t="str">
            <v>TOP PDL BA \ SP</v>
          </cell>
        </row>
        <row r="525990">
          <cell r="A525990" t="str">
            <v>TOP PDL BA \ SP</v>
          </cell>
        </row>
        <row r="525991">
          <cell r="A525991" t="str">
            <v>TOP PDL BA \ SP</v>
          </cell>
        </row>
        <row r="525992">
          <cell r="A525992" t="str">
            <v>TOP PDL BA \ SP</v>
          </cell>
        </row>
        <row r="525993">
          <cell r="A525993" t="str">
            <v>TOP PDL BA \ SP</v>
          </cell>
        </row>
        <row r="525994">
          <cell r="A525994" t="str">
            <v>TOP PDL BA \ SP</v>
          </cell>
        </row>
        <row r="525995">
          <cell r="A525995" t="str">
            <v>TOP PDL BA \ SP</v>
          </cell>
        </row>
        <row r="525996">
          <cell r="A525996" t="str">
            <v>TOP PDL BA \ SP</v>
          </cell>
        </row>
        <row r="525997">
          <cell r="A525997" t="str">
            <v>TOP PDL BA \ SP</v>
          </cell>
        </row>
        <row r="525998">
          <cell r="A525998" t="str">
            <v>TOP PDL BA \ SP</v>
          </cell>
        </row>
        <row r="525999">
          <cell r="A525999" t="str">
            <v>TOP PDL BA \ SP</v>
          </cell>
        </row>
        <row r="526000">
          <cell r="A526000" t="str">
            <v>TOP PDL BA \ SP</v>
          </cell>
        </row>
        <row r="526001">
          <cell r="A526001" t="str">
            <v>TOP PDL BA \ SP</v>
          </cell>
        </row>
        <row r="526002">
          <cell r="A526002" t="str">
            <v>TOP PDL BA \ SP</v>
          </cell>
        </row>
        <row r="526003">
          <cell r="A526003" t="str">
            <v>TOP PDL BA \ SP</v>
          </cell>
        </row>
        <row r="526004">
          <cell r="A526004" t="str">
            <v>TOP PDL BA \ SP</v>
          </cell>
        </row>
        <row r="526005">
          <cell r="A526005" t="str">
            <v>TOP PDL BA \ SP</v>
          </cell>
        </row>
        <row r="526006">
          <cell r="A526006" t="str">
            <v>TOP PDL BA \ SP</v>
          </cell>
        </row>
        <row r="526007">
          <cell r="A526007" t="str">
            <v>TOP PDL BA \ SP</v>
          </cell>
        </row>
        <row r="526008">
          <cell r="A526008" t="str">
            <v>TOP PDL BA \ SP</v>
          </cell>
        </row>
        <row r="526009">
          <cell r="A526009" t="str">
            <v>TOP PDL BA \ SP</v>
          </cell>
        </row>
        <row r="526010">
          <cell r="A526010" t="str">
            <v>TOP PDL BA \ SP</v>
          </cell>
        </row>
        <row r="526011">
          <cell r="A526011" t="str">
            <v>TOP PDL BA \ SP</v>
          </cell>
        </row>
        <row r="526012">
          <cell r="A526012" t="str">
            <v xml:space="preserve">SECON MATRIZ   </v>
          </cell>
        </row>
        <row r="526013">
          <cell r="A526013" t="str">
            <v xml:space="preserve">SECON MATRIZ   </v>
          </cell>
        </row>
        <row r="526014">
          <cell r="A526014" t="str">
            <v xml:space="preserve">SECON MATRIZ   </v>
          </cell>
        </row>
        <row r="526015">
          <cell r="A526015" t="str">
            <v xml:space="preserve">SECON MATRIZ   </v>
          </cell>
        </row>
        <row r="526016">
          <cell r="A526016" t="str">
            <v xml:space="preserve">SECON MATRIZ   </v>
          </cell>
        </row>
        <row r="526017">
          <cell r="A526017" t="str">
            <v xml:space="preserve">SECON MATRIZ   </v>
          </cell>
        </row>
        <row r="526018">
          <cell r="A526018" t="str">
            <v xml:space="preserve">SECON MATRIZ   </v>
          </cell>
        </row>
        <row r="526019">
          <cell r="A526019" t="str">
            <v xml:space="preserve">SECON MATRIZ   </v>
          </cell>
        </row>
        <row r="526020">
          <cell r="A526020" t="str">
            <v>TOP PDL BA \ SP</v>
          </cell>
        </row>
        <row r="526021">
          <cell r="A526021" t="str">
            <v>TOP PDL BA \ SP</v>
          </cell>
        </row>
        <row r="526022">
          <cell r="A526022" t="str">
            <v>TOP PDL BA \ SP</v>
          </cell>
        </row>
        <row r="526023">
          <cell r="A526023" t="str">
            <v>TOP PDL BA \ SP</v>
          </cell>
        </row>
        <row r="526024">
          <cell r="A526024" t="str">
            <v>TOP PDL BA \ SP</v>
          </cell>
        </row>
        <row r="526025">
          <cell r="A526025" t="str">
            <v>TOP PDL BA \ SP</v>
          </cell>
        </row>
        <row r="526026">
          <cell r="A526026" t="str">
            <v>TOP PDL BA \ SP</v>
          </cell>
        </row>
        <row r="526027">
          <cell r="A526027" t="str">
            <v>TOP PDL BA \ SP</v>
          </cell>
        </row>
        <row r="526028">
          <cell r="A526028" t="str">
            <v>TOP PDL BA \ SP</v>
          </cell>
        </row>
        <row r="526029">
          <cell r="A526029" t="str">
            <v xml:space="preserve">SECON MATRIZ   </v>
          </cell>
        </row>
        <row r="526030">
          <cell r="A526030" t="str">
            <v xml:space="preserve">SECON MATRIZ   </v>
          </cell>
        </row>
        <row r="526031">
          <cell r="A526031" t="str">
            <v xml:space="preserve">SECON MATRIZ   </v>
          </cell>
        </row>
        <row r="526032">
          <cell r="A526032" t="str">
            <v xml:space="preserve">SECON MATRIZ   </v>
          </cell>
        </row>
        <row r="526033">
          <cell r="A526033" t="str">
            <v xml:space="preserve">SECON MATRIZ   </v>
          </cell>
        </row>
        <row r="526034">
          <cell r="A526034" t="str">
            <v xml:space="preserve">SECON MATRIZ   </v>
          </cell>
        </row>
        <row r="526035">
          <cell r="A526035" t="str">
            <v xml:space="preserve">SECON MATRIZ   </v>
          </cell>
        </row>
        <row r="526036">
          <cell r="A526036" t="str">
            <v xml:space="preserve">SECON MATRIZ   </v>
          </cell>
        </row>
        <row r="526037">
          <cell r="A526037" t="str">
            <v xml:space="preserve">SECON MATRIZ   </v>
          </cell>
        </row>
        <row r="526038">
          <cell r="A526038" t="str">
            <v>TOP PDL BA \ SP</v>
          </cell>
        </row>
        <row r="526039">
          <cell r="A526039" t="str">
            <v>TOP PDL BA \ SP</v>
          </cell>
        </row>
        <row r="526040">
          <cell r="A526040" t="str">
            <v>TOP PDL BA \ SP</v>
          </cell>
        </row>
        <row r="526041">
          <cell r="A526041" t="str">
            <v>TOP PDL BA \ SP</v>
          </cell>
        </row>
        <row r="526042">
          <cell r="A526042" t="str">
            <v>TOP PDL BA \ SP</v>
          </cell>
        </row>
        <row r="526043">
          <cell r="A526043" t="str">
            <v>TOP PDL BA \ SP</v>
          </cell>
        </row>
        <row r="526044">
          <cell r="A526044" t="str">
            <v>TOP PDL BA \ SP</v>
          </cell>
        </row>
        <row r="526045">
          <cell r="A526045" t="str">
            <v>TOP PDL BA \ SP</v>
          </cell>
        </row>
        <row r="526046">
          <cell r="A526046" t="str">
            <v>TOP PDL BA \ SP</v>
          </cell>
        </row>
        <row r="526047">
          <cell r="A526047" t="str">
            <v>TOP PDL BA \ SP</v>
          </cell>
        </row>
        <row r="526048">
          <cell r="A526048" t="str">
            <v>TOP PDL BA \ SP</v>
          </cell>
        </row>
        <row r="526049">
          <cell r="A526049" t="str">
            <v>TOP PDL BA \ SP</v>
          </cell>
        </row>
        <row r="526050">
          <cell r="A526050" t="str">
            <v>TOP PDL BA \ SP</v>
          </cell>
        </row>
        <row r="526051">
          <cell r="A526051" t="str">
            <v>TOP PDL BA \ SP</v>
          </cell>
        </row>
        <row r="526052">
          <cell r="A526052" t="str">
            <v>TOP PDL BA \ SP</v>
          </cell>
        </row>
        <row r="526053">
          <cell r="A526053" t="str">
            <v>TOP PDL BA \ SP</v>
          </cell>
        </row>
        <row r="526054">
          <cell r="A526054" t="str">
            <v>TOP PDL BA \ SP</v>
          </cell>
        </row>
        <row r="526055">
          <cell r="A526055" t="str">
            <v>TOP PDL BA \ SP</v>
          </cell>
        </row>
        <row r="526056">
          <cell r="A526056" t="str">
            <v xml:space="preserve">SECON MATRIZ   </v>
          </cell>
        </row>
        <row r="526057">
          <cell r="A526057" t="str">
            <v xml:space="preserve">SECON MATRIZ   </v>
          </cell>
        </row>
        <row r="526058">
          <cell r="A526058" t="str">
            <v xml:space="preserve">SECON MATRIZ   </v>
          </cell>
        </row>
        <row r="526059">
          <cell r="A526059" t="str">
            <v xml:space="preserve">SECON MATRIZ   </v>
          </cell>
        </row>
        <row r="526060">
          <cell r="A526060" t="str">
            <v xml:space="preserve">SECON MATRIZ   </v>
          </cell>
        </row>
        <row r="526061">
          <cell r="A526061" t="str">
            <v xml:space="preserve">SECON MATRIZ   </v>
          </cell>
        </row>
        <row r="526062">
          <cell r="A526062" t="str">
            <v xml:space="preserve">SECON MATRIZ   </v>
          </cell>
        </row>
        <row r="526063">
          <cell r="A526063" t="str">
            <v xml:space="preserve">SECON MATRIZ   </v>
          </cell>
        </row>
        <row r="526064">
          <cell r="A526064" t="str">
            <v xml:space="preserve">SECON MATRIZ   </v>
          </cell>
        </row>
        <row r="526065">
          <cell r="A526065" t="str">
            <v>TOP PDL BA \ SP</v>
          </cell>
        </row>
        <row r="526066">
          <cell r="A526066" t="str">
            <v>TOP PDL BA \ SP</v>
          </cell>
        </row>
        <row r="526067">
          <cell r="A526067" t="str">
            <v>TOP PDL BA \ SP</v>
          </cell>
        </row>
        <row r="526068">
          <cell r="A526068" t="str">
            <v>TOP PDL BA \ SP</v>
          </cell>
        </row>
        <row r="526069">
          <cell r="A526069" t="str">
            <v>TOP PDL BA \ SP</v>
          </cell>
        </row>
        <row r="526070">
          <cell r="A526070" t="str">
            <v>TOP PDL BA \ SP</v>
          </cell>
        </row>
        <row r="526071">
          <cell r="A526071" t="str">
            <v>TOP PDL BA \ SP</v>
          </cell>
        </row>
        <row r="526072">
          <cell r="A526072" t="str">
            <v>TOP PDL BA \ SP</v>
          </cell>
        </row>
        <row r="526073">
          <cell r="A526073" t="str">
            <v>TOP PDL BA \ SP</v>
          </cell>
        </row>
        <row r="526074">
          <cell r="A526074" t="str">
            <v xml:space="preserve">SECON MATRIZ   </v>
          </cell>
        </row>
        <row r="526075">
          <cell r="A526075" t="str">
            <v xml:space="preserve">SECON MATRIZ   </v>
          </cell>
        </row>
        <row r="526076">
          <cell r="A526076" t="str">
            <v xml:space="preserve">SECON MATRIZ   </v>
          </cell>
        </row>
        <row r="526077">
          <cell r="A526077" t="str">
            <v xml:space="preserve">SECON MATRIZ   </v>
          </cell>
        </row>
        <row r="526078">
          <cell r="A526078" t="str">
            <v xml:space="preserve">SECON MATRIZ   </v>
          </cell>
        </row>
        <row r="526079">
          <cell r="A526079" t="str">
            <v xml:space="preserve">SECON MATRIZ   </v>
          </cell>
        </row>
        <row r="526080">
          <cell r="A526080" t="str">
            <v xml:space="preserve">SECON MATRIZ   </v>
          </cell>
        </row>
        <row r="526081">
          <cell r="A526081" t="str">
            <v xml:space="preserve">SECON MATRIZ   </v>
          </cell>
        </row>
        <row r="526082">
          <cell r="A526082" t="str">
            <v xml:space="preserve">SECON MATRIZ   </v>
          </cell>
        </row>
        <row r="526083">
          <cell r="A526083" t="str">
            <v>TOP PDL BA \ SP</v>
          </cell>
        </row>
        <row r="526084">
          <cell r="A526084" t="str">
            <v>TOP PDL BA \ SP</v>
          </cell>
        </row>
        <row r="526085">
          <cell r="A526085" t="str">
            <v>TOP PDL BA \ SP</v>
          </cell>
        </row>
        <row r="526086">
          <cell r="A526086" t="str">
            <v>TOP PDL BA \ SP</v>
          </cell>
        </row>
        <row r="526087">
          <cell r="A526087" t="str">
            <v>TOP PDL BA \ SP</v>
          </cell>
        </row>
        <row r="526088">
          <cell r="A526088" t="str">
            <v>TOP PDL BA \ SP</v>
          </cell>
        </row>
        <row r="526089">
          <cell r="A526089" t="str">
            <v>TOP PDL BA \ SP</v>
          </cell>
        </row>
        <row r="526090">
          <cell r="A526090" t="str">
            <v>TOP PDL BA \ SP</v>
          </cell>
        </row>
        <row r="526091">
          <cell r="A526091" t="str">
            <v>TOP PDL BA \ SP</v>
          </cell>
        </row>
        <row r="526092">
          <cell r="A526092" t="str">
            <v xml:space="preserve">SECON MATRIZ   </v>
          </cell>
        </row>
        <row r="526093">
          <cell r="A526093" t="str">
            <v xml:space="preserve">SECON MATRIZ   </v>
          </cell>
        </row>
        <row r="526094">
          <cell r="A526094" t="str">
            <v xml:space="preserve">SECON MATRIZ   </v>
          </cell>
        </row>
        <row r="526095">
          <cell r="A526095" t="str">
            <v xml:space="preserve">SECON MATRIZ   </v>
          </cell>
        </row>
        <row r="526096">
          <cell r="A526096" t="str">
            <v xml:space="preserve">SECON MATRIZ   </v>
          </cell>
        </row>
        <row r="526097">
          <cell r="A526097" t="str">
            <v xml:space="preserve">SECON MATRIZ   </v>
          </cell>
        </row>
        <row r="526098">
          <cell r="A526098" t="str">
            <v xml:space="preserve">SECON MATRIZ   </v>
          </cell>
        </row>
        <row r="526099">
          <cell r="A526099" t="str">
            <v xml:space="preserve">SECON MATRIZ   </v>
          </cell>
        </row>
        <row r="526100">
          <cell r="A526100" t="str">
            <v xml:space="preserve">SECON MATRIZ   </v>
          </cell>
        </row>
        <row r="526101">
          <cell r="A526101" t="str">
            <v>TOP PDL BA \ SP</v>
          </cell>
        </row>
        <row r="526102">
          <cell r="A526102" t="str">
            <v>TOP PDL BA \ SP</v>
          </cell>
        </row>
        <row r="526103">
          <cell r="A526103" t="str">
            <v>TOP PDL BA \ SP</v>
          </cell>
        </row>
        <row r="526104">
          <cell r="A526104" t="str">
            <v>TOP PDL BA \ SP</v>
          </cell>
        </row>
        <row r="526105">
          <cell r="A526105" t="str">
            <v>TOP PDL BA \ SP</v>
          </cell>
        </row>
        <row r="526106">
          <cell r="A526106" t="str">
            <v>TOP PDL BA \ SP</v>
          </cell>
        </row>
        <row r="526107">
          <cell r="A526107" t="str">
            <v>TOP PDL BA \ SP</v>
          </cell>
        </row>
        <row r="526108">
          <cell r="A526108" t="str">
            <v>TOP PDL BA \ SP</v>
          </cell>
        </row>
        <row r="526109">
          <cell r="A526109" t="str">
            <v>TOP PDL BA \ SP</v>
          </cell>
        </row>
        <row r="526110">
          <cell r="A526110" t="str">
            <v xml:space="preserve">SECON MATRIZ   </v>
          </cell>
        </row>
        <row r="526111">
          <cell r="A526111" t="str">
            <v xml:space="preserve">SECON MATRIZ   </v>
          </cell>
        </row>
        <row r="526112">
          <cell r="A526112" t="str">
            <v xml:space="preserve">SECON MATRIZ   </v>
          </cell>
        </row>
        <row r="526113">
          <cell r="A526113" t="str">
            <v xml:space="preserve">SECON MATRIZ   </v>
          </cell>
        </row>
        <row r="526114">
          <cell r="A526114" t="str">
            <v xml:space="preserve">SECON MATRIZ   </v>
          </cell>
        </row>
        <row r="526115">
          <cell r="A526115" t="str">
            <v xml:space="preserve">SECON MATRIZ   </v>
          </cell>
        </row>
        <row r="526116">
          <cell r="A526116" t="str">
            <v xml:space="preserve">SECON MATRIZ   </v>
          </cell>
        </row>
        <row r="526117">
          <cell r="A526117" t="str">
            <v xml:space="preserve">SECON MATRIZ   </v>
          </cell>
        </row>
        <row r="526118">
          <cell r="A526118" t="str">
            <v xml:space="preserve">SECON MATRIZ   </v>
          </cell>
        </row>
        <row r="526119">
          <cell r="A526119" t="str">
            <v>TOP PDL BA \ SP</v>
          </cell>
        </row>
        <row r="526120">
          <cell r="A526120" t="str">
            <v>TOP PDL BA \ SP</v>
          </cell>
        </row>
        <row r="526121">
          <cell r="A526121" t="str">
            <v>TOP PDL BA \ SP</v>
          </cell>
        </row>
        <row r="526122">
          <cell r="A526122" t="str">
            <v>TOP PDL BA \ SP</v>
          </cell>
        </row>
        <row r="526123">
          <cell r="A526123" t="str">
            <v>TOP PDL BA \ SP</v>
          </cell>
        </row>
        <row r="526124">
          <cell r="A526124" t="str">
            <v>TOP PDL BA \ SP</v>
          </cell>
        </row>
        <row r="526125">
          <cell r="A526125" t="str">
            <v>TOP PDL BA \ SP</v>
          </cell>
        </row>
        <row r="526126">
          <cell r="A526126" t="str">
            <v>TOP PDL BA \ SP</v>
          </cell>
        </row>
        <row r="526127">
          <cell r="A526127" t="str">
            <v>TOP PDL BA \ SP</v>
          </cell>
        </row>
        <row r="526128">
          <cell r="A526128" t="str">
            <v>TOP PDL BA \ SP</v>
          </cell>
        </row>
        <row r="526129">
          <cell r="A526129" t="str">
            <v>TOP PDL BA \ SP</v>
          </cell>
        </row>
        <row r="526130">
          <cell r="A526130" t="str">
            <v>TOP PDL BA \ SP</v>
          </cell>
        </row>
        <row r="526131">
          <cell r="A526131" t="str">
            <v>TOP PDL BA \ SP</v>
          </cell>
        </row>
        <row r="526132">
          <cell r="A526132" t="str">
            <v>TOP PDL BA \ SP</v>
          </cell>
        </row>
        <row r="526133">
          <cell r="A526133" t="str">
            <v>TOP PDL BA \ SP</v>
          </cell>
        </row>
        <row r="526134">
          <cell r="A526134" t="str">
            <v>TOP PDL BA \ SP</v>
          </cell>
        </row>
        <row r="526135">
          <cell r="A526135" t="str">
            <v>TOP PDL BA \ SP</v>
          </cell>
        </row>
        <row r="526136">
          <cell r="A526136" t="str">
            <v>TOP PDL BA \ SP</v>
          </cell>
        </row>
        <row r="526137">
          <cell r="A526137" t="str">
            <v xml:space="preserve">SECON MATRIZ   </v>
          </cell>
        </row>
        <row r="526138">
          <cell r="A526138" t="str">
            <v xml:space="preserve">SECON MATRIZ   </v>
          </cell>
        </row>
        <row r="526139">
          <cell r="A526139" t="str">
            <v xml:space="preserve">SECON MATRIZ   </v>
          </cell>
        </row>
        <row r="526140">
          <cell r="A526140" t="str">
            <v xml:space="preserve">SECON MATRIZ   </v>
          </cell>
        </row>
        <row r="526141">
          <cell r="A526141" t="str">
            <v xml:space="preserve">SECON MATRIZ   </v>
          </cell>
        </row>
        <row r="526142">
          <cell r="A526142" t="str">
            <v xml:space="preserve">SECON MATRIZ   </v>
          </cell>
        </row>
        <row r="526143">
          <cell r="A526143" t="str">
            <v xml:space="preserve">SECON MATRIZ   </v>
          </cell>
        </row>
        <row r="526144">
          <cell r="A526144" t="str">
            <v xml:space="preserve">SECON MATRIZ   </v>
          </cell>
        </row>
        <row r="526145">
          <cell r="A526145" t="str">
            <v xml:space="preserve">SECON MATRIZ   </v>
          </cell>
        </row>
        <row r="526146">
          <cell r="A526146" t="str">
            <v>TOP PDL BA \ SP</v>
          </cell>
        </row>
        <row r="526147">
          <cell r="A526147" t="str">
            <v>TOP PDL BA \ SP</v>
          </cell>
        </row>
        <row r="526148">
          <cell r="A526148" t="str">
            <v>TOP PDL BA \ SP</v>
          </cell>
        </row>
        <row r="526149">
          <cell r="A526149" t="str">
            <v>TOP PDL BA \ SP</v>
          </cell>
        </row>
        <row r="526150">
          <cell r="A526150" t="str">
            <v>TOP PDL BA \ SP</v>
          </cell>
        </row>
        <row r="526151">
          <cell r="A526151" t="str">
            <v>TOP PDL BA \ SP</v>
          </cell>
        </row>
        <row r="526152">
          <cell r="A526152" t="str">
            <v>TOP PDL BA \ SP</v>
          </cell>
        </row>
        <row r="526153">
          <cell r="A526153" t="str">
            <v>TOP PDL BA \ SP</v>
          </cell>
        </row>
        <row r="526154">
          <cell r="A526154" t="str">
            <v>TOP PDL BA \ SP</v>
          </cell>
        </row>
        <row r="526155">
          <cell r="A526155" t="str">
            <v>TOP PDL BA \ SP</v>
          </cell>
        </row>
        <row r="526156">
          <cell r="A526156" t="str">
            <v>TOP PDL BA \ SP</v>
          </cell>
        </row>
        <row r="526157">
          <cell r="A526157" t="str">
            <v>TOP PDL BA \ SP</v>
          </cell>
        </row>
        <row r="526158">
          <cell r="A526158" t="str">
            <v>TOP PDL BA \ SP</v>
          </cell>
        </row>
        <row r="526159">
          <cell r="A526159" t="str">
            <v>TOP PDL BA \ SP</v>
          </cell>
        </row>
        <row r="526160">
          <cell r="A526160" t="str">
            <v>TOP PDL BA \ SP</v>
          </cell>
        </row>
        <row r="526161">
          <cell r="A526161" t="str">
            <v>TOP PDL BA \ SP</v>
          </cell>
        </row>
        <row r="526162">
          <cell r="A526162" t="str">
            <v>TOP PDL BA \ SP</v>
          </cell>
        </row>
        <row r="526163">
          <cell r="A526163" t="str">
            <v>TOP PDL BA \ SP</v>
          </cell>
        </row>
        <row r="526164">
          <cell r="A526164" t="str">
            <v>TOP PDL BA \ SP</v>
          </cell>
        </row>
        <row r="526165">
          <cell r="A526165" t="str">
            <v>TOP PDL BA \ SP</v>
          </cell>
        </row>
        <row r="526166">
          <cell r="A526166" t="str">
            <v>TOP PDL BA \ SP</v>
          </cell>
        </row>
        <row r="526167">
          <cell r="A526167" t="str">
            <v>TOP PDL BA \ SP</v>
          </cell>
        </row>
        <row r="526168">
          <cell r="A526168" t="str">
            <v>TOP PDL BA \ SP</v>
          </cell>
        </row>
        <row r="526169">
          <cell r="A526169" t="str">
            <v>TOP PDL BA \ SP</v>
          </cell>
        </row>
        <row r="526170">
          <cell r="A526170" t="str">
            <v>TOP PDL BA \ SP</v>
          </cell>
        </row>
        <row r="526171">
          <cell r="A526171" t="str">
            <v>TOP PDL BA \ SP</v>
          </cell>
        </row>
        <row r="526172">
          <cell r="A526172" t="str">
            <v>TOP PDL BA \ SP</v>
          </cell>
        </row>
        <row r="526173">
          <cell r="A526173" t="str">
            <v xml:space="preserve">SECON MATRIZ   </v>
          </cell>
        </row>
        <row r="526174">
          <cell r="A526174" t="str">
            <v xml:space="preserve">SECON MATRIZ   </v>
          </cell>
        </row>
        <row r="526175">
          <cell r="A526175" t="str">
            <v xml:space="preserve">SECON MATRIZ   </v>
          </cell>
        </row>
        <row r="526176">
          <cell r="A526176" t="str">
            <v xml:space="preserve">SECON MATRIZ   </v>
          </cell>
        </row>
        <row r="526177">
          <cell r="A526177" t="str">
            <v xml:space="preserve">SECON MATRIZ   </v>
          </cell>
        </row>
        <row r="526178">
          <cell r="A526178" t="str">
            <v xml:space="preserve">SECON MATRIZ   </v>
          </cell>
        </row>
        <row r="526179">
          <cell r="A526179" t="str">
            <v xml:space="preserve">SECON MATRIZ   </v>
          </cell>
        </row>
        <row r="526180">
          <cell r="A526180" t="str">
            <v xml:space="preserve">SECON MATRIZ   </v>
          </cell>
        </row>
        <row r="526181">
          <cell r="A526181" t="str">
            <v xml:space="preserve">SECON MATRIZ   </v>
          </cell>
        </row>
        <row r="526182">
          <cell r="A526182" t="str">
            <v>TOP PDL BA \ SP</v>
          </cell>
        </row>
        <row r="526183">
          <cell r="A526183" t="str">
            <v>TOP PDL BA \ SP</v>
          </cell>
        </row>
        <row r="526184">
          <cell r="A526184" t="str">
            <v>TOP PDL BA \ SP</v>
          </cell>
        </row>
        <row r="526185">
          <cell r="A526185" t="str">
            <v>TOP PDL BA \ SP</v>
          </cell>
        </row>
        <row r="526186">
          <cell r="A526186" t="str">
            <v>TOP PDL BA \ SP</v>
          </cell>
        </row>
        <row r="526187">
          <cell r="A526187" t="str">
            <v>TOP PDL BA \ SP</v>
          </cell>
        </row>
        <row r="526188">
          <cell r="A526188" t="str">
            <v>TOP PDL BA \ SP</v>
          </cell>
        </row>
        <row r="526189">
          <cell r="A526189" t="str">
            <v>TOP PDL BA \ SP</v>
          </cell>
        </row>
        <row r="526190">
          <cell r="A526190" t="str">
            <v>TOP PDL BA \ SP</v>
          </cell>
        </row>
        <row r="526191">
          <cell r="A526191" t="str">
            <v xml:space="preserve">SECON MATRIZ   </v>
          </cell>
        </row>
        <row r="526192">
          <cell r="A526192" t="str">
            <v xml:space="preserve">SECON MATRIZ   </v>
          </cell>
        </row>
        <row r="526193">
          <cell r="A526193" t="str">
            <v xml:space="preserve">SECON MATRIZ   </v>
          </cell>
        </row>
        <row r="526194">
          <cell r="A526194" t="str">
            <v xml:space="preserve">SECON MATRIZ   </v>
          </cell>
        </row>
        <row r="526195">
          <cell r="A526195" t="str">
            <v xml:space="preserve">SECON MATRIZ   </v>
          </cell>
        </row>
        <row r="526196">
          <cell r="A526196" t="str">
            <v xml:space="preserve">SECON MATRIZ   </v>
          </cell>
        </row>
        <row r="526197">
          <cell r="A526197" t="str">
            <v xml:space="preserve">SECON MATRIZ   </v>
          </cell>
        </row>
        <row r="526198">
          <cell r="A526198" t="str">
            <v xml:space="preserve">SECON MATRIZ   </v>
          </cell>
        </row>
        <row r="526199">
          <cell r="A526199" t="str">
            <v xml:space="preserve">SECON MATRIZ   </v>
          </cell>
        </row>
        <row r="526200">
          <cell r="A526200" t="str">
            <v>TOP PDL BA \ SP</v>
          </cell>
        </row>
        <row r="526201">
          <cell r="A526201" t="str">
            <v>TOP PDL BA \ SP</v>
          </cell>
        </row>
        <row r="526202">
          <cell r="A526202" t="str">
            <v>TOP PDL BA \ SP</v>
          </cell>
        </row>
        <row r="526203">
          <cell r="A526203" t="str">
            <v>TOP PDL BA \ SP</v>
          </cell>
        </row>
        <row r="526204">
          <cell r="A526204" t="str">
            <v>TOP PDL BA \ SP</v>
          </cell>
        </row>
        <row r="526205">
          <cell r="A526205" t="str">
            <v>TOP PDL BA \ SP</v>
          </cell>
        </row>
        <row r="526206">
          <cell r="A526206" t="str">
            <v>TOP PDL BA \ SP</v>
          </cell>
        </row>
        <row r="526207">
          <cell r="A526207" t="str">
            <v>TOP PDL BA \ SP</v>
          </cell>
        </row>
        <row r="526208">
          <cell r="A526208" t="str">
            <v xml:space="preserve">SECON MATRIZ   </v>
          </cell>
        </row>
        <row r="526209">
          <cell r="A526209" t="str">
            <v xml:space="preserve">SECON MATRIZ   </v>
          </cell>
        </row>
        <row r="526210">
          <cell r="A526210" t="str">
            <v xml:space="preserve">SECON MATRIZ   </v>
          </cell>
        </row>
        <row r="526211">
          <cell r="A526211" t="str">
            <v xml:space="preserve">SECON MATRIZ   </v>
          </cell>
        </row>
        <row r="526212">
          <cell r="A526212" t="str">
            <v xml:space="preserve">SECON MATRIZ   </v>
          </cell>
        </row>
        <row r="526213">
          <cell r="A526213" t="str">
            <v xml:space="preserve">SECON MATRIZ   </v>
          </cell>
        </row>
        <row r="526214">
          <cell r="A526214" t="str">
            <v xml:space="preserve">SECON MATRIZ   </v>
          </cell>
        </row>
        <row r="526215">
          <cell r="A526215" t="str">
            <v xml:space="preserve">SECON MATRIZ   </v>
          </cell>
        </row>
        <row r="526216">
          <cell r="A526216" t="str">
            <v xml:space="preserve">SECON MATRIZ   </v>
          </cell>
        </row>
        <row r="526217">
          <cell r="A526217" t="str">
            <v>TOP PDL BA \ SP</v>
          </cell>
        </row>
        <row r="526218">
          <cell r="A526218" t="str">
            <v>TOP PDL BA \ SP</v>
          </cell>
        </row>
        <row r="526219">
          <cell r="A526219" t="str">
            <v>TOP PDL BA \ SP</v>
          </cell>
        </row>
        <row r="526220">
          <cell r="A526220" t="str">
            <v>TOP PDL BA \ SP</v>
          </cell>
        </row>
        <row r="526221">
          <cell r="A526221" t="str">
            <v>TOP PDL BA \ SP</v>
          </cell>
        </row>
        <row r="526222">
          <cell r="A526222" t="str">
            <v>TOP PDL BA \ SP</v>
          </cell>
        </row>
        <row r="526223">
          <cell r="A526223" t="str">
            <v>TOP PDL BA \ SP</v>
          </cell>
        </row>
        <row r="526224">
          <cell r="A526224" t="str">
            <v>TOP PDL BA \ SP</v>
          </cell>
        </row>
        <row r="526225">
          <cell r="A526225" t="str">
            <v>TOP PDL BA \ SP</v>
          </cell>
        </row>
        <row r="526226">
          <cell r="A526226" t="str">
            <v xml:space="preserve">SECON MATRIZ   </v>
          </cell>
        </row>
        <row r="526227">
          <cell r="A526227" t="str">
            <v xml:space="preserve">SECON MATRIZ   </v>
          </cell>
        </row>
        <row r="526228">
          <cell r="A526228" t="str">
            <v xml:space="preserve">SECON MATRIZ   </v>
          </cell>
        </row>
        <row r="526229">
          <cell r="A526229" t="str">
            <v xml:space="preserve">SECON MATRIZ   </v>
          </cell>
        </row>
        <row r="526230">
          <cell r="A526230" t="str">
            <v xml:space="preserve">SECON MATRIZ   </v>
          </cell>
        </row>
        <row r="526231">
          <cell r="A526231" t="str">
            <v xml:space="preserve">SECON MATRIZ   </v>
          </cell>
        </row>
        <row r="526232">
          <cell r="A526232" t="str">
            <v xml:space="preserve">SECON MATRIZ   </v>
          </cell>
        </row>
        <row r="526233">
          <cell r="A526233" t="str">
            <v xml:space="preserve">SECON MATRIZ   </v>
          </cell>
        </row>
        <row r="526234">
          <cell r="A526234" t="str">
            <v xml:space="preserve">SECON MATRIZ   </v>
          </cell>
        </row>
        <row r="526235">
          <cell r="A526235" t="str">
            <v>TOP PDL BA \ SP</v>
          </cell>
        </row>
        <row r="526236">
          <cell r="A526236" t="str">
            <v>TOP PDL BA \ SP</v>
          </cell>
        </row>
        <row r="526237">
          <cell r="A526237" t="str">
            <v>TOP PDL BA \ SP</v>
          </cell>
        </row>
        <row r="526238">
          <cell r="A526238" t="str">
            <v>TOP PDL BA \ SP</v>
          </cell>
        </row>
        <row r="526239">
          <cell r="A526239" t="str">
            <v>TOP PDL BA \ SP</v>
          </cell>
        </row>
        <row r="526240">
          <cell r="A526240" t="str">
            <v>TOP PDL BA \ SP</v>
          </cell>
        </row>
        <row r="526241">
          <cell r="A526241" t="str">
            <v>TOP PDL BA \ SP</v>
          </cell>
        </row>
        <row r="526242">
          <cell r="A526242" t="str">
            <v>TOP PDL BA \ SP</v>
          </cell>
        </row>
        <row r="526243">
          <cell r="A526243" t="str">
            <v>TOP PDL BA \ SP</v>
          </cell>
        </row>
        <row r="526244">
          <cell r="A526244" t="str">
            <v xml:space="preserve">SECON MATRIZ   </v>
          </cell>
        </row>
        <row r="526245">
          <cell r="A526245" t="str">
            <v xml:space="preserve">SECON MATRIZ   </v>
          </cell>
        </row>
        <row r="526246">
          <cell r="A526246" t="str">
            <v xml:space="preserve">SECON MATRIZ   </v>
          </cell>
        </row>
        <row r="526247">
          <cell r="A526247" t="str">
            <v xml:space="preserve">SECON MATRIZ   </v>
          </cell>
        </row>
        <row r="526248">
          <cell r="A526248" t="str">
            <v xml:space="preserve">SECON MATRIZ   </v>
          </cell>
        </row>
        <row r="526249">
          <cell r="A526249" t="str">
            <v xml:space="preserve">SECON MATRIZ   </v>
          </cell>
        </row>
        <row r="526250">
          <cell r="A526250" t="str">
            <v xml:space="preserve">SECON MATRIZ   </v>
          </cell>
        </row>
        <row r="526251">
          <cell r="A526251" t="str">
            <v xml:space="preserve">SECON MATRIZ   </v>
          </cell>
        </row>
        <row r="526252">
          <cell r="A526252" t="str">
            <v xml:space="preserve">SECON MATRIZ   </v>
          </cell>
        </row>
        <row r="526253">
          <cell r="A526253" t="str">
            <v>TOP PDL BA \ SP</v>
          </cell>
        </row>
        <row r="526254">
          <cell r="A526254" t="str">
            <v>TOP PDL BA \ SP</v>
          </cell>
        </row>
        <row r="526255">
          <cell r="A526255" t="str">
            <v>TOP PDL BA \ SP</v>
          </cell>
        </row>
        <row r="526256">
          <cell r="A526256" t="str">
            <v>TOP PDL BA \ SP</v>
          </cell>
        </row>
        <row r="526257">
          <cell r="A526257" t="str">
            <v>TOP PDL BA \ SP</v>
          </cell>
        </row>
        <row r="526258">
          <cell r="A526258" t="str">
            <v>TOP PDL BA \ SP</v>
          </cell>
        </row>
        <row r="526259">
          <cell r="A526259" t="str">
            <v>TOP PDL BA \ SP</v>
          </cell>
        </row>
        <row r="526260">
          <cell r="A526260" t="str">
            <v>TOP PDL BA \ SP</v>
          </cell>
        </row>
        <row r="526261">
          <cell r="A526261" t="str">
            <v>TOP PDL BA \ SP</v>
          </cell>
        </row>
        <row r="526262">
          <cell r="A526262" t="str">
            <v xml:space="preserve">SECON MATRIZ   </v>
          </cell>
        </row>
        <row r="526263">
          <cell r="A526263" t="str">
            <v xml:space="preserve">SECON MATRIZ   </v>
          </cell>
        </row>
        <row r="526264">
          <cell r="A526264" t="str">
            <v xml:space="preserve">SECON MATRIZ   </v>
          </cell>
        </row>
        <row r="526265">
          <cell r="A526265" t="str">
            <v xml:space="preserve">SECON MATRIZ   </v>
          </cell>
        </row>
        <row r="526266">
          <cell r="A526266" t="str">
            <v xml:space="preserve">SECON MATRIZ   </v>
          </cell>
        </row>
        <row r="526267">
          <cell r="A526267" t="str">
            <v xml:space="preserve">SECON MATRIZ   </v>
          </cell>
        </row>
        <row r="526268">
          <cell r="A526268" t="str">
            <v xml:space="preserve">SECON MATRIZ   </v>
          </cell>
        </row>
        <row r="526269">
          <cell r="A526269" t="str">
            <v xml:space="preserve">SECON MATRIZ   </v>
          </cell>
        </row>
        <row r="526270">
          <cell r="A526270" t="str">
            <v xml:space="preserve">SECON MATRIZ   </v>
          </cell>
        </row>
        <row r="526271">
          <cell r="A526271" t="str">
            <v>TOP PDL BA \ SP</v>
          </cell>
        </row>
        <row r="526272">
          <cell r="A526272" t="str">
            <v>TOP PDL BA \ SP</v>
          </cell>
        </row>
        <row r="526273">
          <cell r="A526273" t="str">
            <v>TOP PDL BA \ SP</v>
          </cell>
        </row>
        <row r="526274">
          <cell r="A526274" t="str">
            <v>TOP PDL BA \ SP</v>
          </cell>
        </row>
        <row r="526275">
          <cell r="A526275" t="str">
            <v>TOP PDL BA \ SP</v>
          </cell>
        </row>
        <row r="526276">
          <cell r="A526276" t="str">
            <v>TOP PDL BA \ SP</v>
          </cell>
        </row>
        <row r="526277">
          <cell r="A526277" t="str">
            <v>TOP PDL BA \ SP</v>
          </cell>
        </row>
        <row r="526278">
          <cell r="A526278" t="str">
            <v>TOP PDL BA \ SP</v>
          </cell>
        </row>
        <row r="526279">
          <cell r="A526279" t="str">
            <v>TOP PDL BA \ SP</v>
          </cell>
        </row>
        <row r="526280">
          <cell r="A526280" t="str">
            <v xml:space="preserve">SECON MATRIZ   </v>
          </cell>
        </row>
        <row r="526281">
          <cell r="A526281" t="str">
            <v xml:space="preserve">SECON MATRIZ   </v>
          </cell>
        </row>
        <row r="526282">
          <cell r="A526282" t="str">
            <v xml:space="preserve">SECON MATRIZ   </v>
          </cell>
        </row>
        <row r="526283">
          <cell r="A526283" t="str">
            <v xml:space="preserve">SECON MATRIZ   </v>
          </cell>
        </row>
        <row r="526284">
          <cell r="A526284" t="str">
            <v xml:space="preserve">SECON MATRIZ   </v>
          </cell>
        </row>
        <row r="526285">
          <cell r="A526285" t="str">
            <v xml:space="preserve">SECON MATRIZ   </v>
          </cell>
        </row>
        <row r="526286">
          <cell r="A526286" t="str">
            <v xml:space="preserve">SECON MATRIZ   </v>
          </cell>
        </row>
        <row r="526287">
          <cell r="A526287" t="str">
            <v xml:space="preserve">SECON MATRIZ   </v>
          </cell>
        </row>
        <row r="526288">
          <cell r="A526288" t="str">
            <v xml:space="preserve">SECON MATRIZ   </v>
          </cell>
        </row>
        <row r="526289">
          <cell r="A526289" t="str">
            <v>TOP PDL BA \ SP</v>
          </cell>
        </row>
        <row r="526290">
          <cell r="A526290" t="str">
            <v>TOP PDL BA \ SP</v>
          </cell>
        </row>
        <row r="526291">
          <cell r="A526291" t="str">
            <v>TOP PDL BA \ SP</v>
          </cell>
        </row>
        <row r="526292">
          <cell r="A526292" t="str">
            <v>TOP PDL BA \ SP</v>
          </cell>
        </row>
        <row r="526293">
          <cell r="A526293" t="str">
            <v>TOP PDL BA \ SP</v>
          </cell>
        </row>
        <row r="526294">
          <cell r="A526294" t="str">
            <v>TOP PDL BA \ SP</v>
          </cell>
        </row>
        <row r="526295">
          <cell r="A526295" t="str">
            <v>TOP PDL BA \ SP</v>
          </cell>
        </row>
        <row r="526296">
          <cell r="A526296" t="str">
            <v>TOP PDL BA \ SP</v>
          </cell>
        </row>
        <row r="526297">
          <cell r="A526297" t="str">
            <v>TOP PDL BA \ SP</v>
          </cell>
        </row>
        <row r="526298">
          <cell r="A526298" t="str">
            <v xml:space="preserve">SECON MATRIZ   </v>
          </cell>
        </row>
        <row r="526299">
          <cell r="A526299" t="str">
            <v xml:space="preserve">SECON MATRIZ   </v>
          </cell>
        </row>
        <row r="526300">
          <cell r="A526300" t="str">
            <v xml:space="preserve">SECON MATRIZ   </v>
          </cell>
        </row>
        <row r="526301">
          <cell r="A526301" t="str">
            <v xml:space="preserve">SECON MATRIZ   </v>
          </cell>
        </row>
        <row r="526302">
          <cell r="A526302" t="str">
            <v xml:space="preserve">SECON MATRIZ   </v>
          </cell>
        </row>
        <row r="526303">
          <cell r="A526303" t="str">
            <v xml:space="preserve">SECON MATRIZ   </v>
          </cell>
        </row>
        <row r="526304">
          <cell r="A526304" t="str">
            <v xml:space="preserve">SECON MATRIZ   </v>
          </cell>
        </row>
        <row r="526305">
          <cell r="A526305" t="str">
            <v xml:space="preserve">SECON MATRIZ   </v>
          </cell>
        </row>
        <row r="526306">
          <cell r="A526306" t="str">
            <v xml:space="preserve">SECON MATRIZ   </v>
          </cell>
        </row>
        <row r="526307">
          <cell r="A526307" t="str">
            <v>TOP PDL BA \ SP</v>
          </cell>
        </row>
        <row r="526308">
          <cell r="A526308" t="str">
            <v>TOP PDL BA \ SP</v>
          </cell>
        </row>
        <row r="526309">
          <cell r="A526309" t="str">
            <v>TOP PDL BA \ SP</v>
          </cell>
        </row>
        <row r="526310">
          <cell r="A526310" t="str">
            <v>TOP PDL BA \ SP</v>
          </cell>
        </row>
        <row r="526311">
          <cell r="A526311" t="str">
            <v>TOP PDL BA \ SP</v>
          </cell>
        </row>
        <row r="526312">
          <cell r="A526312" t="str">
            <v>TOP PDL BA \ SP</v>
          </cell>
        </row>
        <row r="526313">
          <cell r="A526313" t="str">
            <v>TOP PDL BA \ SP</v>
          </cell>
        </row>
        <row r="526314">
          <cell r="A526314" t="str">
            <v>TOP PDL BA \ SP</v>
          </cell>
        </row>
        <row r="526315">
          <cell r="A526315" t="str">
            <v>TOP PDL BA \ SP</v>
          </cell>
        </row>
        <row r="526316">
          <cell r="A526316" t="str">
            <v xml:space="preserve">SECON MATRIZ   </v>
          </cell>
        </row>
        <row r="526317">
          <cell r="A526317" t="str">
            <v xml:space="preserve">SECON MATRIZ   </v>
          </cell>
        </row>
        <row r="526318">
          <cell r="A526318" t="str">
            <v xml:space="preserve">SECON MATRIZ   </v>
          </cell>
        </row>
        <row r="526319">
          <cell r="A526319" t="str">
            <v xml:space="preserve">SECON MATRIZ   </v>
          </cell>
        </row>
        <row r="526320">
          <cell r="A526320" t="str">
            <v xml:space="preserve">SECON MATRIZ   </v>
          </cell>
        </row>
        <row r="526321">
          <cell r="A526321" t="str">
            <v xml:space="preserve">SECON MATRIZ   </v>
          </cell>
        </row>
        <row r="526322">
          <cell r="A526322" t="str">
            <v xml:space="preserve">SECON MATRIZ   </v>
          </cell>
        </row>
        <row r="526323">
          <cell r="A526323" t="str">
            <v xml:space="preserve">SECON MATRIZ   </v>
          </cell>
        </row>
        <row r="526324">
          <cell r="A526324" t="str">
            <v>TOP PDL BA \ SP</v>
          </cell>
        </row>
        <row r="526325">
          <cell r="A526325" t="str">
            <v>TOP PDL BA \ SP</v>
          </cell>
        </row>
        <row r="526326">
          <cell r="A526326" t="str">
            <v>TOP PDL BA \ SP</v>
          </cell>
        </row>
        <row r="526327">
          <cell r="A526327" t="str">
            <v>TOP PDL BA \ SP</v>
          </cell>
        </row>
        <row r="526328">
          <cell r="A526328" t="str">
            <v>TOP PDL BA \ SP</v>
          </cell>
        </row>
        <row r="526329">
          <cell r="A526329" t="str">
            <v>TOP PDL BA \ SP</v>
          </cell>
        </row>
        <row r="526330">
          <cell r="A526330" t="str">
            <v>TOP PDL BA \ SP</v>
          </cell>
        </row>
        <row r="526331">
          <cell r="A526331" t="str">
            <v>TOP PDL BA \ SP</v>
          </cell>
        </row>
        <row r="526332">
          <cell r="A526332" t="str">
            <v>TOP PDL BA \ SP</v>
          </cell>
        </row>
        <row r="526333">
          <cell r="A526333" t="str">
            <v xml:space="preserve">SECON MATRIZ   </v>
          </cell>
        </row>
        <row r="526334">
          <cell r="A526334" t="str">
            <v xml:space="preserve">SECON MATRIZ   </v>
          </cell>
        </row>
        <row r="526335">
          <cell r="A526335" t="str">
            <v xml:space="preserve">SECON MATRIZ   </v>
          </cell>
        </row>
        <row r="526336">
          <cell r="A526336" t="str">
            <v xml:space="preserve">SECON MATRIZ   </v>
          </cell>
        </row>
        <row r="526337">
          <cell r="A526337" t="str">
            <v xml:space="preserve">SECON MATRIZ   </v>
          </cell>
        </row>
        <row r="526338">
          <cell r="A526338" t="str">
            <v xml:space="preserve">SECON MATRIZ   </v>
          </cell>
        </row>
        <row r="526339">
          <cell r="A526339" t="str">
            <v xml:space="preserve">SECON MATRIZ   </v>
          </cell>
        </row>
        <row r="526340">
          <cell r="A526340" t="str">
            <v xml:space="preserve">SECON MATRIZ   </v>
          </cell>
        </row>
        <row r="526341">
          <cell r="A526341" t="str">
            <v>TOP PDL BA \ SP</v>
          </cell>
        </row>
        <row r="526342">
          <cell r="A526342" t="str">
            <v>TOP PDL BA \ SP</v>
          </cell>
        </row>
        <row r="526343">
          <cell r="A526343" t="str">
            <v>TOP PDL BA \ SP</v>
          </cell>
        </row>
        <row r="526344">
          <cell r="A526344" t="str">
            <v>TOP PDL BA \ SP</v>
          </cell>
        </row>
        <row r="526345">
          <cell r="A526345" t="str">
            <v>TOP PDL BA \ SP</v>
          </cell>
        </row>
        <row r="526346">
          <cell r="A526346" t="str">
            <v>TOP PDL BA \ SP</v>
          </cell>
        </row>
        <row r="526347">
          <cell r="A526347" t="str">
            <v>TOP PDL BA \ SP</v>
          </cell>
        </row>
        <row r="526348">
          <cell r="A526348" t="str">
            <v>TOP PDL BA \ SP</v>
          </cell>
        </row>
        <row r="526349">
          <cell r="A526349" t="str">
            <v>TOP PDL BA \ SP</v>
          </cell>
        </row>
        <row r="526350">
          <cell r="A526350" t="str">
            <v xml:space="preserve">SECON MATRIZ   </v>
          </cell>
        </row>
        <row r="526351">
          <cell r="A526351" t="str">
            <v xml:space="preserve">SECON MATRIZ   </v>
          </cell>
        </row>
        <row r="526352">
          <cell r="A526352" t="str">
            <v xml:space="preserve">SECON MATRIZ   </v>
          </cell>
        </row>
        <row r="526353">
          <cell r="A526353" t="str">
            <v xml:space="preserve">SECON MATRIZ   </v>
          </cell>
        </row>
        <row r="526354">
          <cell r="A526354" t="str">
            <v xml:space="preserve">SECON MATRIZ   </v>
          </cell>
        </row>
        <row r="526355">
          <cell r="A526355" t="str">
            <v xml:space="preserve">SECON MATRIZ   </v>
          </cell>
        </row>
        <row r="526356">
          <cell r="A526356" t="str">
            <v xml:space="preserve">SECON MATRIZ   </v>
          </cell>
        </row>
        <row r="526357">
          <cell r="A526357" t="str">
            <v xml:space="preserve">SECON MATRIZ   </v>
          </cell>
        </row>
        <row r="526358">
          <cell r="A526358" t="str">
            <v xml:space="preserve">SECON MATRIZ   </v>
          </cell>
        </row>
        <row r="526359">
          <cell r="A526359" t="str">
            <v>TOP PDL BA \ SP</v>
          </cell>
        </row>
        <row r="526360">
          <cell r="A526360" t="str">
            <v>TOP PDL BA \ SP</v>
          </cell>
        </row>
        <row r="526361">
          <cell r="A526361" t="str">
            <v>TOP PDL BA \ SP</v>
          </cell>
        </row>
        <row r="526362">
          <cell r="A526362" t="str">
            <v>TOP PDL BA \ SP</v>
          </cell>
        </row>
        <row r="526363">
          <cell r="A526363" t="str">
            <v>TOP PDL BA \ SP</v>
          </cell>
        </row>
        <row r="526364">
          <cell r="A526364" t="str">
            <v>TOP PDL BA \ SP</v>
          </cell>
        </row>
        <row r="526365">
          <cell r="A526365" t="str">
            <v>TOP PDL BA \ SP</v>
          </cell>
        </row>
        <row r="526366">
          <cell r="A526366" t="str">
            <v>TOP PDL BA \ SP</v>
          </cell>
        </row>
        <row r="526367">
          <cell r="A526367" t="str">
            <v>TOP PDL BA \ SP</v>
          </cell>
        </row>
        <row r="526368">
          <cell r="A526368" t="str">
            <v>TOP PDL BA \ SP</v>
          </cell>
        </row>
        <row r="526369">
          <cell r="A526369" t="str">
            <v>TOP PDL BA \ SP</v>
          </cell>
        </row>
        <row r="526370">
          <cell r="A526370" t="str">
            <v>TOP PDL BA \ SP</v>
          </cell>
        </row>
        <row r="526371">
          <cell r="A526371" t="str">
            <v>TOP PDL BA \ SP</v>
          </cell>
        </row>
        <row r="526372">
          <cell r="A526372" t="str">
            <v>TOP PDL BA \ SP</v>
          </cell>
        </row>
        <row r="526373">
          <cell r="A526373" t="str">
            <v>TOP PDL BA \ SP</v>
          </cell>
        </row>
        <row r="526374">
          <cell r="A526374" t="str">
            <v>TOP PDL BA \ SP</v>
          </cell>
        </row>
        <row r="526375">
          <cell r="A526375" t="str">
            <v>TOP PDL BA \ SP</v>
          </cell>
        </row>
        <row r="526376">
          <cell r="A526376" t="str">
            <v>TOP PDL BA \ SP</v>
          </cell>
        </row>
        <row r="526377">
          <cell r="A526377" t="str">
            <v>TOP PDL BA \ SP</v>
          </cell>
        </row>
        <row r="526378">
          <cell r="A526378" t="str">
            <v>TOP PDL BA \ SP</v>
          </cell>
        </row>
        <row r="526379">
          <cell r="A526379" t="str">
            <v>TOP PDL BA \ SP</v>
          </cell>
        </row>
        <row r="526380">
          <cell r="A526380" t="str">
            <v>TOP PDL BA \ SP</v>
          </cell>
        </row>
        <row r="526381">
          <cell r="A526381" t="str">
            <v>TOP PDL BA \ SP</v>
          </cell>
        </row>
        <row r="526382">
          <cell r="A526382" t="str">
            <v>TOP PDL BA \ SP</v>
          </cell>
        </row>
        <row r="526383">
          <cell r="A526383" t="str">
            <v>TOP PDL BA \ SP</v>
          </cell>
        </row>
        <row r="526384">
          <cell r="A526384" t="str">
            <v>TOP PDL BA \ SP</v>
          </cell>
        </row>
        <row r="526385">
          <cell r="A526385" t="str">
            <v>TOP PDL BA \ SP</v>
          </cell>
        </row>
        <row r="526386">
          <cell r="A526386" t="str">
            <v>TOP PDL BA \ SP</v>
          </cell>
        </row>
        <row r="526387">
          <cell r="A526387" t="str">
            <v>TOP PDL BA \ SP</v>
          </cell>
        </row>
        <row r="526388">
          <cell r="A526388" t="str">
            <v>TOP PDL BA \ SP</v>
          </cell>
        </row>
        <row r="526389">
          <cell r="A526389" t="str">
            <v>TOP PDL BA \ SP</v>
          </cell>
        </row>
        <row r="526390">
          <cell r="A526390" t="str">
            <v>TOP PDL BA \ SP</v>
          </cell>
        </row>
        <row r="526391">
          <cell r="A526391" t="str">
            <v>TOP PDL BA \ SP</v>
          </cell>
        </row>
        <row r="526392">
          <cell r="A526392" t="str">
            <v>TOP PDL BA \ SP</v>
          </cell>
        </row>
        <row r="526393">
          <cell r="A526393" t="str">
            <v>TOP PDL BA \ SP</v>
          </cell>
        </row>
        <row r="526394">
          <cell r="A526394" t="str">
            <v>TOP PDL BA \ SP</v>
          </cell>
        </row>
        <row r="526395">
          <cell r="A526395" t="str">
            <v>TOP PDL BA \ SP</v>
          </cell>
        </row>
        <row r="526396">
          <cell r="A526396" t="str">
            <v>TOP PDL BA \ SP</v>
          </cell>
        </row>
        <row r="526397">
          <cell r="A526397" t="str">
            <v>TOP PDL BA \ SP</v>
          </cell>
        </row>
        <row r="526398">
          <cell r="A526398" t="str">
            <v>TOP PDL BA \ SP</v>
          </cell>
        </row>
        <row r="526399">
          <cell r="A526399" t="str">
            <v>TOP PDL BA \ SP</v>
          </cell>
        </row>
        <row r="526400">
          <cell r="A526400" t="str">
            <v>TOP PDL BA \ SP</v>
          </cell>
        </row>
        <row r="526401">
          <cell r="A526401" t="str">
            <v>TOP PDL BA \ SP</v>
          </cell>
        </row>
        <row r="526402">
          <cell r="A526402" t="str">
            <v>TOP PDL BA \ SP</v>
          </cell>
        </row>
        <row r="526403">
          <cell r="A526403" t="str">
            <v>TOP PDL BA \ SP</v>
          </cell>
        </row>
        <row r="526404">
          <cell r="A526404" t="str">
            <v>TOP PDL BA \ SP</v>
          </cell>
        </row>
        <row r="526405">
          <cell r="A526405" t="str">
            <v>TOP PDL BA \ SP</v>
          </cell>
        </row>
        <row r="526406">
          <cell r="A526406" t="str">
            <v>TOP PDL BA \ SP</v>
          </cell>
        </row>
        <row r="526407">
          <cell r="A526407" t="str">
            <v>TOP PDL BA \ SP</v>
          </cell>
        </row>
        <row r="526408">
          <cell r="A526408" t="str">
            <v>TOP PDL BA \ SP</v>
          </cell>
        </row>
        <row r="526409">
          <cell r="A526409" t="str">
            <v>TOP PDL BA \ SP</v>
          </cell>
        </row>
        <row r="526410">
          <cell r="A526410" t="str">
            <v>TOP PDL BA \ SP</v>
          </cell>
        </row>
        <row r="526411">
          <cell r="A526411" t="str">
            <v>TOP PDL BA \ SP</v>
          </cell>
        </row>
        <row r="526412">
          <cell r="A526412" t="str">
            <v xml:space="preserve">SECON MATRIZ   </v>
          </cell>
        </row>
        <row r="526413">
          <cell r="A526413" t="str">
            <v xml:space="preserve">SECON MATRIZ   </v>
          </cell>
        </row>
        <row r="526414">
          <cell r="A526414" t="str">
            <v xml:space="preserve">SECON MATRIZ   </v>
          </cell>
        </row>
        <row r="526415">
          <cell r="A526415" t="str">
            <v xml:space="preserve">SECON MATRIZ   </v>
          </cell>
        </row>
        <row r="526416">
          <cell r="A526416" t="str">
            <v xml:space="preserve">SECON MATRIZ   </v>
          </cell>
        </row>
        <row r="526417">
          <cell r="A526417" t="str">
            <v xml:space="preserve">SECON MATRIZ   </v>
          </cell>
        </row>
        <row r="526418">
          <cell r="A526418" t="str">
            <v xml:space="preserve">SECON MATRIZ   </v>
          </cell>
        </row>
        <row r="526419">
          <cell r="A526419" t="str">
            <v xml:space="preserve">SECON MATRIZ   </v>
          </cell>
        </row>
        <row r="526420">
          <cell r="A526420" t="str">
            <v xml:space="preserve">SECON MATRIZ   </v>
          </cell>
        </row>
        <row r="526421">
          <cell r="A526421" t="str">
            <v xml:space="preserve">SECON MATRIZ   </v>
          </cell>
        </row>
        <row r="526422">
          <cell r="A526422" t="str">
            <v xml:space="preserve">SECON MATRIZ   </v>
          </cell>
        </row>
        <row r="526423">
          <cell r="A526423" t="str">
            <v xml:space="preserve">SECON MATRIZ   </v>
          </cell>
        </row>
        <row r="526424">
          <cell r="A526424" t="str">
            <v xml:space="preserve">SECON MATRIZ   </v>
          </cell>
        </row>
        <row r="526425">
          <cell r="A526425" t="str">
            <v xml:space="preserve">SECON MATRIZ   </v>
          </cell>
        </row>
        <row r="526426">
          <cell r="A526426" t="str">
            <v xml:space="preserve">SECON MATRIZ   </v>
          </cell>
        </row>
        <row r="526427">
          <cell r="A526427" t="str">
            <v xml:space="preserve">SECON MATRIZ   </v>
          </cell>
        </row>
        <row r="526428">
          <cell r="A526428" t="str">
            <v xml:space="preserve">SECON MATRIZ   </v>
          </cell>
        </row>
        <row r="526429">
          <cell r="A526429" t="str">
            <v xml:space="preserve">SECON MATRIZ   </v>
          </cell>
        </row>
        <row r="526430">
          <cell r="A526430" t="str">
            <v xml:space="preserve">SECON MATRIZ   </v>
          </cell>
        </row>
        <row r="526431">
          <cell r="A526431" t="str">
            <v xml:space="preserve">SECON MATRIZ   </v>
          </cell>
        </row>
        <row r="526432">
          <cell r="A526432" t="str">
            <v xml:space="preserve">SECON MATRIZ   </v>
          </cell>
        </row>
        <row r="526433">
          <cell r="A526433" t="str">
            <v xml:space="preserve">SECON MATRIZ   </v>
          </cell>
        </row>
        <row r="526434">
          <cell r="A526434" t="str">
            <v xml:space="preserve">SECON MATRIZ   </v>
          </cell>
        </row>
        <row r="526435">
          <cell r="A526435" t="str">
            <v xml:space="preserve">SECON MATRIZ   </v>
          </cell>
        </row>
        <row r="526436">
          <cell r="A526436" t="str">
            <v xml:space="preserve">SECON MATRIZ   </v>
          </cell>
        </row>
        <row r="526437">
          <cell r="A526437" t="str">
            <v xml:space="preserve">SECON MATRIZ   </v>
          </cell>
        </row>
        <row r="526438">
          <cell r="A526438" t="str">
            <v xml:space="preserve">SECON MATRIZ   </v>
          </cell>
        </row>
        <row r="526439">
          <cell r="A526439" t="str">
            <v xml:space="preserve">SECON MATRIZ   </v>
          </cell>
        </row>
        <row r="526440">
          <cell r="A526440" t="str">
            <v xml:space="preserve">SECON MATRIZ   </v>
          </cell>
        </row>
        <row r="526441">
          <cell r="A526441" t="str">
            <v xml:space="preserve">SECON MATRIZ   </v>
          </cell>
        </row>
        <row r="526442">
          <cell r="A526442" t="str">
            <v xml:space="preserve">SECON MATRIZ   </v>
          </cell>
        </row>
        <row r="526443">
          <cell r="A526443" t="str">
            <v xml:space="preserve">SECON MATRIZ   </v>
          </cell>
        </row>
        <row r="526444">
          <cell r="A526444" t="str">
            <v xml:space="preserve">SECON MATRIZ   </v>
          </cell>
        </row>
        <row r="526445">
          <cell r="A526445" t="str">
            <v xml:space="preserve">SECON MATRIZ   </v>
          </cell>
        </row>
        <row r="526446">
          <cell r="A526446" t="str">
            <v xml:space="preserve">SECON MATRIZ   </v>
          </cell>
        </row>
        <row r="526447">
          <cell r="A526447" t="str">
            <v xml:space="preserve">SECON MATRIZ   </v>
          </cell>
        </row>
        <row r="526448">
          <cell r="A526448" t="str">
            <v xml:space="preserve">SECON MATRIZ   </v>
          </cell>
        </row>
        <row r="526449">
          <cell r="A526449" t="str">
            <v xml:space="preserve">SECON MATRIZ   </v>
          </cell>
        </row>
        <row r="526450">
          <cell r="A526450" t="str">
            <v xml:space="preserve">SECON MATRIZ   </v>
          </cell>
        </row>
        <row r="526451">
          <cell r="A526451" t="str">
            <v xml:space="preserve">SECON MATRIZ   </v>
          </cell>
        </row>
        <row r="526452">
          <cell r="A526452" t="str">
            <v xml:space="preserve">SIM MATRIZ     </v>
          </cell>
        </row>
        <row r="526453">
          <cell r="A526453" t="str">
            <v xml:space="preserve">SIM MATRIZ     </v>
          </cell>
        </row>
        <row r="526454">
          <cell r="A526454" t="str">
            <v xml:space="preserve">SIM MATRIZ     </v>
          </cell>
        </row>
        <row r="526455">
          <cell r="A526455" t="str">
            <v xml:space="preserve">SIM MATRIZ     </v>
          </cell>
        </row>
        <row r="526456">
          <cell r="A526456" t="str">
            <v xml:space="preserve">SIM MATRIZ     </v>
          </cell>
        </row>
        <row r="526457">
          <cell r="A526457" t="str">
            <v xml:space="preserve">SECON MATRIZ   </v>
          </cell>
        </row>
        <row r="526458">
          <cell r="A526458" t="str">
            <v xml:space="preserve">SECON MATRIZ   </v>
          </cell>
        </row>
        <row r="526459">
          <cell r="A526459" t="str">
            <v xml:space="preserve">SECON MATRIZ   </v>
          </cell>
        </row>
        <row r="526460">
          <cell r="A526460" t="str">
            <v xml:space="preserve">SECON MATRIZ   </v>
          </cell>
        </row>
        <row r="526461">
          <cell r="A526461" t="str">
            <v xml:space="preserve">SECON MATRIZ   </v>
          </cell>
        </row>
        <row r="526462">
          <cell r="A526462" t="str">
            <v xml:space="preserve">SECON MATRIZ   </v>
          </cell>
        </row>
        <row r="526463">
          <cell r="A526463" t="str">
            <v xml:space="preserve">SECON MATRIZ   </v>
          </cell>
        </row>
        <row r="526464">
          <cell r="A526464" t="str">
            <v xml:space="preserve">SECON MATRIZ   </v>
          </cell>
        </row>
        <row r="526465">
          <cell r="A526465" t="str">
            <v xml:space="preserve">SECON MATRIZ   </v>
          </cell>
        </row>
        <row r="526466">
          <cell r="A526466" t="str">
            <v>TOP PDL BA \ SP</v>
          </cell>
        </row>
        <row r="526467">
          <cell r="A526467" t="str">
            <v>TOP PDL BA \ SP</v>
          </cell>
        </row>
        <row r="526468">
          <cell r="A526468" t="str">
            <v>TOP PDL BA \ SP</v>
          </cell>
        </row>
        <row r="526469">
          <cell r="A526469" t="str">
            <v>TOP PDL BA \ SP</v>
          </cell>
        </row>
        <row r="526470">
          <cell r="A526470" t="str">
            <v>TOP PDL BA \ SP</v>
          </cell>
        </row>
        <row r="526471">
          <cell r="A526471" t="str">
            <v>TOP PDL BA \ SP</v>
          </cell>
        </row>
        <row r="526472">
          <cell r="A526472" t="str">
            <v>TOP PDL BA \ SP</v>
          </cell>
        </row>
        <row r="526473">
          <cell r="A526473" t="str">
            <v>TOP PDL BA \ SP</v>
          </cell>
        </row>
        <row r="526474">
          <cell r="A526474" t="str">
            <v>TOP PDL BA \ SP</v>
          </cell>
        </row>
        <row r="526475">
          <cell r="A526475" t="str">
            <v>TOP PDL BA \ SP</v>
          </cell>
        </row>
        <row r="526476">
          <cell r="A526476" t="str">
            <v>TOP PDL BA \ SP</v>
          </cell>
        </row>
        <row r="526477">
          <cell r="A526477" t="str">
            <v>TOP PDL BA \ SP</v>
          </cell>
        </row>
        <row r="526478">
          <cell r="A526478" t="str">
            <v>TOP PDL BA \ SP</v>
          </cell>
        </row>
        <row r="526479">
          <cell r="A526479" t="str">
            <v>TOP PDL BA \ SP</v>
          </cell>
        </row>
        <row r="526480">
          <cell r="A526480" t="str">
            <v>TOP PDL BA \ SP</v>
          </cell>
        </row>
        <row r="526481">
          <cell r="A526481" t="str">
            <v>TOP PDL BA \ SP</v>
          </cell>
        </row>
        <row r="526482">
          <cell r="A526482" t="str">
            <v>TOP PDL BA \ SP</v>
          </cell>
        </row>
        <row r="526483">
          <cell r="A526483" t="str">
            <v>TOP PDL BA \ SP</v>
          </cell>
        </row>
        <row r="526484">
          <cell r="A526484" t="str">
            <v xml:space="preserve">SECON MATRIZ   </v>
          </cell>
        </row>
        <row r="526485">
          <cell r="A526485" t="str">
            <v xml:space="preserve">SECON MATRIZ   </v>
          </cell>
        </row>
        <row r="526486">
          <cell r="A526486" t="str">
            <v xml:space="preserve">SECON MATRIZ   </v>
          </cell>
        </row>
        <row r="526487">
          <cell r="A526487" t="str">
            <v xml:space="preserve">SECON MATRIZ   </v>
          </cell>
        </row>
        <row r="526488">
          <cell r="A526488" t="str">
            <v xml:space="preserve">SECON MATRIZ   </v>
          </cell>
        </row>
        <row r="526489">
          <cell r="A526489" t="str">
            <v xml:space="preserve">SECON MATRIZ   </v>
          </cell>
        </row>
        <row r="526490">
          <cell r="A526490" t="str">
            <v xml:space="preserve">SECON MATRIZ   </v>
          </cell>
        </row>
        <row r="526491">
          <cell r="A526491" t="str">
            <v xml:space="preserve">SECON MATRIZ   </v>
          </cell>
        </row>
        <row r="526492">
          <cell r="A526492" t="str">
            <v xml:space="preserve">SECON MATRIZ   </v>
          </cell>
        </row>
        <row r="526493">
          <cell r="A526493" t="str">
            <v>TOP PDL BA \ SP</v>
          </cell>
        </row>
        <row r="526494">
          <cell r="A526494" t="str">
            <v>TOP PDL BA \ SP</v>
          </cell>
        </row>
        <row r="526495">
          <cell r="A526495" t="str">
            <v>TOP PDL BA \ SP</v>
          </cell>
        </row>
        <row r="526496">
          <cell r="A526496" t="str">
            <v>TOP PDL BA \ SP</v>
          </cell>
        </row>
        <row r="526497">
          <cell r="A526497" t="str">
            <v>TOP PDL BA \ SP</v>
          </cell>
        </row>
        <row r="526498">
          <cell r="A526498" t="str">
            <v>TOP PDL BA \ SP</v>
          </cell>
        </row>
        <row r="526499">
          <cell r="A526499" t="str">
            <v>TOP PDL BA \ SP</v>
          </cell>
        </row>
        <row r="526500">
          <cell r="A526500" t="str">
            <v>TOP PDL BA \ SP</v>
          </cell>
        </row>
        <row r="526501">
          <cell r="A526501" t="str">
            <v>TOP PDL BA \ SP</v>
          </cell>
        </row>
        <row r="526502">
          <cell r="A526502" t="str">
            <v xml:space="preserve">SECON MATRIZ   </v>
          </cell>
        </row>
        <row r="526503">
          <cell r="A526503" t="str">
            <v xml:space="preserve">SECON MATRIZ   </v>
          </cell>
        </row>
        <row r="526504">
          <cell r="A526504" t="str">
            <v xml:space="preserve">SECON MATRIZ   </v>
          </cell>
        </row>
        <row r="526505">
          <cell r="A526505" t="str">
            <v xml:space="preserve">SECON MATRIZ   </v>
          </cell>
        </row>
        <row r="526506">
          <cell r="A526506" t="str">
            <v xml:space="preserve">SECON MATRIZ   </v>
          </cell>
        </row>
        <row r="526507">
          <cell r="A526507" t="str">
            <v xml:space="preserve">SECON MATRIZ   </v>
          </cell>
        </row>
        <row r="526508">
          <cell r="A526508" t="str">
            <v xml:space="preserve">SECON MATRIZ   </v>
          </cell>
        </row>
        <row r="526509">
          <cell r="A526509" t="str">
            <v xml:space="preserve">SECON MATRIZ   </v>
          </cell>
        </row>
        <row r="526510">
          <cell r="A526510" t="str">
            <v xml:space="preserve">SECON MATRIZ   </v>
          </cell>
        </row>
        <row r="526511">
          <cell r="A526511" t="str">
            <v xml:space="preserve">SIM MATRIZ     </v>
          </cell>
        </row>
        <row r="526512">
          <cell r="A526512" t="str">
            <v xml:space="preserve">SIM MATRIZ     </v>
          </cell>
        </row>
        <row r="526513">
          <cell r="A526513" t="str">
            <v xml:space="preserve">SIM MATRIZ     </v>
          </cell>
        </row>
        <row r="526514">
          <cell r="A526514" t="str">
            <v xml:space="preserve">SIM MATRIZ     </v>
          </cell>
        </row>
        <row r="526515">
          <cell r="A526515" t="str">
            <v xml:space="preserve">SIM MATRIZ     </v>
          </cell>
        </row>
        <row r="526516">
          <cell r="A526516" t="str">
            <v xml:space="preserve">SIM MATRIZ     </v>
          </cell>
        </row>
        <row r="526517">
          <cell r="A526517" t="str">
            <v xml:space="preserve">SIM MATRIZ     </v>
          </cell>
        </row>
        <row r="526518">
          <cell r="A526518" t="str">
            <v>TOP PDL BA \ SP</v>
          </cell>
        </row>
        <row r="526519">
          <cell r="A526519" t="str">
            <v>TOP PDL BA \ SP</v>
          </cell>
        </row>
        <row r="526520">
          <cell r="A526520" t="str">
            <v>TOP PDL BA \ SP</v>
          </cell>
        </row>
        <row r="526521">
          <cell r="A526521" t="str">
            <v>TOP PDL BA \ SP</v>
          </cell>
        </row>
        <row r="526522">
          <cell r="A526522" t="str">
            <v>TOP PDL BA \ SP</v>
          </cell>
        </row>
        <row r="526523">
          <cell r="A526523" t="str">
            <v>TOP PDL BA \ SP</v>
          </cell>
        </row>
        <row r="526524">
          <cell r="A526524" t="str">
            <v>TOP PDL BA \ SP</v>
          </cell>
        </row>
        <row r="526525">
          <cell r="A526525" t="str">
            <v>TOP PDL BA \ SP</v>
          </cell>
        </row>
        <row r="526526">
          <cell r="A526526" t="str">
            <v>TOP PDL BA \ SP</v>
          </cell>
        </row>
        <row r="526527">
          <cell r="A526527" t="str">
            <v xml:space="preserve">SECON MATRIZ   </v>
          </cell>
        </row>
        <row r="526528">
          <cell r="A526528" t="str">
            <v xml:space="preserve">SECON MATRIZ   </v>
          </cell>
        </row>
        <row r="526529">
          <cell r="A526529" t="str">
            <v xml:space="preserve">SECON MATRIZ   </v>
          </cell>
        </row>
        <row r="526530">
          <cell r="A526530" t="str">
            <v xml:space="preserve">SECON MATRIZ   </v>
          </cell>
        </row>
        <row r="526531">
          <cell r="A526531" t="str">
            <v xml:space="preserve">SECON MATRIZ   </v>
          </cell>
        </row>
        <row r="526532">
          <cell r="A526532" t="str">
            <v xml:space="preserve">SECON MATRIZ   </v>
          </cell>
        </row>
        <row r="526533">
          <cell r="A526533" t="str">
            <v xml:space="preserve">SECON MATRIZ   </v>
          </cell>
        </row>
        <row r="526534">
          <cell r="A526534" t="str">
            <v xml:space="preserve">SECON MATRIZ   </v>
          </cell>
        </row>
        <row r="526535">
          <cell r="A526535" t="str">
            <v xml:space="preserve">SECON MATRIZ   </v>
          </cell>
        </row>
        <row r="526536">
          <cell r="A526536" t="str">
            <v xml:space="preserve">SIM MATRIZ     </v>
          </cell>
        </row>
        <row r="526537">
          <cell r="A526537" t="str">
            <v xml:space="preserve">SIM MATRIZ     </v>
          </cell>
        </row>
        <row r="526538">
          <cell r="A526538" t="str">
            <v xml:space="preserve">SIM MATRIZ     </v>
          </cell>
        </row>
        <row r="526539">
          <cell r="A526539" t="str">
            <v xml:space="preserve">SIM MATRIZ     </v>
          </cell>
        </row>
        <row r="526540">
          <cell r="A526540" t="str">
            <v xml:space="preserve">SIM MATRIZ     </v>
          </cell>
        </row>
        <row r="526541">
          <cell r="A526541" t="str">
            <v xml:space="preserve">SIM MATRIZ     </v>
          </cell>
        </row>
        <row r="526542">
          <cell r="A526542" t="str">
            <v xml:space="preserve">SIM MATRIZ     </v>
          </cell>
        </row>
        <row r="526543">
          <cell r="A526543" t="str">
            <v xml:space="preserve">SIM MATRIZ     </v>
          </cell>
        </row>
        <row r="526544">
          <cell r="A526544" t="str">
            <v>TOP PDL BA \ SP</v>
          </cell>
        </row>
        <row r="526545">
          <cell r="A526545" t="str">
            <v>TOP PDL BA \ SP</v>
          </cell>
        </row>
        <row r="526546">
          <cell r="A526546" t="str">
            <v>TOP PDL BA \ SP</v>
          </cell>
        </row>
        <row r="526547">
          <cell r="A526547" t="str">
            <v>TOP PDL BA \ SP</v>
          </cell>
        </row>
        <row r="526548">
          <cell r="A526548" t="str">
            <v>TOP PDL BA \ SP</v>
          </cell>
        </row>
        <row r="526549">
          <cell r="A526549" t="str">
            <v>TOP PDL BA \ SP</v>
          </cell>
        </row>
        <row r="526550">
          <cell r="A526550" t="str">
            <v>TOP PDL BA \ SP</v>
          </cell>
        </row>
        <row r="526551">
          <cell r="A526551" t="str">
            <v>TOP PDL BA \ SP</v>
          </cell>
        </row>
        <row r="526552">
          <cell r="A526552" t="str">
            <v>TOP PDL BA \ SP</v>
          </cell>
        </row>
        <row r="526553">
          <cell r="A526553" t="str">
            <v>TOP PDL BA \ SP</v>
          </cell>
        </row>
        <row r="526554">
          <cell r="A526554" t="str">
            <v>TOP PDL BA \ SP</v>
          </cell>
        </row>
        <row r="526555">
          <cell r="A526555" t="str">
            <v>TOP PDL BA \ SP</v>
          </cell>
        </row>
        <row r="526556">
          <cell r="A526556" t="str">
            <v>TOP PDL BA \ SP</v>
          </cell>
        </row>
        <row r="526557">
          <cell r="A526557" t="str">
            <v>TOP PDL BA \ SP</v>
          </cell>
        </row>
        <row r="526558">
          <cell r="A526558" t="str">
            <v>TOP PDL BA \ SP</v>
          </cell>
        </row>
        <row r="526559">
          <cell r="A526559" t="str">
            <v>TOP PDL BA \ SP</v>
          </cell>
        </row>
        <row r="526560">
          <cell r="A526560" t="str">
            <v>TOP PDL BA \ SP</v>
          </cell>
        </row>
        <row r="526561">
          <cell r="A526561" t="str">
            <v>TOP PDL BA \ SP</v>
          </cell>
        </row>
        <row r="526562">
          <cell r="A526562" t="str">
            <v xml:space="preserve">SIM MATRIZ     </v>
          </cell>
        </row>
        <row r="526563">
          <cell r="A526563" t="str">
            <v xml:space="preserve">SIM MATRIZ     </v>
          </cell>
        </row>
        <row r="526564">
          <cell r="A526564" t="str">
            <v xml:space="preserve">SIM MATRIZ     </v>
          </cell>
        </row>
        <row r="526565">
          <cell r="A526565" t="str">
            <v xml:space="preserve">SIM MATRIZ     </v>
          </cell>
        </row>
        <row r="526566">
          <cell r="A526566" t="str">
            <v xml:space="preserve">SIM MATRIZ     </v>
          </cell>
        </row>
        <row r="526567">
          <cell r="A526567" t="str">
            <v xml:space="preserve">SIM MATRIZ     </v>
          </cell>
        </row>
        <row r="526568">
          <cell r="A526568" t="str">
            <v xml:space="preserve">SIM MATRIZ     </v>
          </cell>
        </row>
        <row r="526569">
          <cell r="A526569" t="str">
            <v xml:space="preserve">SIM MATRIZ     </v>
          </cell>
        </row>
        <row r="526570">
          <cell r="A526570" t="str">
            <v xml:space="preserve">SECON MATRIZ   </v>
          </cell>
        </row>
        <row r="526571">
          <cell r="A526571" t="str">
            <v xml:space="preserve">SECON MATRIZ   </v>
          </cell>
        </row>
        <row r="526572">
          <cell r="A526572" t="str">
            <v xml:space="preserve">SECON MATRIZ   </v>
          </cell>
        </row>
        <row r="526573">
          <cell r="A526573" t="str">
            <v xml:space="preserve">SECON MATRIZ   </v>
          </cell>
        </row>
        <row r="526574">
          <cell r="A526574" t="str">
            <v xml:space="preserve">SECON MATRIZ   </v>
          </cell>
        </row>
        <row r="526575">
          <cell r="A526575" t="str">
            <v xml:space="preserve">SECON MATRIZ   </v>
          </cell>
        </row>
        <row r="526576">
          <cell r="A526576" t="str">
            <v xml:space="preserve">SECON MATRIZ   </v>
          </cell>
        </row>
        <row r="526577">
          <cell r="A526577" t="str">
            <v xml:space="preserve">SECON MATRIZ   </v>
          </cell>
        </row>
        <row r="526578">
          <cell r="A526578" t="str">
            <v xml:space="preserve">SECON MATRIZ   </v>
          </cell>
        </row>
        <row r="526579">
          <cell r="A526579" t="str">
            <v>TOP PDL BA \ SP</v>
          </cell>
        </row>
        <row r="526580">
          <cell r="A526580" t="str">
            <v>TOP PDL BA \ SP</v>
          </cell>
        </row>
        <row r="526581">
          <cell r="A526581" t="str">
            <v>TOP PDL BA \ SP</v>
          </cell>
        </row>
        <row r="526582">
          <cell r="A526582" t="str">
            <v>TOP PDL BA \ SP</v>
          </cell>
        </row>
        <row r="526583">
          <cell r="A526583" t="str">
            <v>TOP PDL BA \ SP</v>
          </cell>
        </row>
        <row r="526584">
          <cell r="A526584" t="str">
            <v>TOP PDL BA \ SP</v>
          </cell>
        </row>
        <row r="526585">
          <cell r="A526585" t="str">
            <v>TOP PDL BA \ SP</v>
          </cell>
        </row>
        <row r="526586">
          <cell r="A526586" t="str">
            <v>TOP PDL BA \ SP</v>
          </cell>
        </row>
        <row r="526587">
          <cell r="A526587" t="str">
            <v>TOP PDL BA \ SP</v>
          </cell>
        </row>
        <row r="526588">
          <cell r="A526588" t="str">
            <v xml:space="preserve">SIM MATRIZ     </v>
          </cell>
        </row>
        <row r="526589">
          <cell r="A526589" t="str">
            <v xml:space="preserve">SIM MATRIZ     </v>
          </cell>
        </row>
        <row r="526590">
          <cell r="A526590" t="str">
            <v xml:space="preserve">SIM MATRIZ     </v>
          </cell>
        </row>
        <row r="526591">
          <cell r="A526591" t="str">
            <v xml:space="preserve">SIM MATRIZ     </v>
          </cell>
        </row>
        <row r="526592">
          <cell r="A526592" t="str">
            <v xml:space="preserve">SIM MATRIZ     </v>
          </cell>
        </row>
        <row r="526593">
          <cell r="A526593" t="str">
            <v xml:space="preserve">SIM MATRIZ     </v>
          </cell>
        </row>
        <row r="526594">
          <cell r="A526594" t="str">
            <v xml:space="preserve">SIM MATRIZ     </v>
          </cell>
        </row>
        <row r="526595">
          <cell r="A526595" t="str">
            <v xml:space="preserve">SIM MATRIZ     </v>
          </cell>
        </row>
        <row r="526596">
          <cell r="A526596" t="str">
            <v xml:space="preserve">SIM MATRIZ     </v>
          </cell>
        </row>
        <row r="526597">
          <cell r="A526597" t="str">
            <v xml:space="preserve">SECON MATRIZ   </v>
          </cell>
        </row>
        <row r="526598">
          <cell r="A526598" t="str">
            <v xml:space="preserve">SECON MATRIZ   </v>
          </cell>
        </row>
        <row r="526599">
          <cell r="A526599" t="str">
            <v xml:space="preserve">SECON MATRIZ   </v>
          </cell>
        </row>
        <row r="526600">
          <cell r="A526600" t="str">
            <v xml:space="preserve">SECON MATRIZ   </v>
          </cell>
        </row>
        <row r="526601">
          <cell r="A526601" t="str">
            <v xml:space="preserve">SECON MATRIZ   </v>
          </cell>
        </row>
        <row r="526602">
          <cell r="A526602" t="str">
            <v xml:space="preserve">SECON MATRIZ   </v>
          </cell>
        </row>
        <row r="526603">
          <cell r="A526603" t="str">
            <v xml:space="preserve">SECON MATRIZ   </v>
          </cell>
        </row>
        <row r="526604">
          <cell r="A526604" t="str">
            <v xml:space="preserve">SECON MATRIZ   </v>
          </cell>
        </row>
        <row r="526605">
          <cell r="A526605" t="str">
            <v xml:space="preserve">SECON MATRIZ   </v>
          </cell>
        </row>
        <row r="526606">
          <cell r="A526606" t="str">
            <v>TOP PDL BA \ SP</v>
          </cell>
        </row>
        <row r="526607">
          <cell r="A526607" t="str">
            <v>TOP PDL BA \ SP</v>
          </cell>
        </row>
        <row r="526608">
          <cell r="A526608" t="str">
            <v>TOP PDL BA \ SP</v>
          </cell>
        </row>
        <row r="526609">
          <cell r="A526609" t="str">
            <v>TOP PDL BA \ SP</v>
          </cell>
        </row>
        <row r="526610">
          <cell r="A526610" t="str">
            <v>TOP PDL BA \ SP</v>
          </cell>
        </row>
        <row r="526611">
          <cell r="A526611" t="str">
            <v>TOP PDL BA \ SP</v>
          </cell>
        </row>
        <row r="526612">
          <cell r="A526612" t="str">
            <v>TOP PDL BA \ SP</v>
          </cell>
        </row>
        <row r="526613">
          <cell r="A526613" t="str">
            <v>TOP PDL BA \ SP</v>
          </cell>
        </row>
        <row r="526614">
          <cell r="A526614" t="str">
            <v>TOP PDL BA \ SP</v>
          </cell>
        </row>
        <row r="526615">
          <cell r="A526615" t="str">
            <v xml:space="preserve">SIM MATRIZ     </v>
          </cell>
        </row>
        <row r="526616">
          <cell r="A526616" t="str">
            <v xml:space="preserve">SIM MATRIZ     </v>
          </cell>
        </row>
        <row r="526617">
          <cell r="A526617" t="str">
            <v xml:space="preserve">SIM MATRIZ     </v>
          </cell>
        </row>
        <row r="526618">
          <cell r="A526618" t="str">
            <v xml:space="preserve">SIM MATRIZ     </v>
          </cell>
        </row>
        <row r="526619">
          <cell r="A526619" t="str">
            <v xml:space="preserve">SIM MATRIZ     </v>
          </cell>
        </row>
        <row r="526620">
          <cell r="A526620" t="str">
            <v xml:space="preserve">SIM MATRIZ     </v>
          </cell>
        </row>
        <row r="526621">
          <cell r="A526621" t="str">
            <v xml:space="preserve">SIM MATRIZ     </v>
          </cell>
        </row>
        <row r="526622">
          <cell r="A526622" t="str">
            <v xml:space="preserve">SIM MATRIZ     </v>
          </cell>
        </row>
        <row r="526623">
          <cell r="A526623" t="str">
            <v xml:space="preserve">SIM MATRIZ     </v>
          </cell>
        </row>
        <row r="526624">
          <cell r="A526624" t="str">
            <v xml:space="preserve">SECON MATRIZ   </v>
          </cell>
        </row>
        <row r="526625">
          <cell r="A526625" t="str">
            <v xml:space="preserve">SECON MATRIZ   </v>
          </cell>
        </row>
        <row r="526626">
          <cell r="A526626" t="str">
            <v xml:space="preserve">SECON MATRIZ   </v>
          </cell>
        </row>
        <row r="526627">
          <cell r="A526627" t="str">
            <v xml:space="preserve">SECON MATRIZ   </v>
          </cell>
        </row>
        <row r="526628">
          <cell r="A526628" t="str">
            <v xml:space="preserve">SECON MATRIZ   </v>
          </cell>
        </row>
        <row r="526629">
          <cell r="A526629" t="str">
            <v xml:space="preserve">SECON MATRIZ   </v>
          </cell>
        </row>
        <row r="526630">
          <cell r="A526630" t="str">
            <v xml:space="preserve">SECON MATRIZ   </v>
          </cell>
        </row>
        <row r="526631">
          <cell r="A526631" t="str">
            <v xml:space="preserve">SECON MATRIZ   </v>
          </cell>
        </row>
        <row r="526632">
          <cell r="A526632" t="str">
            <v xml:space="preserve">SECON MATRIZ   </v>
          </cell>
        </row>
        <row r="526633">
          <cell r="A526633" t="str">
            <v>TOP PDL BA \ SP</v>
          </cell>
        </row>
        <row r="526634">
          <cell r="A526634" t="str">
            <v>TOP PDL BA \ SP</v>
          </cell>
        </row>
        <row r="526635">
          <cell r="A526635" t="str">
            <v>TOP PDL BA \ SP</v>
          </cell>
        </row>
        <row r="526636">
          <cell r="A526636" t="str">
            <v>TOP PDL BA \ SP</v>
          </cell>
        </row>
        <row r="526637">
          <cell r="A526637" t="str">
            <v>TOP PDL BA \ SP</v>
          </cell>
        </row>
        <row r="526638">
          <cell r="A526638" t="str">
            <v>TOP PDL BA \ SP</v>
          </cell>
        </row>
        <row r="526639">
          <cell r="A526639" t="str">
            <v>TOP PDL BA \ SP</v>
          </cell>
        </row>
        <row r="526640">
          <cell r="A526640" t="str">
            <v>TOP PDL BA \ SP</v>
          </cell>
        </row>
        <row r="526641">
          <cell r="A526641" t="str">
            <v>TOP PDL BA \ SP</v>
          </cell>
        </row>
        <row r="526642">
          <cell r="A526642" t="str">
            <v xml:space="preserve">SIM MATRIZ     </v>
          </cell>
        </row>
        <row r="526643">
          <cell r="A526643" t="str">
            <v xml:space="preserve">SIM MATRIZ     </v>
          </cell>
        </row>
        <row r="526644">
          <cell r="A526644" t="str">
            <v xml:space="preserve">SIM MATRIZ     </v>
          </cell>
        </row>
        <row r="526645">
          <cell r="A526645" t="str">
            <v xml:space="preserve">SIM MATRIZ     </v>
          </cell>
        </row>
        <row r="526646">
          <cell r="A526646" t="str">
            <v xml:space="preserve">SIM MATRIZ     </v>
          </cell>
        </row>
        <row r="526647">
          <cell r="A526647" t="str">
            <v xml:space="preserve">SIM MATRIZ     </v>
          </cell>
        </row>
        <row r="526648">
          <cell r="A526648" t="str">
            <v xml:space="preserve">SIM MATRIZ     </v>
          </cell>
        </row>
        <row r="526649">
          <cell r="A526649" t="str">
            <v xml:space="preserve">SIM MATRIZ     </v>
          </cell>
        </row>
        <row r="526650">
          <cell r="A526650" t="str">
            <v xml:space="preserve">SIM MATRIZ     </v>
          </cell>
        </row>
        <row r="526651">
          <cell r="A526651" t="str">
            <v xml:space="preserve">SIM MATRIZ     </v>
          </cell>
        </row>
        <row r="526652">
          <cell r="A526652" t="str">
            <v xml:space="preserve">SIM MATRIZ     </v>
          </cell>
        </row>
        <row r="526653">
          <cell r="A526653" t="str">
            <v xml:space="preserve">SIM MATRIZ     </v>
          </cell>
        </row>
        <row r="526654">
          <cell r="A526654" t="str">
            <v xml:space="preserve">SIM MATRIZ     </v>
          </cell>
        </row>
        <row r="526655">
          <cell r="A526655" t="str">
            <v xml:space="preserve">SIM MATRIZ     </v>
          </cell>
        </row>
        <row r="526656">
          <cell r="A526656" t="str">
            <v xml:space="preserve">SIM MATRIZ     </v>
          </cell>
        </row>
        <row r="526657">
          <cell r="A526657" t="str">
            <v xml:space="preserve">SIM MATRIZ     </v>
          </cell>
        </row>
        <row r="526658">
          <cell r="A526658" t="str">
            <v xml:space="preserve">SIM MATRIZ     </v>
          </cell>
        </row>
        <row r="526659">
          <cell r="A526659" t="str">
            <v xml:space="preserve">SIM MATRIZ     </v>
          </cell>
        </row>
        <row r="526660">
          <cell r="A526660" t="str">
            <v xml:space="preserve">SIM MATRIZ     </v>
          </cell>
        </row>
        <row r="526661">
          <cell r="A526661" t="str">
            <v xml:space="preserve">SIM MATRIZ     </v>
          </cell>
        </row>
        <row r="526662">
          <cell r="A526662" t="str">
            <v xml:space="preserve">SIM MATRIZ     </v>
          </cell>
        </row>
        <row r="526663">
          <cell r="A526663" t="str">
            <v xml:space="preserve">SIM MATRIZ     </v>
          </cell>
        </row>
        <row r="526664">
          <cell r="A526664" t="str">
            <v xml:space="preserve">SIM MATRIZ     </v>
          </cell>
        </row>
        <row r="526665">
          <cell r="A526665" t="str">
            <v xml:space="preserve">SIM MATRIZ     </v>
          </cell>
        </row>
        <row r="526666">
          <cell r="A526666" t="str">
            <v xml:space="preserve">SIM MATRIZ     </v>
          </cell>
        </row>
        <row r="526667">
          <cell r="A526667" t="str">
            <v xml:space="preserve">SIM MATRIZ     </v>
          </cell>
        </row>
        <row r="526668">
          <cell r="A526668" t="str">
            <v xml:space="preserve">SIM MATRIZ     </v>
          </cell>
        </row>
        <row r="526669">
          <cell r="A526669" t="str">
            <v xml:space="preserve">SIM MATRIZ     </v>
          </cell>
        </row>
        <row r="526670">
          <cell r="A526670" t="str">
            <v xml:space="preserve">SIM MATRIZ     </v>
          </cell>
        </row>
        <row r="526671">
          <cell r="A526671" t="str">
            <v xml:space="preserve">SIM MATRIZ     </v>
          </cell>
        </row>
        <row r="526672">
          <cell r="A526672" t="str">
            <v xml:space="preserve">SIM MATRIZ     </v>
          </cell>
        </row>
        <row r="526673">
          <cell r="A526673" t="str">
            <v xml:space="preserve">SIM MATRIZ     </v>
          </cell>
        </row>
        <row r="526674">
          <cell r="A526674" t="str">
            <v xml:space="preserve">SIM MATRIZ     </v>
          </cell>
        </row>
        <row r="526675">
          <cell r="A526675" t="str">
            <v xml:space="preserve">SIM MATRIZ     </v>
          </cell>
        </row>
        <row r="526676">
          <cell r="A526676" t="str">
            <v>TOP PDL BA \ SP</v>
          </cell>
        </row>
        <row r="526677">
          <cell r="A526677" t="str">
            <v>TOP PDL BA \ SP</v>
          </cell>
        </row>
        <row r="526678">
          <cell r="A526678" t="str">
            <v>TOP PDL BA \ SP</v>
          </cell>
        </row>
        <row r="526679">
          <cell r="A526679" t="str">
            <v>TOP PDL BA \ SP</v>
          </cell>
        </row>
        <row r="526680">
          <cell r="A526680" t="str">
            <v>TOP PDL BA \ SP</v>
          </cell>
        </row>
        <row r="526681">
          <cell r="A526681" t="str">
            <v>TOP PDL BA \ SP</v>
          </cell>
        </row>
        <row r="526682">
          <cell r="A526682" t="str">
            <v>TOP PDL BA \ SP</v>
          </cell>
        </row>
        <row r="526683">
          <cell r="A526683" t="str">
            <v>TOP PDL BA \ SP</v>
          </cell>
        </row>
        <row r="526684">
          <cell r="A526684" t="str">
            <v>TOP PDL BA \ SP</v>
          </cell>
        </row>
        <row r="526685">
          <cell r="A526685" t="str">
            <v>TOP PDL BA \ SP</v>
          </cell>
        </row>
        <row r="526686">
          <cell r="A526686" t="str">
            <v>TOP PDL BA \ SP</v>
          </cell>
        </row>
        <row r="526687">
          <cell r="A526687" t="str">
            <v>TOP PDL BA \ SP</v>
          </cell>
        </row>
        <row r="526688">
          <cell r="A526688" t="str">
            <v>TOP PDL BA \ SP</v>
          </cell>
        </row>
        <row r="526689">
          <cell r="A526689" t="str">
            <v>TOP PDL BA \ SP</v>
          </cell>
        </row>
        <row r="526690">
          <cell r="A526690" t="str">
            <v>TOP PDL BA \ SP</v>
          </cell>
        </row>
        <row r="526691">
          <cell r="A526691" t="str">
            <v>TOP PDL BA \ SP</v>
          </cell>
        </row>
        <row r="526692">
          <cell r="A526692" t="str">
            <v>TOP PDL BA \ SP</v>
          </cell>
        </row>
        <row r="526693">
          <cell r="A526693" t="str">
            <v>TOP PDL BA \ SP</v>
          </cell>
        </row>
        <row r="526694">
          <cell r="A526694" t="str">
            <v xml:space="preserve">SECON MATRIZ   </v>
          </cell>
        </row>
        <row r="526695">
          <cell r="A526695" t="str">
            <v xml:space="preserve">SECON MATRIZ   </v>
          </cell>
        </row>
        <row r="526696">
          <cell r="A526696" t="str">
            <v xml:space="preserve">SECON MATRIZ   </v>
          </cell>
        </row>
        <row r="526697">
          <cell r="A526697" t="str">
            <v xml:space="preserve">SECON MATRIZ   </v>
          </cell>
        </row>
        <row r="526698">
          <cell r="A526698" t="str">
            <v xml:space="preserve">SECON MATRIZ   </v>
          </cell>
        </row>
        <row r="526699">
          <cell r="A526699" t="str">
            <v xml:space="preserve">SECON MATRIZ   </v>
          </cell>
        </row>
        <row r="526700">
          <cell r="A526700" t="str">
            <v xml:space="preserve">SECON MATRIZ   </v>
          </cell>
        </row>
        <row r="526701">
          <cell r="A526701" t="str">
            <v xml:space="preserve">SECON MATRIZ   </v>
          </cell>
        </row>
        <row r="526702">
          <cell r="A526702" t="str">
            <v xml:space="preserve">SECON MATRIZ   </v>
          </cell>
        </row>
        <row r="526703">
          <cell r="A526703" t="str">
            <v>TOP PDL BA \ SP</v>
          </cell>
        </row>
        <row r="526704">
          <cell r="A526704" t="str">
            <v>TOP PDL BA \ SP</v>
          </cell>
        </row>
        <row r="526705">
          <cell r="A526705" t="str">
            <v>TOP PDL BA \ SP</v>
          </cell>
        </row>
        <row r="526706">
          <cell r="A526706" t="str">
            <v>TOP PDL BA \ SP</v>
          </cell>
        </row>
        <row r="526707">
          <cell r="A526707" t="str">
            <v>TOP PDL BA \ SP</v>
          </cell>
        </row>
        <row r="526708">
          <cell r="A526708" t="str">
            <v>TOP PDL BA \ SP</v>
          </cell>
        </row>
        <row r="526709">
          <cell r="A526709" t="str">
            <v>TOP PDL BA \ SP</v>
          </cell>
        </row>
        <row r="526710">
          <cell r="A526710" t="str">
            <v>TOP PDL BA \ SP</v>
          </cell>
        </row>
        <row r="526711">
          <cell r="A526711" t="str">
            <v>TOP PDL BA \ SP</v>
          </cell>
        </row>
        <row r="526712">
          <cell r="A526712" t="str">
            <v xml:space="preserve">SECON MATRIZ   </v>
          </cell>
        </row>
        <row r="526713">
          <cell r="A526713" t="str">
            <v xml:space="preserve">SECON MATRIZ   </v>
          </cell>
        </row>
        <row r="526714">
          <cell r="A526714" t="str">
            <v xml:space="preserve">SECON MATRIZ   </v>
          </cell>
        </row>
        <row r="526715">
          <cell r="A526715" t="str">
            <v xml:space="preserve">SECON MATRIZ   </v>
          </cell>
        </row>
        <row r="526716">
          <cell r="A526716" t="str">
            <v xml:space="preserve">SECON MATRIZ   </v>
          </cell>
        </row>
        <row r="526717">
          <cell r="A526717" t="str">
            <v xml:space="preserve">SECON MATRIZ   </v>
          </cell>
        </row>
        <row r="526718">
          <cell r="A526718" t="str">
            <v xml:space="preserve">SECON MATRIZ   </v>
          </cell>
        </row>
        <row r="526719">
          <cell r="A526719" t="str">
            <v xml:space="preserve">SECON MATRIZ   </v>
          </cell>
        </row>
        <row r="526720">
          <cell r="A526720" t="str">
            <v>TOP PDL BA \ SP</v>
          </cell>
        </row>
        <row r="526721">
          <cell r="A526721" t="str">
            <v>TOP PDL BA \ SP</v>
          </cell>
        </row>
        <row r="526722">
          <cell r="A526722" t="str">
            <v>TOP PDL BA \ SP</v>
          </cell>
        </row>
        <row r="526723">
          <cell r="A526723" t="str">
            <v>TOP PDL BA \ SP</v>
          </cell>
        </row>
        <row r="526724">
          <cell r="A526724" t="str">
            <v>TOP PDL BA \ SP</v>
          </cell>
        </row>
        <row r="526725">
          <cell r="A526725" t="str">
            <v>TOP PDL BA \ SP</v>
          </cell>
        </row>
        <row r="526726">
          <cell r="A526726" t="str">
            <v>TOP PDL BA \ SP</v>
          </cell>
        </row>
        <row r="526727">
          <cell r="A526727" t="str">
            <v>TOP PDL BA \ SP</v>
          </cell>
        </row>
        <row r="526728">
          <cell r="A526728" t="str">
            <v>TOP PDL BA \ SP</v>
          </cell>
        </row>
        <row r="526729">
          <cell r="A526729" t="str">
            <v xml:space="preserve">SECON MATRIZ   </v>
          </cell>
        </row>
        <row r="526730">
          <cell r="A526730" t="str">
            <v xml:space="preserve">SECON MATRIZ   </v>
          </cell>
        </row>
        <row r="526731">
          <cell r="A526731" t="str">
            <v xml:space="preserve">SECON MATRIZ   </v>
          </cell>
        </row>
        <row r="526732">
          <cell r="A526732" t="str">
            <v xml:space="preserve">SECON MATRIZ   </v>
          </cell>
        </row>
        <row r="526733">
          <cell r="A526733" t="str">
            <v xml:space="preserve">SECON MATRIZ   </v>
          </cell>
        </row>
        <row r="526734">
          <cell r="A526734" t="str">
            <v xml:space="preserve">SECON MATRIZ   </v>
          </cell>
        </row>
        <row r="526735">
          <cell r="A526735" t="str">
            <v xml:space="preserve">SECON MATRIZ   </v>
          </cell>
        </row>
        <row r="526736">
          <cell r="A526736" t="str">
            <v xml:space="preserve">SECON MATRIZ   </v>
          </cell>
        </row>
        <row r="526737">
          <cell r="A526737" t="str">
            <v>TOP PDL BA \ SP</v>
          </cell>
        </row>
        <row r="526738">
          <cell r="A526738" t="str">
            <v>TOP PDL BA \ SP</v>
          </cell>
        </row>
        <row r="526739">
          <cell r="A526739" t="str">
            <v>TOP PDL BA \ SP</v>
          </cell>
        </row>
        <row r="526740">
          <cell r="A526740" t="str">
            <v>TOP PDL BA \ SP</v>
          </cell>
        </row>
        <row r="526741">
          <cell r="A526741" t="str">
            <v>TOP PDL BA \ SP</v>
          </cell>
        </row>
        <row r="526742">
          <cell r="A526742" t="str">
            <v>TOP PDL BA \ SP</v>
          </cell>
        </row>
        <row r="526743">
          <cell r="A526743" t="str">
            <v>TOP PDL BA \ SP</v>
          </cell>
        </row>
        <row r="526744">
          <cell r="A526744" t="str">
            <v>TOP PDL BA \ SP</v>
          </cell>
        </row>
        <row r="526745">
          <cell r="A526745" t="str">
            <v>TOP PDL BA \ SP</v>
          </cell>
        </row>
        <row r="526746">
          <cell r="A526746" t="str">
            <v xml:space="preserve">SECON MATRIZ   </v>
          </cell>
        </row>
        <row r="526747">
          <cell r="A526747" t="str">
            <v xml:space="preserve">SECON MATRIZ   </v>
          </cell>
        </row>
        <row r="526748">
          <cell r="A526748" t="str">
            <v xml:space="preserve">SECON MATRIZ   </v>
          </cell>
        </row>
        <row r="526749">
          <cell r="A526749" t="str">
            <v xml:space="preserve">SECON MATRIZ   </v>
          </cell>
        </row>
        <row r="526750">
          <cell r="A526750" t="str">
            <v xml:space="preserve">SECON MATRIZ   </v>
          </cell>
        </row>
        <row r="526751">
          <cell r="A526751" t="str">
            <v xml:space="preserve">SECON MATRIZ   </v>
          </cell>
        </row>
        <row r="526752">
          <cell r="A526752" t="str">
            <v xml:space="preserve">SECON MATRIZ   </v>
          </cell>
        </row>
        <row r="526753">
          <cell r="A526753" t="str">
            <v xml:space="preserve">SECON MATRIZ   </v>
          </cell>
        </row>
        <row r="526754">
          <cell r="A526754" t="str">
            <v xml:space="preserve">SECON MATRIZ   </v>
          </cell>
        </row>
        <row r="526755">
          <cell r="A526755" t="str">
            <v>TOP PDL BA \ SP</v>
          </cell>
        </row>
        <row r="526756">
          <cell r="A526756" t="str">
            <v>TOP PDL BA \ SP</v>
          </cell>
        </row>
        <row r="526757">
          <cell r="A526757" t="str">
            <v>TOP PDL BA \ SP</v>
          </cell>
        </row>
        <row r="526758">
          <cell r="A526758" t="str">
            <v>TOP PDL BA \ SP</v>
          </cell>
        </row>
        <row r="526759">
          <cell r="A526759" t="str">
            <v>TOP PDL BA \ SP</v>
          </cell>
        </row>
        <row r="526760">
          <cell r="A526760" t="str">
            <v>TOP PDL BA \ SP</v>
          </cell>
        </row>
        <row r="526761">
          <cell r="A526761" t="str">
            <v>TOP PDL BA \ SP</v>
          </cell>
        </row>
        <row r="526762">
          <cell r="A526762" t="str">
            <v>TOP PDL BA \ SP</v>
          </cell>
        </row>
        <row r="526763">
          <cell r="A526763" t="str">
            <v>TOP PDL BA \ SP</v>
          </cell>
        </row>
        <row r="526764">
          <cell r="A526764" t="str">
            <v xml:space="preserve">SECON MATRIZ   </v>
          </cell>
        </row>
        <row r="526765">
          <cell r="A526765" t="str">
            <v xml:space="preserve">SECON MATRIZ   </v>
          </cell>
        </row>
        <row r="526766">
          <cell r="A526766" t="str">
            <v xml:space="preserve">SECON MATRIZ   </v>
          </cell>
        </row>
        <row r="526767">
          <cell r="A526767" t="str">
            <v xml:space="preserve">SECON MATRIZ   </v>
          </cell>
        </row>
        <row r="526768">
          <cell r="A526768" t="str">
            <v xml:space="preserve">SECON MATRIZ   </v>
          </cell>
        </row>
        <row r="526769">
          <cell r="A526769" t="str">
            <v xml:space="preserve">SECON MATRIZ   </v>
          </cell>
        </row>
        <row r="526770">
          <cell r="A526770" t="str">
            <v xml:space="preserve">SECON MATRIZ   </v>
          </cell>
        </row>
        <row r="526771">
          <cell r="A526771" t="str">
            <v xml:space="preserve">SECON MATRIZ   </v>
          </cell>
        </row>
        <row r="526772">
          <cell r="A526772" t="str">
            <v xml:space="preserve">SECON MATRIZ   </v>
          </cell>
        </row>
        <row r="526773">
          <cell r="A526773" t="str">
            <v>TOP PDL BA \ SP</v>
          </cell>
        </row>
        <row r="526774">
          <cell r="A526774" t="str">
            <v>TOP PDL BA \ SP</v>
          </cell>
        </row>
        <row r="526775">
          <cell r="A526775" t="str">
            <v>TOP PDL BA \ SP</v>
          </cell>
        </row>
        <row r="526776">
          <cell r="A526776" t="str">
            <v>TOP PDL BA \ SP</v>
          </cell>
        </row>
        <row r="526777">
          <cell r="A526777" t="str">
            <v>TOP PDL BA \ SP</v>
          </cell>
        </row>
        <row r="526778">
          <cell r="A526778" t="str">
            <v>TOP PDL BA \ SP</v>
          </cell>
        </row>
        <row r="526779">
          <cell r="A526779" t="str">
            <v>TOP PDL BA \ SP</v>
          </cell>
        </row>
        <row r="526780">
          <cell r="A526780" t="str">
            <v>TOP PDL BA \ SP</v>
          </cell>
        </row>
        <row r="526781">
          <cell r="A526781" t="str">
            <v>TOP PDL BA \ SP</v>
          </cell>
        </row>
        <row r="526782">
          <cell r="A526782" t="str">
            <v xml:space="preserve">SECON MATRIZ   </v>
          </cell>
        </row>
        <row r="526783">
          <cell r="A526783" t="str">
            <v xml:space="preserve">SECON MATRIZ   </v>
          </cell>
        </row>
        <row r="526784">
          <cell r="A526784" t="str">
            <v xml:space="preserve">SECON MATRIZ   </v>
          </cell>
        </row>
        <row r="526785">
          <cell r="A526785" t="str">
            <v xml:space="preserve">SECON MATRIZ   </v>
          </cell>
        </row>
        <row r="526786">
          <cell r="A526786" t="str">
            <v xml:space="preserve">SECON MATRIZ   </v>
          </cell>
        </row>
        <row r="526787">
          <cell r="A526787" t="str">
            <v xml:space="preserve">SECON MATRIZ   </v>
          </cell>
        </row>
        <row r="526788">
          <cell r="A526788" t="str">
            <v xml:space="preserve">SECON MATRIZ   </v>
          </cell>
        </row>
        <row r="526789">
          <cell r="A526789" t="str">
            <v xml:space="preserve">SECON MATRIZ   </v>
          </cell>
        </row>
        <row r="526790">
          <cell r="A526790" t="str">
            <v xml:space="preserve">SECON MATRIZ   </v>
          </cell>
        </row>
        <row r="526791">
          <cell r="A526791" t="str">
            <v>TOP PDL BA \ SP</v>
          </cell>
        </row>
        <row r="526792">
          <cell r="A526792" t="str">
            <v>TOP PDL BA \ SP</v>
          </cell>
        </row>
        <row r="526793">
          <cell r="A526793" t="str">
            <v>TOP PDL BA \ SP</v>
          </cell>
        </row>
        <row r="526794">
          <cell r="A526794" t="str">
            <v>TOP PDL BA \ SP</v>
          </cell>
        </row>
        <row r="526795">
          <cell r="A526795" t="str">
            <v>TOP PDL BA \ SP</v>
          </cell>
        </row>
        <row r="526796">
          <cell r="A526796" t="str">
            <v>TOP PDL BA \ SP</v>
          </cell>
        </row>
        <row r="526797">
          <cell r="A526797" t="str">
            <v>TOP PDL BA \ SP</v>
          </cell>
        </row>
        <row r="526798">
          <cell r="A526798" t="str">
            <v>TOP PDL BA \ SP</v>
          </cell>
        </row>
        <row r="526799">
          <cell r="A526799" t="str">
            <v>TOP PDL BA \ SP</v>
          </cell>
        </row>
        <row r="526800">
          <cell r="A526800" t="str">
            <v xml:space="preserve">SECON MATRIZ   </v>
          </cell>
        </row>
        <row r="526801">
          <cell r="A526801" t="str">
            <v xml:space="preserve">SECON MATRIZ   </v>
          </cell>
        </row>
        <row r="526802">
          <cell r="A526802" t="str">
            <v xml:space="preserve">SECON MATRIZ   </v>
          </cell>
        </row>
        <row r="526803">
          <cell r="A526803" t="str">
            <v xml:space="preserve">SECON MATRIZ   </v>
          </cell>
        </row>
        <row r="526804">
          <cell r="A526804" t="str">
            <v xml:space="preserve">SECON MATRIZ   </v>
          </cell>
        </row>
        <row r="526805">
          <cell r="A526805" t="str">
            <v xml:space="preserve">SECON MATRIZ   </v>
          </cell>
        </row>
        <row r="526806">
          <cell r="A526806" t="str">
            <v xml:space="preserve">SECON MATRIZ   </v>
          </cell>
        </row>
        <row r="526807">
          <cell r="A526807" t="str">
            <v xml:space="preserve">SECON MATRIZ   </v>
          </cell>
        </row>
        <row r="526808">
          <cell r="A526808" t="str">
            <v xml:space="preserve">SECON MATRIZ   </v>
          </cell>
        </row>
        <row r="526809">
          <cell r="A526809" t="str">
            <v>TOP PDL BA \ SP</v>
          </cell>
        </row>
        <row r="526810">
          <cell r="A526810" t="str">
            <v>TOP PDL BA \ SP</v>
          </cell>
        </row>
        <row r="526811">
          <cell r="A526811" t="str">
            <v>TOP PDL BA \ SP</v>
          </cell>
        </row>
        <row r="526812">
          <cell r="A526812" t="str">
            <v>TOP PDL BA \ SP</v>
          </cell>
        </row>
        <row r="526813">
          <cell r="A526813" t="str">
            <v>TOP PDL BA \ SP</v>
          </cell>
        </row>
        <row r="526814">
          <cell r="A526814" t="str">
            <v>TOP PDL BA \ SP</v>
          </cell>
        </row>
        <row r="526815">
          <cell r="A526815" t="str">
            <v>TOP PDL BA \ SP</v>
          </cell>
        </row>
        <row r="526816">
          <cell r="A526816" t="str">
            <v>TOP PDL BA \ SP</v>
          </cell>
        </row>
        <row r="526817">
          <cell r="A526817" t="str">
            <v>TOP PDL BA \ SP</v>
          </cell>
        </row>
        <row r="526818">
          <cell r="A526818" t="str">
            <v>TOP PDL BA \ SP</v>
          </cell>
        </row>
        <row r="526819">
          <cell r="A526819" t="str">
            <v>TOP PDL BA \ SP</v>
          </cell>
        </row>
        <row r="526820">
          <cell r="A526820" t="str">
            <v>TOP PDL BA \ SP</v>
          </cell>
        </row>
        <row r="526821">
          <cell r="A526821" t="str">
            <v>TOP PDL BA \ SP</v>
          </cell>
        </row>
        <row r="526822">
          <cell r="A526822" t="str">
            <v>TOP PDL BA \ SP</v>
          </cell>
        </row>
        <row r="526823">
          <cell r="A526823" t="str">
            <v>TOP PDL BA \ SP</v>
          </cell>
        </row>
        <row r="526824">
          <cell r="A526824" t="str">
            <v>TOP PDL BA \ SP</v>
          </cell>
        </row>
        <row r="526825">
          <cell r="A526825" t="str">
            <v>TOP PDL BA \ SP</v>
          </cell>
        </row>
        <row r="526826">
          <cell r="A526826" t="str">
            <v>TOP PDL BA \ SP</v>
          </cell>
        </row>
        <row r="526827">
          <cell r="A526827" t="str">
            <v>TOP PDL BA \ SP</v>
          </cell>
        </row>
        <row r="526828">
          <cell r="A526828" t="str">
            <v>TOP PDL BA \ SP</v>
          </cell>
        </row>
        <row r="526829">
          <cell r="A526829" t="str">
            <v>TOP PDL BA \ SP</v>
          </cell>
        </row>
        <row r="526830">
          <cell r="A526830" t="str">
            <v>TOP PDL BA \ SP</v>
          </cell>
        </row>
        <row r="526831">
          <cell r="A526831" t="str">
            <v>TOP PDL BA \ SP</v>
          </cell>
        </row>
        <row r="526832">
          <cell r="A526832" t="str">
            <v>TOP PDL BA \ SP</v>
          </cell>
        </row>
        <row r="526833">
          <cell r="A526833" t="str">
            <v>TOP PDL BA \ SP</v>
          </cell>
        </row>
        <row r="526834">
          <cell r="A526834" t="str">
            <v>TOP PDL BA \ SP</v>
          </cell>
        </row>
        <row r="526835">
          <cell r="A526835" t="str">
            <v>TOP PDL BA \ SP</v>
          </cell>
        </row>
        <row r="526836">
          <cell r="A526836" t="str">
            <v>TOP PDL BA \ SP</v>
          </cell>
        </row>
        <row r="526837">
          <cell r="A526837" t="str">
            <v>TOP PDL BA \ SP</v>
          </cell>
        </row>
        <row r="526838">
          <cell r="A526838" t="str">
            <v>TOP PDL BA \ SP</v>
          </cell>
        </row>
        <row r="526839">
          <cell r="A526839" t="str">
            <v>TOP PDL BA \ SP</v>
          </cell>
        </row>
        <row r="526840">
          <cell r="A526840" t="str">
            <v>TOP PDL BA \ SP</v>
          </cell>
        </row>
        <row r="526841">
          <cell r="A526841" t="str">
            <v>TOP PDL BA \ SP</v>
          </cell>
        </row>
        <row r="526842">
          <cell r="A526842" t="str">
            <v>TOP PDL BA \ SP</v>
          </cell>
        </row>
        <row r="526843">
          <cell r="A526843" t="str">
            <v>TOP PDL BA \ SP</v>
          </cell>
        </row>
        <row r="526844">
          <cell r="A526844" t="str">
            <v>TOP PDL BA \ SP</v>
          </cell>
        </row>
        <row r="526845">
          <cell r="A526845" t="str">
            <v>TOP PDL BA \ SP</v>
          </cell>
        </row>
        <row r="526846">
          <cell r="A526846" t="str">
            <v>TOP PDL BA \ SP</v>
          </cell>
        </row>
        <row r="526847">
          <cell r="A526847" t="str">
            <v>TOP PDL BA \ SP</v>
          </cell>
        </row>
        <row r="526848">
          <cell r="A526848" t="str">
            <v>TOP PDL BA \ SP</v>
          </cell>
        </row>
        <row r="526849">
          <cell r="A526849" t="str">
            <v>TOP PDL BA \ SP</v>
          </cell>
        </row>
        <row r="526850">
          <cell r="A526850" t="str">
            <v>TOP PDL BA \ SP</v>
          </cell>
        </row>
        <row r="526851">
          <cell r="A526851" t="str">
            <v>TOP PDL BA \ SP</v>
          </cell>
        </row>
        <row r="526852">
          <cell r="A526852" t="str">
            <v>TOP PDL BA \ SP</v>
          </cell>
        </row>
        <row r="526853">
          <cell r="A526853" t="str">
            <v>TOP PDL BA \ SP</v>
          </cell>
        </row>
        <row r="526854">
          <cell r="A526854" t="str">
            <v>TOP PDL BA \ SP</v>
          </cell>
        </row>
        <row r="526855">
          <cell r="A526855" t="str">
            <v>TOP PDL BA \ SP</v>
          </cell>
        </row>
        <row r="526856">
          <cell r="A526856" t="str">
            <v>TOP PDL BA \ SP</v>
          </cell>
        </row>
        <row r="526857">
          <cell r="A526857" t="str">
            <v>TOP PDL BA \ SP</v>
          </cell>
        </row>
        <row r="526858">
          <cell r="A526858" t="str">
            <v>TOP PDL BA \ SP</v>
          </cell>
        </row>
        <row r="526859">
          <cell r="A526859" t="str">
            <v>TOP PDL BA \ SP</v>
          </cell>
        </row>
        <row r="526860">
          <cell r="A526860" t="str">
            <v>TOP PDL BA \ SP</v>
          </cell>
        </row>
        <row r="526861">
          <cell r="A526861" t="str">
            <v>TOP PDL BA \ SP</v>
          </cell>
        </row>
        <row r="526862">
          <cell r="A526862" t="str">
            <v>TOP PDL BA \ SP</v>
          </cell>
        </row>
        <row r="526863">
          <cell r="A526863" t="str">
            <v>TOP PDL BA \ SP</v>
          </cell>
        </row>
        <row r="526864">
          <cell r="A526864" t="str">
            <v>TOP PDL BA \ SP</v>
          </cell>
        </row>
        <row r="526865">
          <cell r="A526865" t="str">
            <v>TOP PDL BA \ SP</v>
          </cell>
        </row>
        <row r="526866">
          <cell r="A526866" t="str">
            <v>TOP PDL BA \ SP</v>
          </cell>
        </row>
        <row r="526867">
          <cell r="A526867" t="str">
            <v>TOP PDL BA \ SP</v>
          </cell>
        </row>
        <row r="526868">
          <cell r="A526868" t="str">
            <v>TOP PDL BA \ SP</v>
          </cell>
        </row>
        <row r="526869">
          <cell r="A526869" t="str">
            <v>TOP PDL BA \ SP</v>
          </cell>
        </row>
        <row r="526870">
          <cell r="A526870" t="str">
            <v>TOP PDL BA \ SP</v>
          </cell>
        </row>
        <row r="526871">
          <cell r="A526871" t="str">
            <v>TOP PDL BA \ SP</v>
          </cell>
        </row>
        <row r="526872">
          <cell r="A526872" t="str">
            <v>TOP PDL BA \ SP</v>
          </cell>
        </row>
        <row r="526873">
          <cell r="A526873" t="str">
            <v>TOP PDL BA \ SP</v>
          </cell>
        </row>
        <row r="526874">
          <cell r="A526874" t="str">
            <v>TOP PDL BA \ SP</v>
          </cell>
        </row>
        <row r="526875">
          <cell r="A526875" t="str">
            <v>TOP PDL BA \ SP</v>
          </cell>
        </row>
        <row r="526876">
          <cell r="A526876" t="str">
            <v>TOP PDL BA \ SP</v>
          </cell>
        </row>
        <row r="526877">
          <cell r="A526877" t="str">
            <v>TOP PDL BA \ SP</v>
          </cell>
        </row>
        <row r="526878">
          <cell r="A526878" t="str">
            <v>TOP PDL BA \ SP</v>
          </cell>
        </row>
        <row r="526879">
          <cell r="A526879" t="str">
            <v>TOP PDL BA \ SP</v>
          </cell>
        </row>
        <row r="526880">
          <cell r="A526880" t="str">
            <v>TOP PDL BA \ SP</v>
          </cell>
        </row>
        <row r="526881">
          <cell r="A526881" t="str">
            <v>TOP PDL BA \ SP</v>
          </cell>
        </row>
        <row r="526882">
          <cell r="A526882" t="str">
            <v>TOP PDL BA \ SP</v>
          </cell>
        </row>
        <row r="526883">
          <cell r="A526883" t="str">
            <v>TOP PDL BA \ SP</v>
          </cell>
        </row>
        <row r="526884">
          <cell r="A526884" t="str">
            <v>TOP PDL BA \ SP</v>
          </cell>
        </row>
        <row r="526885">
          <cell r="A526885" t="str">
            <v>TOP PDL BA \ SP</v>
          </cell>
        </row>
        <row r="526886">
          <cell r="A526886" t="str">
            <v>TOP PDL BA \ SP</v>
          </cell>
        </row>
        <row r="526887">
          <cell r="A526887" t="str">
            <v>TOP PDL BA \ SP</v>
          </cell>
        </row>
        <row r="526888">
          <cell r="A526888" t="str">
            <v>TOP PDL BA \ SP</v>
          </cell>
        </row>
        <row r="526889">
          <cell r="A526889" t="str">
            <v>TOP PDL BA \ SP</v>
          </cell>
        </row>
        <row r="526890">
          <cell r="A526890" t="str">
            <v>TOP PDL BA \ SP</v>
          </cell>
        </row>
        <row r="526891">
          <cell r="A526891" t="str">
            <v>TOP PDL BA \ SP</v>
          </cell>
        </row>
        <row r="526892">
          <cell r="A526892" t="str">
            <v>TOP PDL BA \ SP</v>
          </cell>
        </row>
        <row r="526893">
          <cell r="A526893" t="str">
            <v>TOP PDL BA \ SP</v>
          </cell>
        </row>
        <row r="526894">
          <cell r="A526894" t="str">
            <v>TOP PDL BA \ SP</v>
          </cell>
        </row>
        <row r="526895">
          <cell r="A526895" t="str">
            <v>TOP PDL BA \ SP</v>
          </cell>
        </row>
        <row r="526896">
          <cell r="A526896" t="str">
            <v>TOP PDL BA \ SP</v>
          </cell>
        </row>
        <row r="526897">
          <cell r="A526897" t="str">
            <v>TOP PDL BA \ SP</v>
          </cell>
        </row>
        <row r="526898">
          <cell r="A526898" t="str">
            <v>TOP PDL BA \ SP</v>
          </cell>
        </row>
        <row r="526899">
          <cell r="A526899" t="str">
            <v xml:space="preserve">SIM MATRIZ     </v>
          </cell>
        </row>
        <row r="526900">
          <cell r="A526900" t="str">
            <v xml:space="preserve">SIM MATRIZ     </v>
          </cell>
        </row>
        <row r="526901">
          <cell r="A526901" t="str">
            <v xml:space="preserve">SIM MATRIZ     </v>
          </cell>
        </row>
        <row r="526902">
          <cell r="A526902" t="str">
            <v xml:space="preserve">SIM MATRIZ     </v>
          </cell>
        </row>
        <row r="526903">
          <cell r="A526903" t="str">
            <v xml:space="preserve">SIM MATRIZ     </v>
          </cell>
        </row>
        <row r="526904">
          <cell r="A526904" t="str">
            <v xml:space="preserve">SIM MATRIZ     </v>
          </cell>
        </row>
        <row r="526905">
          <cell r="A526905" t="str">
            <v xml:space="preserve">SIM MATRIZ     </v>
          </cell>
        </row>
        <row r="526906">
          <cell r="A526906" t="str">
            <v xml:space="preserve">SIM MATRIZ     </v>
          </cell>
        </row>
        <row r="526907">
          <cell r="A526907" t="str">
            <v xml:space="preserve">SIM MATRIZ     </v>
          </cell>
        </row>
        <row r="526908">
          <cell r="A526908" t="str">
            <v xml:space="preserve">SIM MATRIZ     </v>
          </cell>
        </row>
        <row r="526909">
          <cell r="A526909" t="str">
            <v xml:space="preserve">SIM MATRIZ     </v>
          </cell>
        </row>
        <row r="526910">
          <cell r="A526910" t="str">
            <v xml:space="preserve">SIM MATRIZ     </v>
          </cell>
        </row>
        <row r="526911">
          <cell r="A526911" t="str">
            <v xml:space="preserve">SIM MATRIZ     </v>
          </cell>
        </row>
        <row r="526912">
          <cell r="A526912" t="str">
            <v xml:space="preserve">SIM MATRIZ     </v>
          </cell>
        </row>
        <row r="526913">
          <cell r="A526913" t="str">
            <v xml:space="preserve">SIM MATRIZ     </v>
          </cell>
        </row>
        <row r="526914">
          <cell r="A526914" t="str">
            <v xml:space="preserve">SIM MATRIZ     </v>
          </cell>
        </row>
        <row r="526915">
          <cell r="A526915" t="str">
            <v xml:space="preserve">SIM MATRIZ     </v>
          </cell>
        </row>
        <row r="526916">
          <cell r="A526916" t="str">
            <v xml:space="preserve">SIM MATRIZ     </v>
          </cell>
        </row>
        <row r="526917">
          <cell r="A526917" t="str">
            <v xml:space="preserve">SIM MATRIZ     </v>
          </cell>
        </row>
        <row r="526918">
          <cell r="A526918" t="str">
            <v xml:space="preserve">SIM MATRIZ     </v>
          </cell>
        </row>
        <row r="526919">
          <cell r="A526919" t="str">
            <v xml:space="preserve">SIM MATRIZ     </v>
          </cell>
        </row>
        <row r="526920">
          <cell r="A526920" t="str">
            <v xml:space="preserve">SIM MATRIZ     </v>
          </cell>
        </row>
        <row r="526921">
          <cell r="A526921" t="str">
            <v xml:space="preserve">SIM MATRIZ     </v>
          </cell>
        </row>
        <row r="526922">
          <cell r="A526922" t="str">
            <v xml:space="preserve">SIM MATRIZ     </v>
          </cell>
        </row>
        <row r="526923">
          <cell r="A526923" t="str">
            <v xml:space="preserve">SIM MATRIZ     </v>
          </cell>
        </row>
        <row r="526924">
          <cell r="A526924" t="str">
            <v xml:space="preserve">SIM MATRIZ     </v>
          </cell>
        </row>
        <row r="526925">
          <cell r="A526925" t="str">
            <v xml:space="preserve">SIM MATRIZ     </v>
          </cell>
        </row>
        <row r="526926">
          <cell r="A526926" t="str">
            <v xml:space="preserve">SIM MATRIZ     </v>
          </cell>
        </row>
        <row r="526927">
          <cell r="A526927" t="str">
            <v xml:space="preserve">SIM MATRIZ     </v>
          </cell>
        </row>
        <row r="526928">
          <cell r="A526928" t="str">
            <v xml:space="preserve">SIM MATRIZ     </v>
          </cell>
        </row>
        <row r="526929">
          <cell r="A526929" t="str">
            <v xml:space="preserve">SIM MATRIZ     </v>
          </cell>
        </row>
        <row r="526930">
          <cell r="A526930" t="str">
            <v xml:space="preserve">SIM MATRIZ     </v>
          </cell>
        </row>
        <row r="526931">
          <cell r="A526931" t="str">
            <v xml:space="preserve">SIM MATRIZ     </v>
          </cell>
        </row>
        <row r="526932">
          <cell r="A526932" t="str">
            <v xml:space="preserve">SIM MATRIZ     </v>
          </cell>
        </row>
        <row r="526933">
          <cell r="A526933" t="str">
            <v xml:space="preserve">SIM MATRIZ     </v>
          </cell>
        </row>
        <row r="526934">
          <cell r="A526934" t="str">
            <v xml:space="preserve">SIM MATRIZ     </v>
          </cell>
        </row>
        <row r="526935">
          <cell r="A526935" t="str">
            <v xml:space="preserve">SIM MATRIZ     </v>
          </cell>
        </row>
        <row r="526936">
          <cell r="A526936" t="str">
            <v xml:space="preserve">SIM MATRIZ     </v>
          </cell>
        </row>
        <row r="526937">
          <cell r="A526937" t="str">
            <v xml:space="preserve">SIM MATRIZ     </v>
          </cell>
        </row>
        <row r="526938">
          <cell r="A526938" t="str">
            <v xml:space="preserve">SIM MATRIZ     </v>
          </cell>
        </row>
        <row r="526939">
          <cell r="A526939" t="str">
            <v xml:space="preserve">SIM MATRIZ     </v>
          </cell>
        </row>
        <row r="526940">
          <cell r="A526940" t="str">
            <v xml:space="preserve">SIM MATRIZ     </v>
          </cell>
        </row>
        <row r="526941">
          <cell r="A526941" t="str">
            <v>TOP PDL BA \ SP</v>
          </cell>
        </row>
        <row r="526942">
          <cell r="A526942" t="str">
            <v>TOP PDL BA \ SP</v>
          </cell>
        </row>
        <row r="526943">
          <cell r="A526943" t="str">
            <v>TOP PDL BA \ SP</v>
          </cell>
        </row>
        <row r="526944">
          <cell r="A526944" t="str">
            <v>TOP PDL BA \ SP</v>
          </cell>
        </row>
        <row r="526945">
          <cell r="A526945" t="str">
            <v>TOP PDL BA \ SP</v>
          </cell>
        </row>
        <row r="526946">
          <cell r="A526946" t="str">
            <v>TOP PDL BA \ SP</v>
          </cell>
        </row>
        <row r="526947">
          <cell r="A526947" t="str">
            <v>TOP PDL BA \ SP</v>
          </cell>
        </row>
        <row r="526948">
          <cell r="A526948" t="str">
            <v>TOP PDL BA \ SP</v>
          </cell>
        </row>
        <row r="526949">
          <cell r="A526949" t="str">
            <v>TOP PDL BA \ SP</v>
          </cell>
        </row>
        <row r="526950">
          <cell r="A526950" t="str">
            <v>TOP PDL BA \ SP</v>
          </cell>
        </row>
        <row r="526951">
          <cell r="A526951" t="str">
            <v>TOP PDL BA \ SP</v>
          </cell>
        </row>
        <row r="526952">
          <cell r="A526952" t="str">
            <v>TOP PDL BA \ SP</v>
          </cell>
        </row>
        <row r="526953">
          <cell r="A526953" t="str">
            <v>TOP PDL BA \ SP</v>
          </cell>
        </row>
        <row r="526954">
          <cell r="A526954" t="str">
            <v>TOP PDL BA \ SP</v>
          </cell>
        </row>
        <row r="526955">
          <cell r="A526955" t="str">
            <v>TOP PDL BA \ SP</v>
          </cell>
        </row>
        <row r="526956">
          <cell r="A526956" t="str">
            <v>TOP PDL BA \ SP</v>
          </cell>
        </row>
        <row r="526957">
          <cell r="A526957" t="str">
            <v>TOP PDL BA \ SP</v>
          </cell>
        </row>
        <row r="526958">
          <cell r="A526958" t="str">
            <v>TOP PDL BA \ SP</v>
          </cell>
        </row>
        <row r="526959">
          <cell r="A526959" t="str">
            <v>TOP PDL BA \ SP</v>
          </cell>
        </row>
        <row r="526960">
          <cell r="A526960" t="str">
            <v>TOP PDL BA \ SP</v>
          </cell>
        </row>
        <row r="526961">
          <cell r="A526961" t="str">
            <v>TOP PDL BA \ SP</v>
          </cell>
        </row>
        <row r="526962">
          <cell r="A526962" t="str">
            <v>TOP PDL BA \ SP</v>
          </cell>
        </row>
        <row r="526963">
          <cell r="A526963" t="str">
            <v>TOP PDL BA \ SP</v>
          </cell>
        </row>
        <row r="526964">
          <cell r="A526964" t="str">
            <v>TOP PDL BA \ SP</v>
          </cell>
        </row>
        <row r="526965">
          <cell r="A526965" t="str">
            <v>TOP PDL BA \ SP</v>
          </cell>
        </row>
        <row r="526966">
          <cell r="A526966" t="str">
            <v>TOP PDL BA \ SP</v>
          </cell>
        </row>
        <row r="526967">
          <cell r="A526967" t="str">
            <v>TOP PDL BA \ SP</v>
          </cell>
        </row>
        <row r="526968">
          <cell r="A526968" t="str">
            <v>TOP PDL BA \ SP</v>
          </cell>
        </row>
        <row r="526969">
          <cell r="A526969" t="str">
            <v>TOP PDL BA \ SP</v>
          </cell>
        </row>
        <row r="526970">
          <cell r="A526970" t="str">
            <v>TOP PDL BA \ SP</v>
          </cell>
        </row>
        <row r="526971">
          <cell r="A526971" t="str">
            <v>TOP PDL BA \ SP</v>
          </cell>
        </row>
        <row r="526972">
          <cell r="A526972" t="str">
            <v>TOP PDL BA \ SP</v>
          </cell>
        </row>
        <row r="526973">
          <cell r="A526973" t="str">
            <v>TOP PDL BA \ SP</v>
          </cell>
        </row>
        <row r="526974">
          <cell r="A526974" t="str">
            <v>TOP PDL BA \ SP</v>
          </cell>
        </row>
        <row r="526975">
          <cell r="A526975" t="str">
            <v>TOP PDL BA \ SP</v>
          </cell>
        </row>
        <row r="526976">
          <cell r="A526976" t="str">
            <v>TOP PDL BA \ SP</v>
          </cell>
        </row>
        <row r="526977">
          <cell r="A526977" t="str">
            <v>TOP PDL BA \ SP</v>
          </cell>
        </row>
        <row r="526978">
          <cell r="A526978" t="str">
            <v>TOP PDL BA \ SP</v>
          </cell>
        </row>
        <row r="526979">
          <cell r="A526979" t="str">
            <v>TOP PDL BA \ SP</v>
          </cell>
        </row>
        <row r="526980">
          <cell r="A526980" t="str">
            <v>TOP PDL BA \ SP</v>
          </cell>
        </row>
        <row r="526981">
          <cell r="A526981" t="str">
            <v>TOP PDL BA \ SP</v>
          </cell>
        </row>
        <row r="526982">
          <cell r="A526982" t="str">
            <v>TOP PDL BA \ SP</v>
          </cell>
        </row>
        <row r="526983">
          <cell r="A526983" t="str">
            <v>TOP PDL BA \ SP</v>
          </cell>
        </row>
        <row r="526984">
          <cell r="A526984" t="str">
            <v>TOP PDL BA \ SP</v>
          </cell>
        </row>
        <row r="526985">
          <cell r="A526985" t="str">
            <v>TOP PDL BA \ SP</v>
          </cell>
        </row>
        <row r="526986">
          <cell r="A526986" t="str">
            <v>TOP PDL BA \ SP</v>
          </cell>
        </row>
        <row r="526987">
          <cell r="A526987" t="str">
            <v>TOP PDL BA \ SP</v>
          </cell>
        </row>
        <row r="526988">
          <cell r="A526988" t="str">
            <v>TOP PDL BA \ SP</v>
          </cell>
        </row>
        <row r="526989">
          <cell r="A526989" t="str">
            <v>TOP PDL BA \ SP</v>
          </cell>
        </row>
        <row r="526990">
          <cell r="A526990" t="str">
            <v>TOP PDL BA \ SP</v>
          </cell>
        </row>
        <row r="526991">
          <cell r="A526991" t="str">
            <v>TOP PDL BA \ SP</v>
          </cell>
        </row>
        <row r="526992">
          <cell r="A526992" t="str">
            <v>TOP PDL BA \ SP</v>
          </cell>
        </row>
        <row r="526993">
          <cell r="A526993" t="str">
            <v>TOP PDL BA \ SP</v>
          </cell>
        </row>
        <row r="526994">
          <cell r="A526994" t="str">
            <v>TOP PDL BA \ SP</v>
          </cell>
        </row>
        <row r="526995">
          <cell r="A526995" t="str">
            <v>TOP PDL BA \ SP</v>
          </cell>
        </row>
        <row r="526996">
          <cell r="A526996" t="str">
            <v>TOP PDL BA \ SP</v>
          </cell>
        </row>
        <row r="526997">
          <cell r="A526997" t="str">
            <v>TOP PDL BA \ SP</v>
          </cell>
        </row>
        <row r="526998">
          <cell r="A526998" t="str">
            <v>TOP PDL BA \ SP</v>
          </cell>
        </row>
        <row r="526999">
          <cell r="A526999" t="str">
            <v>TOP PDL BA \ SP</v>
          </cell>
        </row>
        <row r="527000">
          <cell r="A527000" t="str">
            <v>TOP PDL BA \ SP</v>
          </cell>
        </row>
        <row r="527001">
          <cell r="A527001" t="str">
            <v>TOP PDL BA \ SP</v>
          </cell>
        </row>
        <row r="527002">
          <cell r="A527002" t="str">
            <v>TOP PDL BA \ SP</v>
          </cell>
        </row>
        <row r="527003">
          <cell r="A527003" t="str">
            <v>TOP PDL BA \ SP</v>
          </cell>
        </row>
        <row r="527004">
          <cell r="A527004" t="str">
            <v>TOP PDL BA \ SP</v>
          </cell>
        </row>
        <row r="527005">
          <cell r="A527005" t="str">
            <v>TOP PDL BA \ SP</v>
          </cell>
        </row>
        <row r="527006">
          <cell r="A527006" t="str">
            <v>TOP PDL BA \ SP</v>
          </cell>
        </row>
        <row r="527007">
          <cell r="A527007" t="str">
            <v>TOP PDL BA \ SP</v>
          </cell>
        </row>
        <row r="527008">
          <cell r="A527008" t="str">
            <v>TOP PDL BA \ SP</v>
          </cell>
        </row>
        <row r="527009">
          <cell r="A527009" t="str">
            <v>TOP PDL BA \ SP</v>
          </cell>
        </row>
        <row r="527010">
          <cell r="A527010" t="str">
            <v>TOP PDL BA \ SP</v>
          </cell>
        </row>
        <row r="527011">
          <cell r="A527011" t="str">
            <v>TOP PDL BA \ SP</v>
          </cell>
        </row>
        <row r="527012">
          <cell r="A527012" t="str">
            <v>TOP PDL BA \ SP</v>
          </cell>
        </row>
        <row r="527013">
          <cell r="A527013" t="str">
            <v>TOP PDL BA \ SP</v>
          </cell>
        </row>
        <row r="527014">
          <cell r="A527014" t="str">
            <v>TOP PDL BA \ SP</v>
          </cell>
        </row>
        <row r="527015">
          <cell r="A527015" t="str">
            <v>TOP PDL BA \ SP</v>
          </cell>
        </row>
        <row r="527016">
          <cell r="A527016" t="str">
            <v>TOP PDL BA \ SP</v>
          </cell>
        </row>
        <row r="527017">
          <cell r="A527017" t="str">
            <v>TOP PDL BA \ SP</v>
          </cell>
        </row>
        <row r="527018">
          <cell r="A527018" t="str">
            <v>TOP PDL BA \ SP</v>
          </cell>
        </row>
        <row r="527019">
          <cell r="A527019" t="str">
            <v>TOP PDL BA \ SP</v>
          </cell>
        </row>
        <row r="527020">
          <cell r="A527020" t="str">
            <v>TOP PDL BA \ SP</v>
          </cell>
        </row>
        <row r="527021">
          <cell r="A527021" t="str">
            <v>TOP PDL BA \ SP</v>
          </cell>
        </row>
        <row r="527022">
          <cell r="A527022" t="str">
            <v>TOP PDL BA \ SP</v>
          </cell>
        </row>
        <row r="527023">
          <cell r="A527023" t="str">
            <v>TOP PDL BA \ SP</v>
          </cell>
        </row>
        <row r="527024">
          <cell r="A527024" t="str">
            <v>TOP PDL BA \ SP</v>
          </cell>
        </row>
        <row r="527025">
          <cell r="A527025" t="str">
            <v>TOP PDL BA \ SP</v>
          </cell>
        </row>
        <row r="527026">
          <cell r="A527026" t="str">
            <v>TOP PDL BA \ SP</v>
          </cell>
        </row>
        <row r="527027">
          <cell r="A527027" t="str">
            <v>TOP PDL BA \ SP</v>
          </cell>
        </row>
        <row r="527028">
          <cell r="A527028" t="str">
            <v>TOP PDL BA \ SP</v>
          </cell>
        </row>
        <row r="527029">
          <cell r="A527029" t="str">
            <v>TOP PDL BA \ SP</v>
          </cell>
        </row>
        <row r="527030">
          <cell r="A527030" t="str">
            <v>TOP PDL BA \ SP</v>
          </cell>
        </row>
        <row r="527031">
          <cell r="A527031" t="str">
            <v xml:space="preserve">SECON MATRIZ   </v>
          </cell>
        </row>
        <row r="527032">
          <cell r="A527032" t="str">
            <v xml:space="preserve">SECON MATRIZ   </v>
          </cell>
        </row>
        <row r="527033">
          <cell r="A527033" t="str">
            <v xml:space="preserve">SECON MATRIZ   </v>
          </cell>
        </row>
        <row r="527034">
          <cell r="A527034" t="str">
            <v xml:space="preserve">SECON MATRIZ   </v>
          </cell>
        </row>
        <row r="527035">
          <cell r="A527035" t="str">
            <v xml:space="preserve">SECON MATRIZ   </v>
          </cell>
        </row>
        <row r="527036">
          <cell r="A527036" t="str">
            <v xml:space="preserve">SECON MATRIZ   </v>
          </cell>
        </row>
        <row r="527037">
          <cell r="A527037" t="str">
            <v xml:space="preserve">SECON MATRIZ   </v>
          </cell>
        </row>
        <row r="527038">
          <cell r="A527038" t="str">
            <v xml:space="preserve">SECON MATRIZ   </v>
          </cell>
        </row>
        <row r="527039">
          <cell r="A527039" t="str">
            <v xml:space="preserve">SECON MATRIZ   </v>
          </cell>
        </row>
        <row r="527040">
          <cell r="A527040" t="str">
            <v>TOP PDL BA \ SP</v>
          </cell>
        </row>
        <row r="527041">
          <cell r="A527041" t="str">
            <v>TOP PDL BA \ SP</v>
          </cell>
        </row>
        <row r="527042">
          <cell r="A527042" t="str">
            <v>TOP PDL BA \ SP</v>
          </cell>
        </row>
        <row r="527043">
          <cell r="A527043" t="str">
            <v>TOP PDL BA \ SP</v>
          </cell>
        </row>
        <row r="527044">
          <cell r="A527044" t="str">
            <v>TOP PDL BA \ SP</v>
          </cell>
        </row>
        <row r="527045">
          <cell r="A527045" t="str">
            <v>TOP PDL BA \ SP</v>
          </cell>
        </row>
        <row r="527046">
          <cell r="A527046" t="str">
            <v>TOP PDL BA \ SP</v>
          </cell>
        </row>
        <row r="527047">
          <cell r="A527047" t="str">
            <v>TOP PDL BA \ SP</v>
          </cell>
        </row>
        <row r="527048">
          <cell r="A527048" t="str">
            <v>TOP PDL BA \ SP</v>
          </cell>
        </row>
        <row r="527049">
          <cell r="A527049" t="str">
            <v xml:space="preserve">SECON MATRIZ   </v>
          </cell>
        </row>
        <row r="527050">
          <cell r="A527050" t="str">
            <v xml:space="preserve">SECON MATRIZ   </v>
          </cell>
        </row>
        <row r="527051">
          <cell r="A527051" t="str">
            <v xml:space="preserve">SECON MATRIZ   </v>
          </cell>
        </row>
        <row r="527052">
          <cell r="A527052" t="str">
            <v xml:space="preserve">SECON MATRIZ   </v>
          </cell>
        </row>
        <row r="527053">
          <cell r="A527053" t="str">
            <v xml:space="preserve">SECON MATRIZ   </v>
          </cell>
        </row>
        <row r="527054">
          <cell r="A527054" t="str">
            <v xml:space="preserve">SECON MATRIZ   </v>
          </cell>
        </row>
        <row r="527055">
          <cell r="A527055" t="str">
            <v xml:space="preserve">SECON MATRIZ   </v>
          </cell>
        </row>
        <row r="527056">
          <cell r="A527056" t="str">
            <v xml:space="preserve">SECON MATRIZ   </v>
          </cell>
        </row>
        <row r="527057">
          <cell r="A527057" t="str">
            <v xml:space="preserve">SECON MATRIZ   </v>
          </cell>
        </row>
        <row r="527058">
          <cell r="A527058" t="str">
            <v>TOP PDL BA \ SP</v>
          </cell>
        </row>
        <row r="527059">
          <cell r="A527059" t="str">
            <v>TOP PDL BA \ SP</v>
          </cell>
        </row>
        <row r="527060">
          <cell r="A527060" t="str">
            <v>TOP PDL BA \ SP</v>
          </cell>
        </row>
        <row r="527061">
          <cell r="A527061" t="str">
            <v>TOP PDL BA \ SP</v>
          </cell>
        </row>
        <row r="527062">
          <cell r="A527062" t="str">
            <v>TOP PDL BA \ SP</v>
          </cell>
        </row>
        <row r="527063">
          <cell r="A527063" t="str">
            <v>TOP PDL BA \ SP</v>
          </cell>
        </row>
        <row r="527064">
          <cell r="A527064" t="str">
            <v>TOP PDL BA \ SP</v>
          </cell>
        </row>
        <row r="527065">
          <cell r="A527065" t="str">
            <v>TOP PDL BA \ SP</v>
          </cell>
        </row>
        <row r="527066">
          <cell r="A527066" t="str">
            <v>TOP PDL BA \ SP</v>
          </cell>
        </row>
        <row r="527067">
          <cell r="A527067" t="str">
            <v xml:space="preserve">SECON MATRIZ   </v>
          </cell>
        </row>
        <row r="527068">
          <cell r="A527068" t="str">
            <v xml:space="preserve">SECON MATRIZ   </v>
          </cell>
        </row>
        <row r="527069">
          <cell r="A527069" t="str">
            <v xml:space="preserve">SECON MATRIZ   </v>
          </cell>
        </row>
        <row r="527070">
          <cell r="A527070" t="str">
            <v xml:space="preserve">SECON MATRIZ   </v>
          </cell>
        </row>
        <row r="527071">
          <cell r="A527071" t="str">
            <v xml:space="preserve">SECON MATRIZ   </v>
          </cell>
        </row>
        <row r="527072">
          <cell r="A527072" t="str">
            <v xml:space="preserve">SECON MATRIZ   </v>
          </cell>
        </row>
        <row r="527073">
          <cell r="A527073" t="str">
            <v xml:space="preserve">SECON MATRIZ   </v>
          </cell>
        </row>
        <row r="527074">
          <cell r="A527074" t="str">
            <v xml:space="preserve">SECON MATRIZ   </v>
          </cell>
        </row>
        <row r="527075">
          <cell r="A527075" t="str">
            <v xml:space="preserve">SECON MATRIZ   </v>
          </cell>
        </row>
        <row r="527076">
          <cell r="A527076" t="str">
            <v>TOP PDL BA \ SP</v>
          </cell>
        </row>
        <row r="527077">
          <cell r="A527077" t="str">
            <v>TOP PDL BA \ SP</v>
          </cell>
        </row>
        <row r="527078">
          <cell r="A527078" t="str">
            <v>TOP PDL BA \ SP</v>
          </cell>
        </row>
        <row r="527079">
          <cell r="A527079" t="str">
            <v>TOP PDL BA \ SP</v>
          </cell>
        </row>
        <row r="527080">
          <cell r="A527080" t="str">
            <v>TOP PDL BA \ SP</v>
          </cell>
        </row>
        <row r="527081">
          <cell r="A527081" t="str">
            <v>TOP PDL BA \ SP</v>
          </cell>
        </row>
        <row r="527082">
          <cell r="A527082" t="str">
            <v>TOP PDL BA \ SP</v>
          </cell>
        </row>
        <row r="527083">
          <cell r="A527083" t="str">
            <v>TOP PDL BA \ SP</v>
          </cell>
        </row>
        <row r="527084">
          <cell r="A527084" t="str">
            <v>TOP PDL BA \ SP</v>
          </cell>
        </row>
        <row r="527085">
          <cell r="A527085" t="str">
            <v xml:space="preserve">SECON MATRIZ   </v>
          </cell>
        </row>
        <row r="527086">
          <cell r="A527086" t="str">
            <v xml:space="preserve">SECON MATRIZ   </v>
          </cell>
        </row>
        <row r="527087">
          <cell r="A527087" t="str">
            <v xml:space="preserve">SECON MATRIZ   </v>
          </cell>
        </row>
        <row r="527088">
          <cell r="A527088" t="str">
            <v xml:space="preserve">SECON MATRIZ   </v>
          </cell>
        </row>
        <row r="527089">
          <cell r="A527089" t="str">
            <v xml:space="preserve">SECON MATRIZ   </v>
          </cell>
        </row>
        <row r="527090">
          <cell r="A527090" t="str">
            <v xml:space="preserve">SECON MATRIZ   </v>
          </cell>
        </row>
        <row r="527091">
          <cell r="A527091" t="str">
            <v xml:space="preserve">SECON MATRIZ   </v>
          </cell>
        </row>
        <row r="527092">
          <cell r="A527092" t="str">
            <v xml:space="preserve">SECON MATRIZ   </v>
          </cell>
        </row>
        <row r="527093">
          <cell r="A527093" t="str">
            <v xml:space="preserve">SECON MATRIZ   </v>
          </cell>
        </row>
        <row r="527094">
          <cell r="A527094" t="str">
            <v>TOP PDL BA \ SP</v>
          </cell>
        </row>
        <row r="527095">
          <cell r="A527095" t="str">
            <v>TOP PDL BA \ SP</v>
          </cell>
        </row>
        <row r="527096">
          <cell r="A527096" t="str">
            <v>TOP PDL BA \ SP</v>
          </cell>
        </row>
        <row r="527097">
          <cell r="A527097" t="str">
            <v>TOP PDL BA \ SP</v>
          </cell>
        </row>
        <row r="527098">
          <cell r="A527098" t="str">
            <v>TOP PDL BA \ SP</v>
          </cell>
        </row>
        <row r="527099">
          <cell r="A527099" t="str">
            <v>TOP PDL BA \ SP</v>
          </cell>
        </row>
        <row r="527100">
          <cell r="A527100" t="str">
            <v>TOP PDL BA \ SP</v>
          </cell>
        </row>
        <row r="527101">
          <cell r="A527101" t="str">
            <v>TOP PDL BA \ SP</v>
          </cell>
        </row>
        <row r="527102">
          <cell r="A527102" t="str">
            <v>TOP PDL BA \ SP</v>
          </cell>
        </row>
        <row r="527103">
          <cell r="A527103" t="str">
            <v>TOP PDL BA \ SP</v>
          </cell>
        </row>
        <row r="527104">
          <cell r="A527104" t="str">
            <v>TOP PDL BA \ SP</v>
          </cell>
        </row>
        <row r="527105">
          <cell r="A527105" t="str">
            <v>TOP PDL BA \ SP</v>
          </cell>
        </row>
        <row r="527106">
          <cell r="A527106" t="str">
            <v>TOP PDL BA \ SP</v>
          </cell>
        </row>
        <row r="527107">
          <cell r="A527107" t="str">
            <v>TOP PDL BA \ SP</v>
          </cell>
        </row>
        <row r="527108">
          <cell r="A527108" t="str">
            <v>TOP PDL BA \ SP</v>
          </cell>
        </row>
        <row r="527109">
          <cell r="A527109" t="str">
            <v>TOP PDL BA \ SP</v>
          </cell>
        </row>
        <row r="527110">
          <cell r="A527110" t="str">
            <v>TOP PDL BA \ SP</v>
          </cell>
        </row>
        <row r="527111">
          <cell r="A527111" t="str">
            <v>TOP PDL BA \ SP</v>
          </cell>
        </row>
        <row r="527112">
          <cell r="A527112" t="str">
            <v xml:space="preserve">SECON MATRIZ   </v>
          </cell>
        </row>
        <row r="527113">
          <cell r="A527113" t="str">
            <v xml:space="preserve">SECON MATRIZ   </v>
          </cell>
        </row>
        <row r="527114">
          <cell r="A527114" t="str">
            <v xml:space="preserve">SECON MATRIZ   </v>
          </cell>
        </row>
        <row r="527115">
          <cell r="A527115" t="str">
            <v xml:space="preserve">SECON MATRIZ   </v>
          </cell>
        </row>
        <row r="527116">
          <cell r="A527116" t="str">
            <v xml:space="preserve">SECON MATRIZ   </v>
          </cell>
        </row>
        <row r="527117">
          <cell r="A527117" t="str">
            <v xml:space="preserve">SECON MATRIZ   </v>
          </cell>
        </row>
        <row r="527118">
          <cell r="A527118" t="str">
            <v xml:space="preserve">SECON MATRIZ   </v>
          </cell>
        </row>
        <row r="527119">
          <cell r="A527119" t="str">
            <v xml:space="preserve">SECON MATRIZ   </v>
          </cell>
        </row>
        <row r="527120">
          <cell r="A527120" t="str">
            <v xml:space="preserve">SECON MATRIZ   </v>
          </cell>
        </row>
        <row r="527121">
          <cell r="A527121" t="str">
            <v>TOP PDL BA \ SP</v>
          </cell>
        </row>
        <row r="527122">
          <cell r="A527122" t="str">
            <v>TOP PDL BA \ SP</v>
          </cell>
        </row>
        <row r="527123">
          <cell r="A527123" t="str">
            <v>TOP PDL BA \ SP</v>
          </cell>
        </row>
        <row r="527124">
          <cell r="A527124" t="str">
            <v>TOP PDL BA \ SP</v>
          </cell>
        </row>
        <row r="527125">
          <cell r="A527125" t="str">
            <v>TOP PDL BA \ SP</v>
          </cell>
        </row>
        <row r="527126">
          <cell r="A527126" t="str">
            <v>TOP PDL BA \ SP</v>
          </cell>
        </row>
        <row r="527127">
          <cell r="A527127" t="str">
            <v>TOP PDL BA \ SP</v>
          </cell>
        </row>
        <row r="527128">
          <cell r="A527128" t="str">
            <v>TOP PDL BA \ SP</v>
          </cell>
        </row>
        <row r="527129">
          <cell r="A527129" t="str">
            <v>TOP PDL BA \ SP</v>
          </cell>
        </row>
        <row r="527130">
          <cell r="A527130" t="str">
            <v xml:space="preserve">SECON MATRIZ   </v>
          </cell>
        </row>
        <row r="527131">
          <cell r="A527131" t="str">
            <v xml:space="preserve">SECON MATRIZ   </v>
          </cell>
        </row>
        <row r="527132">
          <cell r="A527132" t="str">
            <v xml:space="preserve">SECON MATRIZ   </v>
          </cell>
        </row>
        <row r="527133">
          <cell r="A527133" t="str">
            <v xml:space="preserve">SECON MATRIZ   </v>
          </cell>
        </row>
        <row r="527134">
          <cell r="A527134" t="str">
            <v xml:space="preserve">SECON MATRIZ   </v>
          </cell>
        </row>
        <row r="527135">
          <cell r="A527135" t="str">
            <v xml:space="preserve">SECON MATRIZ   </v>
          </cell>
        </row>
        <row r="527136">
          <cell r="A527136" t="str">
            <v xml:space="preserve">SECON MATRIZ   </v>
          </cell>
        </row>
        <row r="527137">
          <cell r="A527137" t="str">
            <v xml:space="preserve">SECON MATRIZ   </v>
          </cell>
        </row>
        <row r="527138">
          <cell r="A527138" t="str">
            <v xml:space="preserve">SECON MATRIZ   </v>
          </cell>
        </row>
        <row r="527139">
          <cell r="A527139" t="str">
            <v>TOP PDL BA \ SP</v>
          </cell>
        </row>
        <row r="527140">
          <cell r="A527140" t="str">
            <v>TOP PDL BA \ SP</v>
          </cell>
        </row>
        <row r="527141">
          <cell r="A527141" t="str">
            <v>TOP PDL BA \ SP</v>
          </cell>
        </row>
        <row r="527142">
          <cell r="A527142" t="str">
            <v>TOP PDL BA \ SP</v>
          </cell>
        </row>
        <row r="527143">
          <cell r="A527143" t="str">
            <v>TOP PDL BA \ SP</v>
          </cell>
        </row>
        <row r="527144">
          <cell r="A527144" t="str">
            <v>TOP PDL BA \ SP</v>
          </cell>
        </row>
        <row r="527145">
          <cell r="A527145" t="str">
            <v>TOP PDL BA \ SP</v>
          </cell>
        </row>
        <row r="527146">
          <cell r="A527146" t="str">
            <v>TOP PDL BA \ SP</v>
          </cell>
        </row>
        <row r="527147">
          <cell r="A527147" t="str">
            <v>TOP PDL BA \ SP</v>
          </cell>
        </row>
        <row r="527148">
          <cell r="A527148" t="str">
            <v xml:space="preserve">SECON MATRIZ   </v>
          </cell>
        </row>
        <row r="527149">
          <cell r="A527149" t="str">
            <v xml:space="preserve">SECON MATRIZ   </v>
          </cell>
        </row>
        <row r="527150">
          <cell r="A527150" t="str">
            <v xml:space="preserve">SECON MATRIZ   </v>
          </cell>
        </row>
        <row r="527151">
          <cell r="A527151" t="str">
            <v xml:space="preserve">SECON MATRIZ   </v>
          </cell>
        </row>
        <row r="527152">
          <cell r="A527152" t="str">
            <v xml:space="preserve">SECON MATRIZ   </v>
          </cell>
        </row>
        <row r="527153">
          <cell r="A527153" t="str">
            <v xml:space="preserve">SECON MATRIZ   </v>
          </cell>
        </row>
        <row r="527154">
          <cell r="A527154" t="str">
            <v xml:space="preserve">SECON MATRIZ   </v>
          </cell>
        </row>
        <row r="527155">
          <cell r="A527155" t="str">
            <v xml:space="preserve">SECON MATRIZ   </v>
          </cell>
        </row>
        <row r="527156">
          <cell r="A527156" t="str">
            <v xml:space="preserve">SECON MATRIZ   </v>
          </cell>
        </row>
        <row r="527157">
          <cell r="A527157" t="str">
            <v>TOP PDL BA \ SP</v>
          </cell>
        </row>
        <row r="527158">
          <cell r="A527158" t="str">
            <v>TOP PDL BA \ SP</v>
          </cell>
        </row>
        <row r="527159">
          <cell r="A527159" t="str">
            <v>TOP PDL BA \ SP</v>
          </cell>
        </row>
        <row r="527160">
          <cell r="A527160" t="str">
            <v>TOP PDL BA \ SP</v>
          </cell>
        </row>
        <row r="527161">
          <cell r="A527161" t="str">
            <v>TOP PDL BA \ SP</v>
          </cell>
        </row>
        <row r="527162">
          <cell r="A527162" t="str">
            <v>TOP PDL BA \ SP</v>
          </cell>
        </row>
        <row r="527163">
          <cell r="A527163" t="str">
            <v>TOP PDL BA \ SP</v>
          </cell>
        </row>
        <row r="527164">
          <cell r="A527164" t="str">
            <v>TOP PDL BA \ SP</v>
          </cell>
        </row>
        <row r="527165">
          <cell r="A527165" t="str">
            <v>TOP PDL BA \ SP</v>
          </cell>
        </row>
        <row r="527166">
          <cell r="A527166" t="str">
            <v xml:space="preserve">SECON MATRIZ   </v>
          </cell>
        </row>
        <row r="527167">
          <cell r="A527167" t="str">
            <v xml:space="preserve">SECON MATRIZ   </v>
          </cell>
        </row>
        <row r="527168">
          <cell r="A527168" t="str">
            <v xml:space="preserve">SECON MATRIZ   </v>
          </cell>
        </row>
        <row r="527169">
          <cell r="A527169" t="str">
            <v xml:space="preserve">SECON MATRIZ   </v>
          </cell>
        </row>
        <row r="527170">
          <cell r="A527170" t="str">
            <v xml:space="preserve">SECON MATRIZ   </v>
          </cell>
        </row>
        <row r="527171">
          <cell r="A527171" t="str">
            <v xml:space="preserve">SECON MATRIZ   </v>
          </cell>
        </row>
        <row r="527172">
          <cell r="A527172" t="str">
            <v xml:space="preserve">SECON MATRIZ   </v>
          </cell>
        </row>
        <row r="527173">
          <cell r="A527173" t="str">
            <v xml:space="preserve">SECON MATRIZ   </v>
          </cell>
        </row>
        <row r="527174">
          <cell r="A527174" t="str">
            <v xml:space="preserve">SECON MATRIZ   </v>
          </cell>
        </row>
        <row r="527175">
          <cell r="A527175" t="str">
            <v>TOP PDL BA \ SP</v>
          </cell>
        </row>
        <row r="527176">
          <cell r="A527176" t="str">
            <v>TOP PDL BA \ SP</v>
          </cell>
        </row>
        <row r="527177">
          <cell r="A527177" t="str">
            <v>TOP PDL BA \ SP</v>
          </cell>
        </row>
        <row r="527178">
          <cell r="A527178" t="str">
            <v>TOP PDL BA \ SP</v>
          </cell>
        </row>
        <row r="527179">
          <cell r="A527179" t="str">
            <v>TOP PDL BA \ SP</v>
          </cell>
        </row>
        <row r="527180">
          <cell r="A527180" t="str">
            <v>TOP PDL BA \ SP</v>
          </cell>
        </row>
        <row r="527181">
          <cell r="A527181" t="str">
            <v>TOP PDL BA \ SP</v>
          </cell>
        </row>
        <row r="527182">
          <cell r="A527182" t="str">
            <v>TOP PDL BA \ SP</v>
          </cell>
        </row>
        <row r="527183">
          <cell r="A527183" t="str">
            <v>TOP PDL BA \ SP</v>
          </cell>
        </row>
        <row r="527184">
          <cell r="A527184" t="str">
            <v xml:space="preserve">SECON MATRIZ   </v>
          </cell>
        </row>
        <row r="527185">
          <cell r="A527185" t="str">
            <v xml:space="preserve">SECON MATRIZ   </v>
          </cell>
        </row>
        <row r="527186">
          <cell r="A527186" t="str">
            <v xml:space="preserve">SECON MATRIZ   </v>
          </cell>
        </row>
        <row r="527187">
          <cell r="A527187" t="str">
            <v xml:space="preserve">SECON MATRIZ   </v>
          </cell>
        </row>
        <row r="527188">
          <cell r="A527188" t="str">
            <v xml:space="preserve">SECON MATRIZ   </v>
          </cell>
        </row>
        <row r="527189">
          <cell r="A527189" t="str">
            <v xml:space="preserve">SECON MATRIZ   </v>
          </cell>
        </row>
        <row r="527190">
          <cell r="A527190" t="str">
            <v xml:space="preserve">SECON MATRIZ   </v>
          </cell>
        </row>
        <row r="527191">
          <cell r="A527191" t="str">
            <v xml:space="preserve">SECON MATRIZ   </v>
          </cell>
        </row>
        <row r="527192">
          <cell r="A527192" t="str">
            <v xml:space="preserve">SECON MATRIZ   </v>
          </cell>
        </row>
        <row r="527193">
          <cell r="A527193" t="str">
            <v xml:space="preserve">SECON MATRIZ   </v>
          </cell>
        </row>
        <row r="527194">
          <cell r="A527194" t="str">
            <v xml:space="preserve">SECON MATRIZ   </v>
          </cell>
        </row>
        <row r="527195">
          <cell r="A527195" t="str">
            <v xml:space="preserve">SECON MATRIZ   </v>
          </cell>
        </row>
        <row r="527196">
          <cell r="A527196" t="str">
            <v xml:space="preserve">SECON MATRIZ   </v>
          </cell>
        </row>
        <row r="527197">
          <cell r="A527197" t="str">
            <v xml:space="preserve">SECON MATRIZ   </v>
          </cell>
        </row>
        <row r="527198">
          <cell r="A527198" t="str">
            <v xml:space="preserve">SECON MATRIZ   </v>
          </cell>
        </row>
        <row r="527199">
          <cell r="A527199" t="str">
            <v xml:space="preserve">SECON MATRIZ   </v>
          </cell>
        </row>
        <row r="527200">
          <cell r="A527200" t="str">
            <v xml:space="preserve">SECON MATRIZ   </v>
          </cell>
        </row>
        <row r="527201">
          <cell r="A527201" t="str">
            <v xml:space="preserve">SECON MATRIZ   </v>
          </cell>
        </row>
        <row r="527202">
          <cell r="A527202" t="str">
            <v xml:space="preserve">SECON MATRIZ   </v>
          </cell>
        </row>
        <row r="527203">
          <cell r="A527203" t="str">
            <v xml:space="preserve">SECON MATRIZ   </v>
          </cell>
        </row>
        <row r="527204">
          <cell r="A527204" t="str">
            <v xml:space="preserve">SECON MATRIZ   </v>
          </cell>
        </row>
        <row r="527205">
          <cell r="A527205" t="str">
            <v xml:space="preserve">SECON MATRIZ   </v>
          </cell>
        </row>
        <row r="527206">
          <cell r="A527206" t="str">
            <v xml:space="preserve">SECON MATRIZ   </v>
          </cell>
        </row>
        <row r="527207">
          <cell r="A527207" t="str">
            <v xml:space="preserve">SECON MATRIZ   </v>
          </cell>
        </row>
        <row r="527208">
          <cell r="A527208" t="str">
            <v xml:space="preserve">SECON MATRIZ   </v>
          </cell>
        </row>
        <row r="527209">
          <cell r="A527209" t="str">
            <v xml:space="preserve">SECON MATRIZ   </v>
          </cell>
        </row>
        <row r="527210">
          <cell r="A527210" t="str">
            <v xml:space="preserve">SECON MATRIZ   </v>
          </cell>
        </row>
        <row r="527211">
          <cell r="A527211" t="str">
            <v xml:space="preserve">SECON MATRIZ   </v>
          </cell>
        </row>
        <row r="527212">
          <cell r="A527212" t="str">
            <v xml:space="preserve">SECON MATRIZ   </v>
          </cell>
        </row>
        <row r="527213">
          <cell r="A527213" t="str">
            <v xml:space="preserve">SECON MATRIZ   </v>
          </cell>
        </row>
        <row r="527214">
          <cell r="A527214" t="str">
            <v xml:space="preserve">SECON MATRIZ   </v>
          </cell>
        </row>
        <row r="527215">
          <cell r="A527215" t="str">
            <v xml:space="preserve">SECON MATRIZ   </v>
          </cell>
        </row>
        <row r="527216">
          <cell r="A527216" t="str">
            <v xml:space="preserve">SECON MATRIZ   </v>
          </cell>
        </row>
        <row r="527217">
          <cell r="A527217" t="str">
            <v xml:space="preserve">SECON MATRIZ   </v>
          </cell>
        </row>
        <row r="527218">
          <cell r="A527218" t="str">
            <v xml:space="preserve">SECON MATRIZ   </v>
          </cell>
        </row>
        <row r="527219">
          <cell r="A527219" t="str">
            <v xml:space="preserve">SECON MATRIZ   </v>
          </cell>
        </row>
        <row r="527220">
          <cell r="A527220" t="str">
            <v xml:space="preserve">SECON MATRIZ   </v>
          </cell>
        </row>
        <row r="527221">
          <cell r="A527221" t="str">
            <v xml:space="preserve">SECON MATRIZ   </v>
          </cell>
        </row>
        <row r="527222">
          <cell r="A527222" t="str">
            <v xml:space="preserve">SECON MATRIZ   </v>
          </cell>
        </row>
        <row r="527223">
          <cell r="A527223" t="str">
            <v xml:space="preserve">SECON MATRIZ   </v>
          </cell>
        </row>
        <row r="527224">
          <cell r="A527224" t="str">
            <v xml:space="preserve">SECON MATRIZ   </v>
          </cell>
        </row>
        <row r="527225">
          <cell r="A527225" t="str">
            <v xml:space="preserve">SECON MATRIZ   </v>
          </cell>
        </row>
        <row r="527226">
          <cell r="A527226" t="str">
            <v xml:space="preserve">SECON MATRIZ   </v>
          </cell>
        </row>
        <row r="527227">
          <cell r="A527227" t="str">
            <v xml:space="preserve">SECON MATRIZ   </v>
          </cell>
        </row>
        <row r="527228">
          <cell r="A527228" t="str">
            <v xml:space="preserve">SECON MATRIZ   </v>
          </cell>
        </row>
        <row r="527229">
          <cell r="A527229" t="str">
            <v xml:space="preserve">SECON MATRIZ   </v>
          </cell>
        </row>
        <row r="527230">
          <cell r="A527230" t="str">
            <v xml:space="preserve">SECON MATRIZ   </v>
          </cell>
        </row>
        <row r="527231">
          <cell r="A527231" t="str">
            <v xml:space="preserve">SECON MATRIZ   </v>
          </cell>
        </row>
        <row r="527232">
          <cell r="A527232" t="str">
            <v xml:space="preserve">SECON MATRIZ   </v>
          </cell>
        </row>
        <row r="527233">
          <cell r="A527233" t="str">
            <v xml:space="preserve">SECON MATRIZ   </v>
          </cell>
        </row>
        <row r="527234">
          <cell r="A527234" t="str">
            <v xml:space="preserve">SECON MATRIZ   </v>
          </cell>
        </row>
        <row r="527235">
          <cell r="A527235" t="str">
            <v xml:space="preserve">SECON MATRIZ   </v>
          </cell>
        </row>
        <row r="527236">
          <cell r="A527236" t="str">
            <v xml:space="preserve">SECON MATRIZ   </v>
          </cell>
        </row>
        <row r="527237">
          <cell r="A527237" t="str">
            <v xml:space="preserve">SECON MATRIZ   </v>
          </cell>
        </row>
        <row r="527238">
          <cell r="A527238" t="str">
            <v xml:space="preserve">SECON MATRIZ   </v>
          </cell>
        </row>
        <row r="527239">
          <cell r="A527239" t="str">
            <v xml:space="preserve">SECON MATRIZ   </v>
          </cell>
        </row>
        <row r="527240">
          <cell r="A527240" t="str">
            <v xml:space="preserve">SECON MATRIZ   </v>
          </cell>
        </row>
        <row r="527241">
          <cell r="A527241" t="str">
            <v xml:space="preserve">SECON MATRIZ   </v>
          </cell>
        </row>
        <row r="527242">
          <cell r="A527242" t="str">
            <v xml:space="preserve">SECON MATRIZ   </v>
          </cell>
        </row>
        <row r="527243">
          <cell r="A527243" t="str">
            <v xml:space="preserve">SECON MATRIZ   </v>
          </cell>
        </row>
        <row r="527244">
          <cell r="A527244" t="str">
            <v xml:space="preserve">SECON MATRIZ   </v>
          </cell>
        </row>
        <row r="527245">
          <cell r="A527245" t="str">
            <v xml:space="preserve">SECON MATRIZ   </v>
          </cell>
        </row>
        <row r="527246">
          <cell r="A527246" t="str">
            <v xml:space="preserve">SECON MATRIZ   </v>
          </cell>
        </row>
        <row r="527247">
          <cell r="A527247" t="str">
            <v>TOP PDL BA \ SP</v>
          </cell>
        </row>
        <row r="527248">
          <cell r="A527248" t="str">
            <v>TOP PDL BA \ SP</v>
          </cell>
        </row>
        <row r="527249">
          <cell r="A527249" t="str">
            <v>TOP PDL BA \ SP</v>
          </cell>
        </row>
        <row r="527250">
          <cell r="A527250" t="str">
            <v>TOP PDL BA \ SP</v>
          </cell>
        </row>
        <row r="527251">
          <cell r="A527251" t="str">
            <v>TOP PDL BA \ SP</v>
          </cell>
        </row>
        <row r="527252">
          <cell r="A527252" t="str">
            <v>TOP PDL BA \ SP</v>
          </cell>
        </row>
        <row r="527253">
          <cell r="A527253" t="str">
            <v>TOP PDL BA \ SP</v>
          </cell>
        </row>
        <row r="527254">
          <cell r="A527254" t="str">
            <v>TOP PDL BA \ SP</v>
          </cell>
        </row>
        <row r="527255">
          <cell r="A527255" t="str">
            <v>TOP PDL BA \ SP</v>
          </cell>
        </row>
        <row r="527256">
          <cell r="A527256" t="str">
            <v xml:space="preserve">SECON MATRIZ   </v>
          </cell>
        </row>
        <row r="527257">
          <cell r="A527257" t="str">
            <v xml:space="preserve">SECON MATRIZ   </v>
          </cell>
        </row>
        <row r="527258">
          <cell r="A527258" t="str">
            <v xml:space="preserve">SECON MATRIZ   </v>
          </cell>
        </row>
        <row r="527259">
          <cell r="A527259" t="str">
            <v xml:space="preserve">SECON MATRIZ   </v>
          </cell>
        </row>
        <row r="527260">
          <cell r="A527260" t="str">
            <v xml:space="preserve">SECON MATRIZ   </v>
          </cell>
        </row>
        <row r="527261">
          <cell r="A527261" t="str">
            <v xml:space="preserve">SECON MATRIZ   </v>
          </cell>
        </row>
        <row r="527262">
          <cell r="A527262" t="str">
            <v xml:space="preserve">SECON MATRIZ   </v>
          </cell>
        </row>
        <row r="527263">
          <cell r="A527263" t="str">
            <v xml:space="preserve">SECON MATRIZ   </v>
          </cell>
        </row>
        <row r="527264">
          <cell r="A527264" t="str">
            <v xml:space="preserve">SECON MATRIZ   </v>
          </cell>
        </row>
        <row r="527265">
          <cell r="A527265" t="str">
            <v>TOP PDL BA \ SP</v>
          </cell>
        </row>
        <row r="527266">
          <cell r="A527266" t="str">
            <v>TOP PDL BA \ SP</v>
          </cell>
        </row>
        <row r="527267">
          <cell r="A527267" t="str">
            <v>TOP PDL BA \ SP</v>
          </cell>
        </row>
        <row r="527268">
          <cell r="A527268" t="str">
            <v>TOP PDL BA \ SP</v>
          </cell>
        </row>
        <row r="527269">
          <cell r="A527269" t="str">
            <v>TOP PDL BA \ SP</v>
          </cell>
        </row>
        <row r="527270">
          <cell r="A527270" t="str">
            <v>TOP PDL BA \ SP</v>
          </cell>
        </row>
        <row r="527271">
          <cell r="A527271" t="str">
            <v>TOP PDL BA \ SP</v>
          </cell>
        </row>
        <row r="527272">
          <cell r="A527272" t="str">
            <v>TOP PDL BA \ SP</v>
          </cell>
        </row>
        <row r="527273">
          <cell r="A527273" t="str">
            <v>TOP PDL BA \ SP</v>
          </cell>
        </row>
        <row r="527274">
          <cell r="A527274" t="str">
            <v xml:space="preserve">SECON MATRIZ   </v>
          </cell>
        </row>
        <row r="527275">
          <cell r="A527275" t="str">
            <v xml:space="preserve">SECON MATRIZ   </v>
          </cell>
        </row>
        <row r="527276">
          <cell r="A527276" t="str">
            <v xml:space="preserve">SECON MATRIZ   </v>
          </cell>
        </row>
        <row r="527277">
          <cell r="A527277" t="str">
            <v xml:space="preserve">SECON MATRIZ   </v>
          </cell>
        </row>
        <row r="527278">
          <cell r="A527278" t="str">
            <v xml:space="preserve">SECON MATRIZ   </v>
          </cell>
        </row>
        <row r="527279">
          <cell r="A527279" t="str">
            <v xml:space="preserve">SECON MATRIZ   </v>
          </cell>
        </row>
        <row r="527280">
          <cell r="A527280" t="str">
            <v xml:space="preserve">SECON MATRIZ   </v>
          </cell>
        </row>
        <row r="527281">
          <cell r="A527281" t="str">
            <v xml:space="preserve">SECON MATRIZ   </v>
          </cell>
        </row>
        <row r="527282">
          <cell r="A527282" t="str">
            <v xml:space="preserve">SECON MATRIZ   </v>
          </cell>
        </row>
        <row r="527283">
          <cell r="A527283" t="str">
            <v>TOP PDL BA \ SP</v>
          </cell>
        </row>
        <row r="527284">
          <cell r="A527284" t="str">
            <v>TOP PDL BA \ SP</v>
          </cell>
        </row>
        <row r="527285">
          <cell r="A527285" t="str">
            <v>TOP PDL BA \ SP</v>
          </cell>
        </row>
        <row r="527286">
          <cell r="A527286" t="str">
            <v>TOP PDL BA \ SP</v>
          </cell>
        </row>
        <row r="527287">
          <cell r="A527287" t="str">
            <v>TOP PDL BA \ SP</v>
          </cell>
        </row>
        <row r="527288">
          <cell r="A527288" t="str">
            <v>TOP PDL BA \ SP</v>
          </cell>
        </row>
        <row r="527289">
          <cell r="A527289" t="str">
            <v>TOP PDL BA \ SP</v>
          </cell>
        </row>
        <row r="527290">
          <cell r="A527290" t="str">
            <v>TOP PDL BA \ SP</v>
          </cell>
        </row>
        <row r="527291">
          <cell r="A527291" t="str">
            <v>TOP PDL BA \ SP</v>
          </cell>
        </row>
        <row r="527292">
          <cell r="A527292" t="str">
            <v>TOP PDL BA \ SP</v>
          </cell>
        </row>
        <row r="527293">
          <cell r="A527293" t="str">
            <v>TOP PDL BA \ SP</v>
          </cell>
        </row>
        <row r="527294">
          <cell r="A527294" t="str">
            <v>TOP PDL BA \ SP</v>
          </cell>
        </row>
        <row r="527295">
          <cell r="A527295" t="str">
            <v>TOP PDL BA \ SP</v>
          </cell>
        </row>
        <row r="527296">
          <cell r="A527296" t="str">
            <v>TOP PDL BA \ SP</v>
          </cell>
        </row>
        <row r="527297">
          <cell r="A527297" t="str">
            <v>TOP PDL BA \ SP</v>
          </cell>
        </row>
        <row r="527298">
          <cell r="A527298" t="str">
            <v>TOP PDL BA \ SP</v>
          </cell>
        </row>
        <row r="527299">
          <cell r="A527299" t="str">
            <v>TOP PDL BA \ SP</v>
          </cell>
        </row>
        <row r="527300">
          <cell r="A527300" t="str">
            <v>TOP PDL BA \ SP</v>
          </cell>
        </row>
        <row r="527301">
          <cell r="A527301" t="str">
            <v>TOP PDL BA \ SP</v>
          </cell>
        </row>
        <row r="527302">
          <cell r="A527302" t="str">
            <v>TOP PDL BA \ SP</v>
          </cell>
        </row>
        <row r="527303">
          <cell r="A527303" t="str">
            <v>TOP PDL BA \ SP</v>
          </cell>
        </row>
        <row r="527304">
          <cell r="A527304" t="str">
            <v>TOP PDL BA \ SP</v>
          </cell>
        </row>
        <row r="527305">
          <cell r="A527305" t="str">
            <v>TOP PDL BA \ SP</v>
          </cell>
        </row>
        <row r="527306">
          <cell r="A527306" t="str">
            <v>TOP PDL BA \ SP</v>
          </cell>
        </row>
        <row r="527307">
          <cell r="A527307" t="str">
            <v>TOP PDL BA \ SP</v>
          </cell>
        </row>
        <row r="527308">
          <cell r="A527308" t="str">
            <v>TOP PDL BA \ SP</v>
          </cell>
        </row>
        <row r="527309">
          <cell r="A527309" t="str">
            <v>TOP PDL BA \ SP</v>
          </cell>
        </row>
        <row r="527310">
          <cell r="A527310" t="str">
            <v xml:space="preserve">SECON MATRIZ   </v>
          </cell>
        </row>
        <row r="527311">
          <cell r="A527311" t="str">
            <v xml:space="preserve">SECON MATRIZ   </v>
          </cell>
        </row>
        <row r="527312">
          <cell r="A527312" t="str">
            <v xml:space="preserve">SECON MATRIZ   </v>
          </cell>
        </row>
        <row r="527313">
          <cell r="A527313" t="str">
            <v xml:space="preserve">SECON MATRIZ   </v>
          </cell>
        </row>
        <row r="527314">
          <cell r="A527314" t="str">
            <v xml:space="preserve">SECON MATRIZ   </v>
          </cell>
        </row>
        <row r="527315">
          <cell r="A527315" t="str">
            <v xml:space="preserve">SECON MATRIZ   </v>
          </cell>
        </row>
        <row r="527316">
          <cell r="A527316" t="str">
            <v xml:space="preserve">SECON MATRIZ   </v>
          </cell>
        </row>
        <row r="527317">
          <cell r="A527317" t="str">
            <v xml:space="preserve">SECON MATRIZ   </v>
          </cell>
        </row>
        <row r="527318">
          <cell r="A527318" t="str">
            <v>TOP PDL BA \ SP</v>
          </cell>
        </row>
        <row r="527319">
          <cell r="A527319" t="str">
            <v>TOP PDL BA \ SP</v>
          </cell>
        </row>
        <row r="527320">
          <cell r="A527320" t="str">
            <v>TOP PDL BA \ SP</v>
          </cell>
        </row>
        <row r="527321">
          <cell r="A527321" t="str">
            <v>TOP PDL BA \ SP</v>
          </cell>
        </row>
        <row r="527322">
          <cell r="A527322" t="str">
            <v>TOP PDL BA \ SP</v>
          </cell>
        </row>
        <row r="527323">
          <cell r="A527323" t="str">
            <v>TOP PDL BA \ SP</v>
          </cell>
        </row>
        <row r="527324">
          <cell r="A527324" t="str">
            <v>TOP PDL BA \ SP</v>
          </cell>
        </row>
        <row r="527325">
          <cell r="A527325" t="str">
            <v>TOP PDL BA \ SP</v>
          </cell>
        </row>
        <row r="527326">
          <cell r="A527326" t="str">
            <v>TOP PDL BA \ SP</v>
          </cell>
        </row>
        <row r="527327">
          <cell r="A527327" t="str">
            <v>TOP PDL BA \ SP</v>
          </cell>
        </row>
        <row r="527328">
          <cell r="A527328" t="str">
            <v>TOP PDL BA \ SP</v>
          </cell>
        </row>
        <row r="527329">
          <cell r="A527329" t="str">
            <v>TOP PDL BA \ SP</v>
          </cell>
        </row>
        <row r="527330">
          <cell r="A527330" t="str">
            <v>TOP PDL BA \ SP</v>
          </cell>
        </row>
        <row r="527331">
          <cell r="A527331" t="str">
            <v>TOP PDL BA \ SP</v>
          </cell>
        </row>
        <row r="527332">
          <cell r="A527332" t="str">
            <v>TOP PDL BA \ SP</v>
          </cell>
        </row>
        <row r="527333">
          <cell r="A527333" t="str">
            <v>TOP PDL BA \ SP</v>
          </cell>
        </row>
        <row r="527334">
          <cell r="A527334" t="str">
            <v>TOP PDL BA \ SP</v>
          </cell>
        </row>
        <row r="527335">
          <cell r="A527335" t="str">
            <v>TOP PDL BA \ SP</v>
          </cell>
        </row>
        <row r="527336">
          <cell r="A527336" t="str">
            <v xml:space="preserve">SECON MATRIZ   </v>
          </cell>
        </row>
        <row r="527337">
          <cell r="A527337" t="str">
            <v xml:space="preserve">SECON MATRIZ   </v>
          </cell>
        </row>
        <row r="527338">
          <cell r="A527338" t="str">
            <v xml:space="preserve">SECON MATRIZ   </v>
          </cell>
        </row>
        <row r="527339">
          <cell r="A527339" t="str">
            <v xml:space="preserve">SECON MATRIZ   </v>
          </cell>
        </row>
        <row r="527340">
          <cell r="A527340" t="str">
            <v xml:space="preserve">SECON MATRIZ   </v>
          </cell>
        </row>
        <row r="527341">
          <cell r="A527341" t="str">
            <v xml:space="preserve">SECON MATRIZ   </v>
          </cell>
        </row>
        <row r="527342">
          <cell r="A527342" t="str">
            <v xml:space="preserve">SECON MATRIZ   </v>
          </cell>
        </row>
        <row r="527343">
          <cell r="A527343" t="str">
            <v xml:space="preserve">SECON MATRIZ   </v>
          </cell>
        </row>
        <row r="527344">
          <cell r="A527344" t="str">
            <v xml:space="preserve">SECON MATRIZ   </v>
          </cell>
        </row>
        <row r="527345">
          <cell r="A527345" t="str">
            <v>TOP PDL BA \ SP</v>
          </cell>
        </row>
        <row r="527346">
          <cell r="A527346" t="str">
            <v>TOP PDL BA \ SP</v>
          </cell>
        </row>
        <row r="527347">
          <cell r="A527347" t="str">
            <v>TOP PDL BA \ SP</v>
          </cell>
        </row>
        <row r="527348">
          <cell r="A527348" t="str">
            <v>TOP PDL BA \ SP</v>
          </cell>
        </row>
        <row r="527349">
          <cell r="A527349" t="str">
            <v>TOP PDL BA \ SP</v>
          </cell>
        </row>
        <row r="527350">
          <cell r="A527350" t="str">
            <v>TOP PDL BA \ SP</v>
          </cell>
        </row>
        <row r="527351">
          <cell r="A527351" t="str">
            <v>TOP PDL BA \ SP</v>
          </cell>
        </row>
        <row r="527352">
          <cell r="A527352" t="str">
            <v>TOP PDL BA \ SP</v>
          </cell>
        </row>
        <row r="527353">
          <cell r="A527353" t="str">
            <v>TOP PDL BA \ SP</v>
          </cell>
        </row>
        <row r="527354">
          <cell r="A527354" t="str">
            <v>TOP PDL BA \ SP</v>
          </cell>
        </row>
        <row r="527355">
          <cell r="A527355" t="str">
            <v>TOP PDL BA \ SP</v>
          </cell>
        </row>
        <row r="527356">
          <cell r="A527356" t="str">
            <v>TOP PDL BA \ SP</v>
          </cell>
        </row>
        <row r="527357">
          <cell r="A527357" t="str">
            <v>TOP PDL BA \ SP</v>
          </cell>
        </row>
        <row r="527358">
          <cell r="A527358" t="str">
            <v>TOP PDL BA \ SP</v>
          </cell>
        </row>
        <row r="527359">
          <cell r="A527359" t="str">
            <v>TOP PDL BA \ SP</v>
          </cell>
        </row>
        <row r="527360">
          <cell r="A527360" t="str">
            <v>TOP PDL BA \ SP</v>
          </cell>
        </row>
        <row r="527361">
          <cell r="A527361" t="str">
            <v>TOP PDL BA \ SP</v>
          </cell>
        </row>
        <row r="527362">
          <cell r="A527362" t="str">
            <v>TOP PDL BA \ SP</v>
          </cell>
        </row>
        <row r="527363">
          <cell r="A527363" t="str">
            <v>TOP PDL BA \ SP</v>
          </cell>
        </row>
        <row r="527364">
          <cell r="A527364" t="str">
            <v>TOP PDL BA \ SP</v>
          </cell>
        </row>
        <row r="527365">
          <cell r="A527365" t="str">
            <v>TOP PDL BA \ SP</v>
          </cell>
        </row>
        <row r="527366">
          <cell r="A527366" t="str">
            <v>TOP PDL BA \ SP</v>
          </cell>
        </row>
        <row r="527367">
          <cell r="A527367" t="str">
            <v>TOP PDL BA \ SP</v>
          </cell>
        </row>
        <row r="527368">
          <cell r="A527368" t="str">
            <v>TOP PDL BA \ SP</v>
          </cell>
        </row>
        <row r="527369">
          <cell r="A527369" t="str">
            <v>TOP PDL BA \ SP</v>
          </cell>
        </row>
        <row r="527370">
          <cell r="A527370" t="str">
            <v>TOP PDL BA \ SP</v>
          </cell>
        </row>
        <row r="527371">
          <cell r="A527371" t="str">
            <v>TOP PDL BA \ SP</v>
          </cell>
        </row>
        <row r="527372">
          <cell r="A527372" t="str">
            <v xml:space="preserve">SECON MATRIZ   </v>
          </cell>
        </row>
        <row r="527373">
          <cell r="A527373" t="str">
            <v xml:space="preserve">SECON MATRIZ   </v>
          </cell>
        </row>
        <row r="527374">
          <cell r="A527374" t="str">
            <v xml:space="preserve">SECON MATRIZ   </v>
          </cell>
        </row>
        <row r="527375">
          <cell r="A527375" t="str">
            <v xml:space="preserve">SECON MATRIZ   </v>
          </cell>
        </row>
        <row r="527376">
          <cell r="A527376" t="str">
            <v xml:space="preserve">SECON MATRIZ   </v>
          </cell>
        </row>
        <row r="527377">
          <cell r="A527377" t="str">
            <v xml:space="preserve">SECON MATRIZ   </v>
          </cell>
        </row>
        <row r="527378">
          <cell r="A527378" t="str">
            <v xml:space="preserve">SECON MATRIZ   </v>
          </cell>
        </row>
        <row r="527379">
          <cell r="A527379" t="str">
            <v xml:space="preserve">SECON MATRIZ   </v>
          </cell>
        </row>
        <row r="527380">
          <cell r="A527380" t="str">
            <v xml:space="preserve">SECON MATRIZ   </v>
          </cell>
        </row>
        <row r="527381">
          <cell r="A527381" t="str">
            <v>TOP PDL BA \ SP</v>
          </cell>
        </row>
        <row r="527382">
          <cell r="A527382" t="str">
            <v>TOP PDL BA \ SP</v>
          </cell>
        </row>
        <row r="527383">
          <cell r="A527383" t="str">
            <v>TOP PDL BA \ SP</v>
          </cell>
        </row>
        <row r="527384">
          <cell r="A527384" t="str">
            <v>TOP PDL BA \ SP</v>
          </cell>
        </row>
        <row r="527385">
          <cell r="A527385" t="str">
            <v>TOP PDL BA \ SP</v>
          </cell>
        </row>
        <row r="527386">
          <cell r="A527386" t="str">
            <v>TOP PDL BA \ SP</v>
          </cell>
        </row>
        <row r="527387">
          <cell r="A527387" t="str">
            <v>TOP PDL BA \ SP</v>
          </cell>
        </row>
        <row r="527388">
          <cell r="A527388" t="str">
            <v>TOP PDL BA \ SP</v>
          </cell>
        </row>
        <row r="527389">
          <cell r="A527389" t="str">
            <v>TOP PDL BA \ SP</v>
          </cell>
        </row>
        <row r="527390">
          <cell r="A527390" t="str">
            <v>TOP PDL BA \ SP</v>
          </cell>
        </row>
        <row r="527391">
          <cell r="A527391" t="str">
            <v>TOP PDL BA \ SP</v>
          </cell>
        </row>
        <row r="527392">
          <cell r="A527392" t="str">
            <v>TOP PDL BA \ SP</v>
          </cell>
        </row>
        <row r="527393">
          <cell r="A527393" t="str">
            <v>TOP PDL BA \ SP</v>
          </cell>
        </row>
        <row r="527394">
          <cell r="A527394" t="str">
            <v>TOP PDL BA \ SP</v>
          </cell>
        </row>
        <row r="527395">
          <cell r="A527395" t="str">
            <v>TOP PDL BA \ SP</v>
          </cell>
        </row>
        <row r="527396">
          <cell r="A527396" t="str">
            <v>TOP PDL BA \ SP</v>
          </cell>
        </row>
        <row r="527397">
          <cell r="A527397" t="str">
            <v>TOP PDL BA \ SP</v>
          </cell>
        </row>
        <row r="527398">
          <cell r="A527398" t="str">
            <v>TOP PDL BA \ SP</v>
          </cell>
        </row>
        <row r="527399">
          <cell r="A527399" t="str">
            <v>TOP PDL BA \ SP</v>
          </cell>
        </row>
        <row r="527400">
          <cell r="A527400" t="str">
            <v>TOP PDL BA \ SP</v>
          </cell>
        </row>
        <row r="527401">
          <cell r="A527401" t="str">
            <v>TOP PDL BA \ SP</v>
          </cell>
        </row>
        <row r="527402">
          <cell r="A527402" t="str">
            <v>TOP PDL BA \ SP</v>
          </cell>
        </row>
        <row r="527403">
          <cell r="A527403" t="str">
            <v>TOP PDL BA \ SP</v>
          </cell>
        </row>
        <row r="527404">
          <cell r="A527404" t="str">
            <v>TOP PDL BA \ SP</v>
          </cell>
        </row>
        <row r="527405">
          <cell r="A527405" t="str">
            <v>TOP PDL BA \ SP</v>
          </cell>
        </row>
        <row r="527406">
          <cell r="A527406" t="str">
            <v>TOP PDL BA \ SP</v>
          </cell>
        </row>
        <row r="527407">
          <cell r="A527407" t="str">
            <v>TOP PDL BA \ SP</v>
          </cell>
        </row>
        <row r="527408">
          <cell r="A527408" t="str">
            <v xml:space="preserve">SECON MATRIZ   </v>
          </cell>
        </row>
        <row r="527409">
          <cell r="A527409" t="str">
            <v xml:space="preserve">SECON MATRIZ   </v>
          </cell>
        </row>
        <row r="527410">
          <cell r="A527410" t="str">
            <v xml:space="preserve">SECON MATRIZ   </v>
          </cell>
        </row>
        <row r="527411">
          <cell r="A527411" t="str">
            <v xml:space="preserve">SECON MATRIZ   </v>
          </cell>
        </row>
        <row r="527412">
          <cell r="A527412" t="str">
            <v xml:space="preserve">SECON MATRIZ   </v>
          </cell>
        </row>
        <row r="527413">
          <cell r="A527413" t="str">
            <v xml:space="preserve">SECON MATRIZ   </v>
          </cell>
        </row>
        <row r="527414">
          <cell r="A527414" t="str">
            <v xml:space="preserve">SECON MATRIZ   </v>
          </cell>
        </row>
        <row r="527415">
          <cell r="A527415" t="str">
            <v xml:space="preserve">SECON MATRIZ   </v>
          </cell>
        </row>
        <row r="527416">
          <cell r="A527416" t="str">
            <v xml:space="preserve">SECON MATRIZ   </v>
          </cell>
        </row>
        <row r="527417">
          <cell r="A527417" t="str">
            <v>TOP PDL BA \ SP</v>
          </cell>
        </row>
        <row r="527418">
          <cell r="A527418" t="str">
            <v>TOP PDL BA \ SP</v>
          </cell>
        </row>
        <row r="527419">
          <cell r="A527419" t="str">
            <v>TOP PDL BA \ SP</v>
          </cell>
        </row>
        <row r="527420">
          <cell r="A527420" t="str">
            <v>TOP PDL BA \ SP</v>
          </cell>
        </row>
        <row r="527421">
          <cell r="A527421" t="str">
            <v>TOP PDL BA \ SP</v>
          </cell>
        </row>
        <row r="527422">
          <cell r="A527422" t="str">
            <v>TOP PDL BA \ SP</v>
          </cell>
        </row>
        <row r="527423">
          <cell r="A527423" t="str">
            <v>TOP PDL BA \ SP</v>
          </cell>
        </row>
        <row r="527424">
          <cell r="A527424" t="str">
            <v>TOP PDL BA \ SP</v>
          </cell>
        </row>
        <row r="527425">
          <cell r="A527425" t="str">
            <v>TOP PDL BA \ SP</v>
          </cell>
        </row>
        <row r="527426">
          <cell r="A527426" t="str">
            <v>TOP PDL BA \ SP</v>
          </cell>
        </row>
        <row r="527427">
          <cell r="A527427" t="str">
            <v>TOP PDL BA \ SP</v>
          </cell>
        </row>
        <row r="527428">
          <cell r="A527428" t="str">
            <v>TOP PDL BA \ SP</v>
          </cell>
        </row>
        <row r="527429">
          <cell r="A527429" t="str">
            <v>TOP PDL BA \ SP</v>
          </cell>
        </row>
        <row r="527430">
          <cell r="A527430" t="str">
            <v>TOP PDL BA \ SP</v>
          </cell>
        </row>
        <row r="527431">
          <cell r="A527431" t="str">
            <v>TOP PDL BA \ SP</v>
          </cell>
        </row>
        <row r="527432">
          <cell r="A527432" t="str">
            <v>TOP PDL BA \ SP</v>
          </cell>
        </row>
        <row r="527433">
          <cell r="A527433" t="str">
            <v>TOP PDL BA \ SP</v>
          </cell>
        </row>
        <row r="527434">
          <cell r="A527434" t="str">
            <v>TOP PDL BA \ SP</v>
          </cell>
        </row>
        <row r="527435">
          <cell r="A527435" t="str">
            <v>TOP PDL BA \ SP</v>
          </cell>
        </row>
        <row r="527436">
          <cell r="A527436" t="str">
            <v>TOP PDL BA \ SP</v>
          </cell>
        </row>
        <row r="527437">
          <cell r="A527437" t="str">
            <v>TOP PDL BA \ SP</v>
          </cell>
        </row>
        <row r="527438">
          <cell r="A527438" t="str">
            <v>TOP PDL BA \ SP</v>
          </cell>
        </row>
        <row r="527439">
          <cell r="A527439" t="str">
            <v>TOP PDL BA \ SP</v>
          </cell>
        </row>
        <row r="527440">
          <cell r="A527440" t="str">
            <v>TOP PDL BA \ SP</v>
          </cell>
        </row>
        <row r="527441">
          <cell r="A527441" t="str">
            <v>TOP PDL BA \ SP</v>
          </cell>
        </row>
        <row r="527442">
          <cell r="A527442" t="str">
            <v>TOP PDL BA \ SP</v>
          </cell>
        </row>
        <row r="527443">
          <cell r="A527443" t="str">
            <v>TOP PDL BA \ SP</v>
          </cell>
        </row>
        <row r="527444">
          <cell r="A527444" t="str">
            <v>TOP PDL BA \ SP</v>
          </cell>
        </row>
        <row r="527445">
          <cell r="A527445" t="str">
            <v>TOP PDL BA \ SP</v>
          </cell>
        </row>
        <row r="527446">
          <cell r="A527446" t="str">
            <v>TOP PDL BA \ SP</v>
          </cell>
        </row>
        <row r="527447">
          <cell r="A527447" t="str">
            <v>TOP PDL BA \ SP</v>
          </cell>
        </row>
        <row r="527448">
          <cell r="A527448" t="str">
            <v>TOP PDL BA \ SP</v>
          </cell>
        </row>
        <row r="527449">
          <cell r="A527449" t="str">
            <v>TOP PDL BA \ SP</v>
          </cell>
        </row>
        <row r="527450">
          <cell r="A527450" t="str">
            <v>TOP PDL BA \ SP</v>
          </cell>
        </row>
        <row r="527451">
          <cell r="A527451" t="str">
            <v>TOP PDL BA \ SP</v>
          </cell>
        </row>
        <row r="527452">
          <cell r="A527452" t="str">
            <v>TOP PDL BA \ SP</v>
          </cell>
        </row>
        <row r="527453">
          <cell r="A527453" t="str">
            <v xml:space="preserve">SIM MATRIZ     </v>
          </cell>
        </row>
        <row r="527454">
          <cell r="A527454" t="str">
            <v xml:space="preserve">SIM MATRIZ     </v>
          </cell>
        </row>
        <row r="527455">
          <cell r="A527455" t="str">
            <v xml:space="preserve">SIM MATRIZ     </v>
          </cell>
        </row>
        <row r="527456">
          <cell r="A527456" t="str">
            <v xml:space="preserve">SIM MATRIZ     </v>
          </cell>
        </row>
        <row r="527457">
          <cell r="A527457" t="str">
            <v xml:space="preserve">SIM MATRIZ     </v>
          </cell>
        </row>
        <row r="527458">
          <cell r="A527458" t="str">
            <v xml:space="preserve">SIM MATRIZ     </v>
          </cell>
        </row>
        <row r="527459">
          <cell r="A527459" t="str">
            <v xml:space="preserve">SIM MATRIZ     </v>
          </cell>
        </row>
        <row r="527460">
          <cell r="A527460" t="str">
            <v xml:space="preserve">SIM MATRIZ     </v>
          </cell>
        </row>
        <row r="527461">
          <cell r="A527461" t="str">
            <v xml:space="preserve">SIM MATRIZ     </v>
          </cell>
        </row>
        <row r="527462">
          <cell r="A527462" t="str">
            <v xml:space="preserve">SIM MATRIZ     </v>
          </cell>
        </row>
        <row r="527463">
          <cell r="A527463" t="str">
            <v xml:space="preserve">SIM MATRIZ     </v>
          </cell>
        </row>
        <row r="527464">
          <cell r="A527464" t="str">
            <v xml:space="preserve">SIM MATRIZ     </v>
          </cell>
        </row>
        <row r="527465">
          <cell r="A527465" t="str">
            <v xml:space="preserve">SIM MATRIZ     </v>
          </cell>
        </row>
        <row r="527466">
          <cell r="A527466" t="str">
            <v xml:space="preserve">SIM MATRIZ     </v>
          </cell>
        </row>
        <row r="527467">
          <cell r="A527467" t="str">
            <v xml:space="preserve">SIM MATRIZ     </v>
          </cell>
        </row>
        <row r="527468">
          <cell r="A527468" t="str">
            <v xml:space="preserve">SIM MATRIZ     </v>
          </cell>
        </row>
        <row r="527469">
          <cell r="A527469" t="str">
            <v xml:space="preserve">SIM MATRIZ     </v>
          </cell>
        </row>
        <row r="527470">
          <cell r="A527470" t="str">
            <v xml:space="preserve">SIM MATRIZ     </v>
          </cell>
        </row>
        <row r="527471">
          <cell r="A527471" t="str">
            <v xml:space="preserve">SIM MATRIZ     </v>
          </cell>
        </row>
        <row r="527472">
          <cell r="A527472" t="str">
            <v xml:space="preserve">SIM MATRIZ     </v>
          </cell>
        </row>
        <row r="527473">
          <cell r="A527473" t="str">
            <v xml:space="preserve">SIM MATRIZ     </v>
          </cell>
        </row>
        <row r="527474">
          <cell r="A527474" t="str">
            <v xml:space="preserve">SIM MATRIZ     </v>
          </cell>
        </row>
        <row r="527475">
          <cell r="A527475" t="str">
            <v xml:space="preserve">SIM MATRIZ     </v>
          </cell>
        </row>
        <row r="527476">
          <cell r="A527476" t="str">
            <v xml:space="preserve">SIM MATRIZ     </v>
          </cell>
        </row>
        <row r="527477">
          <cell r="A527477" t="str">
            <v xml:space="preserve">SIM MATRIZ     </v>
          </cell>
        </row>
        <row r="527478">
          <cell r="A527478" t="str">
            <v xml:space="preserve">SIM MATRIZ     </v>
          </cell>
        </row>
        <row r="527479">
          <cell r="A527479" t="str">
            <v xml:space="preserve">SIM MATRIZ     </v>
          </cell>
        </row>
        <row r="527480">
          <cell r="A527480" t="str">
            <v xml:space="preserve">SIM MATRIZ     </v>
          </cell>
        </row>
        <row r="527481">
          <cell r="A527481" t="str">
            <v xml:space="preserve">SIM MATRIZ     </v>
          </cell>
        </row>
        <row r="527482">
          <cell r="A527482" t="str">
            <v xml:space="preserve">SIM MATRIZ     </v>
          </cell>
        </row>
        <row r="527483">
          <cell r="A527483" t="str">
            <v xml:space="preserve">SIM MATRIZ     </v>
          </cell>
        </row>
        <row r="527484">
          <cell r="A527484" t="str">
            <v xml:space="preserve">SIM MATRIZ     </v>
          </cell>
        </row>
        <row r="527485">
          <cell r="A527485" t="str">
            <v xml:space="preserve">SIM MATRIZ     </v>
          </cell>
        </row>
        <row r="527486">
          <cell r="A527486" t="str">
            <v xml:space="preserve">SIM MATRIZ     </v>
          </cell>
        </row>
        <row r="527487">
          <cell r="A527487" t="str">
            <v xml:space="preserve">SIM MATRIZ     </v>
          </cell>
        </row>
        <row r="527488">
          <cell r="A527488" t="str">
            <v xml:space="preserve">SIM MATRIZ     </v>
          </cell>
        </row>
        <row r="527489">
          <cell r="A527489" t="str">
            <v xml:space="preserve">SIM MATRIZ     </v>
          </cell>
        </row>
        <row r="527490">
          <cell r="A527490" t="str">
            <v xml:space="preserve">SIM MATRIZ     </v>
          </cell>
        </row>
        <row r="527491">
          <cell r="A527491" t="str">
            <v xml:space="preserve">SIM MATRIZ     </v>
          </cell>
        </row>
        <row r="527492">
          <cell r="A527492" t="str">
            <v xml:space="preserve">SIM MATRIZ     </v>
          </cell>
        </row>
        <row r="527493">
          <cell r="A527493" t="str">
            <v xml:space="preserve">SIM MATRIZ     </v>
          </cell>
        </row>
        <row r="527494">
          <cell r="A527494" t="str">
            <v xml:space="preserve">SIM MATRIZ     </v>
          </cell>
        </row>
        <row r="527495">
          <cell r="A527495" t="str">
            <v xml:space="preserve">SIM MATRIZ     </v>
          </cell>
        </row>
        <row r="527496">
          <cell r="A527496" t="str">
            <v xml:space="preserve">SIM MATRIZ     </v>
          </cell>
        </row>
        <row r="527497">
          <cell r="A527497" t="str">
            <v xml:space="preserve">SIM MATRIZ     </v>
          </cell>
        </row>
        <row r="527498">
          <cell r="A527498" t="str">
            <v xml:space="preserve">SIM MATRIZ     </v>
          </cell>
        </row>
        <row r="527499">
          <cell r="A527499" t="str">
            <v xml:space="preserve">SIM MATRIZ     </v>
          </cell>
        </row>
        <row r="527500">
          <cell r="A527500" t="str">
            <v xml:space="preserve">SIM MATRIZ     </v>
          </cell>
        </row>
        <row r="527501">
          <cell r="A527501" t="str">
            <v xml:space="preserve">SIM MATRIZ     </v>
          </cell>
        </row>
        <row r="527502">
          <cell r="A527502" t="str">
            <v xml:space="preserve">SIM MATRIZ     </v>
          </cell>
        </row>
        <row r="527503">
          <cell r="A527503" t="str">
            <v xml:space="preserve">SIM MATRIZ     </v>
          </cell>
        </row>
        <row r="527504">
          <cell r="A527504" t="str">
            <v xml:space="preserve">SIM MATRIZ     </v>
          </cell>
        </row>
        <row r="527505">
          <cell r="A527505" t="str">
            <v xml:space="preserve">SIM MATRIZ     </v>
          </cell>
        </row>
        <row r="527506">
          <cell r="A527506" t="str">
            <v xml:space="preserve">SIM MATRIZ     </v>
          </cell>
        </row>
        <row r="527507">
          <cell r="A527507" t="str">
            <v xml:space="preserve">SIM MATRIZ     </v>
          </cell>
        </row>
        <row r="527508">
          <cell r="A527508" t="str">
            <v xml:space="preserve">SIM MATRIZ     </v>
          </cell>
        </row>
        <row r="527509">
          <cell r="A527509" t="str">
            <v xml:space="preserve">SIM MATRIZ     </v>
          </cell>
        </row>
        <row r="527510">
          <cell r="A527510" t="str">
            <v xml:space="preserve">SIM MATRIZ     </v>
          </cell>
        </row>
        <row r="527511">
          <cell r="A527511" t="str">
            <v xml:space="preserve">SIM MATRIZ     </v>
          </cell>
        </row>
        <row r="527512">
          <cell r="A527512" t="str">
            <v xml:space="preserve">SIM MATRIZ     </v>
          </cell>
        </row>
        <row r="527513">
          <cell r="A527513" t="str">
            <v xml:space="preserve">SIM MATRIZ     </v>
          </cell>
        </row>
        <row r="527514">
          <cell r="A527514" t="str">
            <v xml:space="preserve">SIM MATRIZ     </v>
          </cell>
        </row>
        <row r="527515">
          <cell r="A527515" t="str">
            <v xml:space="preserve">SIM MATRIZ     </v>
          </cell>
        </row>
        <row r="527516">
          <cell r="A527516" t="str">
            <v xml:space="preserve">SIM MATRIZ     </v>
          </cell>
        </row>
        <row r="527517">
          <cell r="A527517" t="str">
            <v xml:space="preserve">SIM MATRIZ     </v>
          </cell>
        </row>
        <row r="527518">
          <cell r="A527518" t="str">
            <v xml:space="preserve">SIM MATRIZ     </v>
          </cell>
        </row>
        <row r="527519">
          <cell r="A527519" t="str">
            <v xml:space="preserve">SIM MATRIZ     </v>
          </cell>
        </row>
        <row r="527520">
          <cell r="A527520" t="str">
            <v xml:space="preserve">SIM MATRIZ     </v>
          </cell>
        </row>
        <row r="527521">
          <cell r="A527521" t="str">
            <v xml:space="preserve">SIM MATRIZ     </v>
          </cell>
        </row>
        <row r="527522">
          <cell r="A527522" t="str">
            <v xml:space="preserve">SIM MATRIZ     </v>
          </cell>
        </row>
        <row r="527523">
          <cell r="A527523" t="str">
            <v xml:space="preserve">SIM MATRIZ     </v>
          </cell>
        </row>
        <row r="527524">
          <cell r="A527524" t="str">
            <v xml:space="preserve">SIM MATRIZ     </v>
          </cell>
        </row>
        <row r="527525">
          <cell r="A527525" t="str">
            <v xml:space="preserve">SIM MATRIZ     </v>
          </cell>
        </row>
        <row r="527526">
          <cell r="A527526" t="str">
            <v xml:space="preserve">SIM MATRIZ     </v>
          </cell>
        </row>
        <row r="527527">
          <cell r="A527527" t="str">
            <v xml:space="preserve">SIM MATRIZ     </v>
          </cell>
        </row>
        <row r="527528">
          <cell r="A527528" t="str">
            <v xml:space="preserve">SIM MATRIZ     </v>
          </cell>
        </row>
        <row r="527529">
          <cell r="A527529" t="str">
            <v xml:space="preserve">SIM MATRIZ     </v>
          </cell>
        </row>
        <row r="527530">
          <cell r="A527530" t="str">
            <v xml:space="preserve">SIM MATRIZ     </v>
          </cell>
        </row>
        <row r="527531">
          <cell r="A527531" t="str">
            <v xml:space="preserve">SIM MATRIZ     </v>
          </cell>
        </row>
        <row r="527532">
          <cell r="A527532" t="str">
            <v xml:space="preserve">SIM MATRIZ     </v>
          </cell>
        </row>
        <row r="527533">
          <cell r="A527533" t="str">
            <v xml:space="preserve">SIM MATRIZ     </v>
          </cell>
        </row>
        <row r="527534">
          <cell r="A527534" t="str">
            <v xml:space="preserve">SIM MATRIZ     </v>
          </cell>
        </row>
        <row r="527535">
          <cell r="A527535" t="str">
            <v xml:space="preserve">SIM MATRIZ     </v>
          </cell>
        </row>
        <row r="527536">
          <cell r="A527536" t="str">
            <v xml:space="preserve">SIM MATRIZ     </v>
          </cell>
        </row>
        <row r="527537">
          <cell r="A527537" t="str">
            <v xml:space="preserve">SIM MATRIZ     </v>
          </cell>
        </row>
        <row r="527538">
          <cell r="A527538" t="str">
            <v xml:space="preserve">SIM MATRIZ     </v>
          </cell>
        </row>
        <row r="527539">
          <cell r="A527539" t="str">
            <v xml:space="preserve">SIM MATRIZ     </v>
          </cell>
        </row>
        <row r="527540">
          <cell r="A527540" t="str">
            <v xml:space="preserve">SIM MATRIZ     </v>
          </cell>
        </row>
        <row r="527541">
          <cell r="A527541" t="str">
            <v xml:space="preserve">SIM MATRIZ     </v>
          </cell>
        </row>
        <row r="527542">
          <cell r="A527542" t="str">
            <v xml:space="preserve">SIM MATRIZ     </v>
          </cell>
        </row>
        <row r="527543">
          <cell r="A527543" t="str">
            <v xml:space="preserve">SIM MATRIZ     </v>
          </cell>
        </row>
        <row r="527544">
          <cell r="A527544" t="str">
            <v xml:space="preserve">SIM MATRIZ     </v>
          </cell>
        </row>
        <row r="527545">
          <cell r="A527545" t="str">
            <v xml:space="preserve">SIM MATRIZ     </v>
          </cell>
        </row>
        <row r="527546">
          <cell r="A527546" t="str">
            <v xml:space="preserve">SIM MATRIZ     </v>
          </cell>
        </row>
        <row r="527547">
          <cell r="A527547" t="str">
            <v xml:space="preserve">SIM MATRIZ     </v>
          </cell>
        </row>
        <row r="527548">
          <cell r="A527548" t="str">
            <v xml:space="preserve">SIM MATRIZ     </v>
          </cell>
        </row>
        <row r="527549">
          <cell r="A527549" t="str">
            <v xml:space="preserve">SIM MATRIZ     </v>
          </cell>
        </row>
        <row r="527550">
          <cell r="A527550" t="str">
            <v xml:space="preserve">SIM MATRIZ     </v>
          </cell>
        </row>
        <row r="527551">
          <cell r="A527551" t="str">
            <v xml:space="preserve">SIM MATRIZ     </v>
          </cell>
        </row>
        <row r="527552">
          <cell r="A527552" t="str">
            <v xml:space="preserve">SIM MATRIZ     </v>
          </cell>
        </row>
        <row r="527553">
          <cell r="A527553" t="str">
            <v xml:space="preserve">SIM MATRIZ     </v>
          </cell>
        </row>
        <row r="527554">
          <cell r="A527554" t="str">
            <v xml:space="preserve">SIM MATRIZ     </v>
          </cell>
        </row>
        <row r="527555">
          <cell r="A527555" t="str">
            <v xml:space="preserve">SIM MATRIZ     </v>
          </cell>
        </row>
        <row r="527556">
          <cell r="A527556" t="str">
            <v xml:space="preserve">SIM MATRIZ     </v>
          </cell>
        </row>
        <row r="527557">
          <cell r="A527557" t="str">
            <v xml:space="preserve">SIM MATRIZ     </v>
          </cell>
        </row>
        <row r="527558">
          <cell r="A527558" t="str">
            <v xml:space="preserve">SIM MATRIZ     </v>
          </cell>
        </row>
        <row r="527559">
          <cell r="A527559" t="str">
            <v xml:space="preserve">SIM MATRIZ     </v>
          </cell>
        </row>
        <row r="527560">
          <cell r="A527560" t="str">
            <v xml:space="preserve">SIM MATRIZ     </v>
          </cell>
        </row>
        <row r="527561">
          <cell r="A527561" t="str">
            <v xml:space="preserve">SIM MATRIZ     </v>
          </cell>
        </row>
        <row r="527562">
          <cell r="A527562" t="str">
            <v xml:space="preserve">SIM MATRIZ     </v>
          </cell>
        </row>
        <row r="527563">
          <cell r="A527563" t="str">
            <v xml:space="preserve">SIM MATRIZ     </v>
          </cell>
        </row>
        <row r="527564">
          <cell r="A527564" t="str">
            <v xml:space="preserve">SIM MATRIZ     </v>
          </cell>
        </row>
        <row r="527565">
          <cell r="A527565" t="str">
            <v xml:space="preserve">SIM MATRIZ     </v>
          </cell>
        </row>
        <row r="527566">
          <cell r="A527566" t="str">
            <v xml:space="preserve">SIM MATRIZ     </v>
          </cell>
        </row>
        <row r="527567">
          <cell r="A527567" t="str">
            <v xml:space="preserve">SIM MATRIZ     </v>
          </cell>
        </row>
        <row r="527568">
          <cell r="A527568" t="str">
            <v xml:space="preserve">SIM MATRIZ     </v>
          </cell>
        </row>
        <row r="527569">
          <cell r="A527569" t="str">
            <v xml:space="preserve">SIM MATRIZ     </v>
          </cell>
        </row>
        <row r="527570">
          <cell r="A527570" t="str">
            <v xml:space="preserve">SIM MATRIZ     </v>
          </cell>
        </row>
        <row r="527571">
          <cell r="A527571" t="str">
            <v xml:space="preserve">SIM MATRIZ     </v>
          </cell>
        </row>
        <row r="527572">
          <cell r="A527572" t="str">
            <v xml:space="preserve">SIM MATRIZ     </v>
          </cell>
        </row>
        <row r="527573">
          <cell r="A527573" t="str">
            <v xml:space="preserve">SIM MATRIZ     </v>
          </cell>
        </row>
        <row r="527574">
          <cell r="A527574" t="str">
            <v xml:space="preserve">SIM MATRIZ     </v>
          </cell>
        </row>
        <row r="527575">
          <cell r="A527575" t="str">
            <v xml:space="preserve">SIM MATRIZ     </v>
          </cell>
        </row>
        <row r="527576">
          <cell r="A527576" t="str">
            <v xml:space="preserve">SIM MATRIZ     </v>
          </cell>
        </row>
        <row r="527577">
          <cell r="A527577" t="str">
            <v xml:space="preserve">SIM MATRIZ     </v>
          </cell>
        </row>
        <row r="527578">
          <cell r="A527578" t="str">
            <v xml:space="preserve">SIM MATRIZ     </v>
          </cell>
        </row>
        <row r="527579">
          <cell r="A527579" t="str">
            <v xml:space="preserve">SIM MATRIZ     </v>
          </cell>
        </row>
        <row r="527580">
          <cell r="A527580" t="str">
            <v xml:space="preserve">SIM MATRIZ     </v>
          </cell>
        </row>
        <row r="527581">
          <cell r="A527581" t="str">
            <v xml:space="preserve">SIM MATRIZ     </v>
          </cell>
        </row>
        <row r="527582">
          <cell r="A527582" t="str">
            <v xml:space="preserve">SIM MATRIZ     </v>
          </cell>
        </row>
        <row r="527583">
          <cell r="A527583" t="str">
            <v xml:space="preserve">SIM MATRIZ     </v>
          </cell>
        </row>
        <row r="527584">
          <cell r="A527584" t="str">
            <v xml:space="preserve">SIM MATRIZ     </v>
          </cell>
        </row>
        <row r="527585">
          <cell r="A527585" t="str">
            <v xml:space="preserve">SIM MATRIZ     </v>
          </cell>
        </row>
        <row r="527586">
          <cell r="A527586" t="str">
            <v xml:space="preserve">SIM MATRIZ     </v>
          </cell>
        </row>
        <row r="527587">
          <cell r="A527587" t="str">
            <v xml:space="preserve">SIM MATRIZ     </v>
          </cell>
        </row>
        <row r="527588">
          <cell r="A527588" t="str">
            <v xml:space="preserve">SIM MATRIZ     </v>
          </cell>
        </row>
        <row r="527589">
          <cell r="A527589" t="str">
            <v xml:space="preserve">SIM MATRIZ     </v>
          </cell>
        </row>
        <row r="527590">
          <cell r="A527590" t="str">
            <v xml:space="preserve">SIM MATRIZ     </v>
          </cell>
        </row>
        <row r="527591">
          <cell r="A527591" t="str">
            <v xml:space="preserve">SIM MATRIZ     </v>
          </cell>
        </row>
        <row r="527592">
          <cell r="A527592" t="str">
            <v xml:space="preserve">SIM MATRIZ     </v>
          </cell>
        </row>
        <row r="527593">
          <cell r="A527593" t="str">
            <v xml:space="preserve">SIM MATRIZ     </v>
          </cell>
        </row>
        <row r="527594">
          <cell r="A527594" t="str">
            <v xml:space="preserve">SIM MATRIZ     </v>
          </cell>
        </row>
        <row r="527595">
          <cell r="A527595" t="str">
            <v xml:space="preserve">SIM MATRIZ     </v>
          </cell>
        </row>
        <row r="527596">
          <cell r="A527596" t="str">
            <v xml:space="preserve">SIM MATRIZ     </v>
          </cell>
        </row>
        <row r="527597">
          <cell r="A527597" t="str">
            <v xml:space="preserve">SIM MATRIZ     </v>
          </cell>
        </row>
        <row r="527598">
          <cell r="A527598" t="str">
            <v xml:space="preserve">SIM MATRIZ     </v>
          </cell>
        </row>
        <row r="527599">
          <cell r="A527599" t="str">
            <v xml:space="preserve">SIM MATRIZ     </v>
          </cell>
        </row>
        <row r="527600">
          <cell r="A527600" t="str">
            <v xml:space="preserve">SIM MATRIZ     </v>
          </cell>
        </row>
        <row r="527601">
          <cell r="A527601" t="str">
            <v xml:space="preserve">SIM MATRIZ     </v>
          </cell>
        </row>
        <row r="527602">
          <cell r="A527602" t="str">
            <v xml:space="preserve">SIM MATRIZ     </v>
          </cell>
        </row>
        <row r="527603">
          <cell r="A527603" t="str">
            <v xml:space="preserve">SIM MATRIZ     </v>
          </cell>
        </row>
        <row r="527604">
          <cell r="A527604" t="str">
            <v xml:space="preserve">SIM MATRIZ     </v>
          </cell>
        </row>
        <row r="527605">
          <cell r="A527605" t="str">
            <v xml:space="preserve">SIM MATRIZ     </v>
          </cell>
        </row>
        <row r="527606">
          <cell r="A527606" t="str">
            <v xml:space="preserve">SIM MATRIZ     </v>
          </cell>
        </row>
        <row r="527607">
          <cell r="A527607" t="str">
            <v xml:space="preserve">SIM MATRIZ     </v>
          </cell>
        </row>
        <row r="527608">
          <cell r="A527608" t="str">
            <v xml:space="preserve">SIM MATRIZ     </v>
          </cell>
        </row>
        <row r="527609">
          <cell r="A527609" t="str">
            <v xml:space="preserve">SIM MATRIZ     </v>
          </cell>
        </row>
        <row r="527610">
          <cell r="A527610" t="str">
            <v xml:space="preserve">SIM MATRIZ     </v>
          </cell>
        </row>
        <row r="527611">
          <cell r="A527611" t="str">
            <v xml:space="preserve">SIM MATRIZ     </v>
          </cell>
        </row>
        <row r="527612">
          <cell r="A527612" t="str">
            <v xml:space="preserve">SIM MATRIZ     </v>
          </cell>
        </row>
        <row r="527613">
          <cell r="A527613" t="str">
            <v xml:space="preserve">SIM MATRIZ     </v>
          </cell>
        </row>
        <row r="527614">
          <cell r="A527614" t="str">
            <v xml:space="preserve">SIM MATRIZ     </v>
          </cell>
        </row>
        <row r="527615">
          <cell r="A527615" t="str">
            <v xml:space="preserve">SIM MATRIZ     </v>
          </cell>
        </row>
        <row r="527616">
          <cell r="A527616" t="str">
            <v xml:space="preserve">SIM MATRIZ     </v>
          </cell>
        </row>
        <row r="527617">
          <cell r="A527617" t="str">
            <v xml:space="preserve">SIM MATRIZ     </v>
          </cell>
        </row>
        <row r="527618">
          <cell r="A527618" t="str">
            <v xml:space="preserve">SIM MATRIZ     </v>
          </cell>
        </row>
        <row r="527619">
          <cell r="A527619" t="str">
            <v xml:space="preserve">SIM MATRIZ     </v>
          </cell>
        </row>
        <row r="527620">
          <cell r="A527620" t="str">
            <v xml:space="preserve">SIM MATRIZ     </v>
          </cell>
        </row>
        <row r="527621">
          <cell r="A527621" t="str">
            <v xml:space="preserve">SIM MATRIZ     </v>
          </cell>
        </row>
        <row r="527622">
          <cell r="A527622" t="str">
            <v xml:space="preserve">SIM MATRIZ     </v>
          </cell>
        </row>
        <row r="527623">
          <cell r="A527623" t="str">
            <v xml:space="preserve">SIM MATRIZ     </v>
          </cell>
        </row>
        <row r="527624">
          <cell r="A527624" t="str">
            <v xml:space="preserve">SIM MATRIZ     </v>
          </cell>
        </row>
        <row r="527625">
          <cell r="A527625" t="str">
            <v xml:space="preserve">SIM MATRIZ     </v>
          </cell>
        </row>
        <row r="527626">
          <cell r="A527626" t="str">
            <v xml:space="preserve">SIM MATRIZ     </v>
          </cell>
        </row>
        <row r="527627">
          <cell r="A527627" t="str">
            <v xml:space="preserve">SIM MATRIZ     </v>
          </cell>
        </row>
        <row r="527628">
          <cell r="A527628" t="str">
            <v xml:space="preserve">SIM MATRIZ     </v>
          </cell>
        </row>
        <row r="527629">
          <cell r="A527629" t="str">
            <v xml:space="preserve">SIM MATRIZ     </v>
          </cell>
        </row>
        <row r="527630">
          <cell r="A527630" t="str">
            <v xml:space="preserve">SIM MATRIZ     </v>
          </cell>
        </row>
        <row r="527631">
          <cell r="A527631" t="str">
            <v xml:space="preserve">SIM MATRIZ     </v>
          </cell>
        </row>
        <row r="527632">
          <cell r="A527632" t="str">
            <v xml:space="preserve">SIM MATRIZ     </v>
          </cell>
        </row>
        <row r="527633">
          <cell r="A527633" t="str">
            <v xml:space="preserve">SIM MATRIZ     </v>
          </cell>
        </row>
        <row r="527634">
          <cell r="A527634" t="str">
            <v xml:space="preserve">SIM MATRIZ     </v>
          </cell>
        </row>
        <row r="527635">
          <cell r="A527635" t="str">
            <v xml:space="preserve">SIM MATRIZ     </v>
          </cell>
        </row>
        <row r="527636">
          <cell r="A527636" t="str">
            <v xml:space="preserve">SIM MATRIZ     </v>
          </cell>
        </row>
        <row r="527637">
          <cell r="A527637" t="str">
            <v xml:space="preserve">SIM MATRIZ     </v>
          </cell>
        </row>
        <row r="527638">
          <cell r="A527638" t="str">
            <v xml:space="preserve">SIM MATRIZ     </v>
          </cell>
        </row>
        <row r="527639">
          <cell r="A527639" t="str">
            <v xml:space="preserve">SIM MATRIZ     </v>
          </cell>
        </row>
        <row r="527640">
          <cell r="A527640" t="str">
            <v xml:space="preserve">SIM MATRIZ     </v>
          </cell>
        </row>
        <row r="527641">
          <cell r="A527641" t="str">
            <v xml:space="preserve">SIM MATRIZ     </v>
          </cell>
        </row>
        <row r="527642">
          <cell r="A527642" t="str">
            <v xml:space="preserve">SIM MATRIZ     </v>
          </cell>
        </row>
        <row r="527643">
          <cell r="A527643" t="str">
            <v xml:space="preserve">SIM MATRIZ     </v>
          </cell>
        </row>
        <row r="527644">
          <cell r="A527644" t="str">
            <v xml:space="preserve">SIM MATRIZ     </v>
          </cell>
        </row>
        <row r="527645">
          <cell r="A527645" t="str">
            <v xml:space="preserve">SIM MATRIZ     </v>
          </cell>
        </row>
        <row r="527646">
          <cell r="A527646" t="str">
            <v xml:space="preserve">SIM MATRIZ     </v>
          </cell>
        </row>
        <row r="527647">
          <cell r="A527647" t="str">
            <v xml:space="preserve">SIM MATRIZ     </v>
          </cell>
        </row>
        <row r="527648">
          <cell r="A527648" t="str">
            <v xml:space="preserve">SIM MATRIZ     </v>
          </cell>
        </row>
        <row r="527649">
          <cell r="A527649" t="str">
            <v xml:space="preserve">SIM MATRIZ     </v>
          </cell>
        </row>
        <row r="527650">
          <cell r="A527650" t="str">
            <v xml:space="preserve">SIM MATRIZ     </v>
          </cell>
        </row>
        <row r="527651">
          <cell r="A527651" t="str">
            <v xml:space="preserve">SIM MATRIZ     </v>
          </cell>
        </row>
        <row r="527652">
          <cell r="A527652" t="str">
            <v xml:space="preserve">SIM MATRIZ     </v>
          </cell>
        </row>
        <row r="527653">
          <cell r="A527653" t="str">
            <v xml:space="preserve">SIM MATRIZ     </v>
          </cell>
        </row>
        <row r="527654">
          <cell r="A527654" t="str">
            <v xml:space="preserve">SIM MATRIZ     </v>
          </cell>
        </row>
        <row r="527655">
          <cell r="A527655" t="str">
            <v xml:space="preserve">SIM MATRIZ     </v>
          </cell>
        </row>
        <row r="527656">
          <cell r="A527656" t="str">
            <v xml:space="preserve">SIM MATRIZ     </v>
          </cell>
        </row>
        <row r="527657">
          <cell r="A527657" t="str">
            <v xml:space="preserve">SIM MATRIZ     </v>
          </cell>
        </row>
        <row r="527658">
          <cell r="A527658" t="str">
            <v xml:space="preserve">SIM MATRIZ     </v>
          </cell>
        </row>
        <row r="527659">
          <cell r="A527659" t="str">
            <v xml:space="preserve">SIM MATRIZ     </v>
          </cell>
        </row>
        <row r="527660">
          <cell r="A527660" t="str">
            <v xml:space="preserve">SIM MATRIZ     </v>
          </cell>
        </row>
        <row r="527661">
          <cell r="A527661" t="str">
            <v xml:space="preserve">SIM MATRIZ     </v>
          </cell>
        </row>
        <row r="527662">
          <cell r="A527662" t="str">
            <v xml:space="preserve">SIM MATRIZ     </v>
          </cell>
        </row>
        <row r="527663">
          <cell r="A527663" t="str">
            <v xml:space="preserve">SIM MATRIZ     </v>
          </cell>
        </row>
        <row r="527664">
          <cell r="A527664" t="str">
            <v xml:space="preserve">SIM MATRIZ     </v>
          </cell>
        </row>
        <row r="527665">
          <cell r="A527665" t="str">
            <v xml:space="preserve">SIM MATRIZ     </v>
          </cell>
        </row>
        <row r="527666">
          <cell r="A527666" t="str">
            <v xml:space="preserve">SIM MATRIZ     </v>
          </cell>
        </row>
        <row r="527667">
          <cell r="A527667" t="str">
            <v xml:space="preserve">SIM MATRIZ     </v>
          </cell>
        </row>
        <row r="527668">
          <cell r="A527668" t="str">
            <v xml:space="preserve">SIM MATRIZ     </v>
          </cell>
        </row>
        <row r="527669">
          <cell r="A527669" t="str">
            <v xml:space="preserve">SIM MATRIZ     </v>
          </cell>
        </row>
        <row r="527670">
          <cell r="A527670" t="str">
            <v xml:space="preserve">SIM MATRIZ     </v>
          </cell>
        </row>
        <row r="527671">
          <cell r="A527671" t="str">
            <v xml:space="preserve">SIM MATRIZ     </v>
          </cell>
        </row>
        <row r="527672">
          <cell r="A527672" t="str">
            <v xml:space="preserve">SIM MATRIZ     </v>
          </cell>
        </row>
        <row r="527673">
          <cell r="A527673" t="str">
            <v xml:space="preserve">SIM MATRIZ     </v>
          </cell>
        </row>
        <row r="527674">
          <cell r="A527674" t="str">
            <v xml:space="preserve">SIM MATRIZ     </v>
          </cell>
        </row>
        <row r="527675">
          <cell r="A527675" t="str">
            <v xml:space="preserve">SIM MATRIZ     </v>
          </cell>
        </row>
        <row r="527676">
          <cell r="A527676" t="str">
            <v xml:space="preserve">SIM MATRIZ     </v>
          </cell>
        </row>
        <row r="527677">
          <cell r="A527677" t="str">
            <v xml:space="preserve">SIM MATRIZ     </v>
          </cell>
        </row>
        <row r="527678">
          <cell r="A527678" t="str">
            <v xml:space="preserve">SIM MATRIZ     </v>
          </cell>
        </row>
        <row r="527679">
          <cell r="A527679" t="str">
            <v xml:space="preserve">SIM MATRIZ     </v>
          </cell>
        </row>
        <row r="527680">
          <cell r="A527680" t="str">
            <v xml:space="preserve">SIM MATRIZ     </v>
          </cell>
        </row>
        <row r="527681">
          <cell r="A527681" t="str">
            <v xml:space="preserve">SIM MATRIZ     </v>
          </cell>
        </row>
        <row r="527682">
          <cell r="A527682" t="str">
            <v xml:space="preserve">SIM MATRIZ     </v>
          </cell>
        </row>
        <row r="527683">
          <cell r="A527683" t="str">
            <v xml:space="preserve">SIM MATRIZ     </v>
          </cell>
        </row>
        <row r="527684">
          <cell r="A527684" t="str">
            <v xml:space="preserve">SIM MATRIZ     </v>
          </cell>
        </row>
        <row r="527685">
          <cell r="A527685" t="str">
            <v xml:space="preserve">SIM MATRIZ     </v>
          </cell>
        </row>
        <row r="527686">
          <cell r="A527686" t="str">
            <v xml:space="preserve">SIM MATRIZ     </v>
          </cell>
        </row>
        <row r="527687">
          <cell r="A527687" t="str">
            <v xml:space="preserve">SIM MATRIZ     </v>
          </cell>
        </row>
        <row r="527688">
          <cell r="A527688" t="str">
            <v xml:space="preserve">SIM MATRIZ     </v>
          </cell>
        </row>
        <row r="527689">
          <cell r="A527689" t="str">
            <v xml:space="preserve">SIM MATRIZ     </v>
          </cell>
        </row>
        <row r="527690">
          <cell r="A527690" t="str">
            <v xml:space="preserve">SIM MATRIZ     </v>
          </cell>
        </row>
        <row r="527691">
          <cell r="A527691" t="str">
            <v xml:space="preserve">SIM MATRIZ     </v>
          </cell>
        </row>
        <row r="527692">
          <cell r="A527692" t="str">
            <v xml:space="preserve">SIM MATRIZ     </v>
          </cell>
        </row>
        <row r="527693">
          <cell r="A527693" t="str">
            <v xml:space="preserve">SIM MATRIZ     </v>
          </cell>
        </row>
        <row r="527694">
          <cell r="A527694" t="str">
            <v xml:space="preserve">SIM MATRIZ     </v>
          </cell>
        </row>
        <row r="527695">
          <cell r="A527695" t="str">
            <v xml:space="preserve">SECON MATRIZ   </v>
          </cell>
        </row>
        <row r="527696">
          <cell r="A527696" t="str">
            <v xml:space="preserve">SECON MATRIZ   </v>
          </cell>
        </row>
        <row r="527697">
          <cell r="A527697" t="str">
            <v xml:space="preserve">SECON MATRIZ   </v>
          </cell>
        </row>
        <row r="527698">
          <cell r="A527698" t="str">
            <v xml:space="preserve">SECON MATRIZ   </v>
          </cell>
        </row>
        <row r="527699">
          <cell r="A527699" t="str">
            <v xml:space="preserve">SECON MATRIZ   </v>
          </cell>
        </row>
        <row r="527700">
          <cell r="A527700" t="str">
            <v xml:space="preserve">SECON MATRIZ   </v>
          </cell>
        </row>
        <row r="527701">
          <cell r="A527701" t="str">
            <v xml:space="preserve">SECON MATRIZ   </v>
          </cell>
        </row>
        <row r="527702">
          <cell r="A527702" t="str">
            <v xml:space="preserve">SECON MATRIZ   </v>
          </cell>
        </row>
        <row r="527703">
          <cell r="A527703" t="str">
            <v xml:space="preserve">SECON MATRIZ   </v>
          </cell>
        </row>
        <row r="527704">
          <cell r="A527704" t="str">
            <v>TOP PDL BA \ SP</v>
          </cell>
        </row>
        <row r="527705">
          <cell r="A527705" t="str">
            <v>TOP PDL BA \ SP</v>
          </cell>
        </row>
        <row r="527706">
          <cell r="A527706" t="str">
            <v>TOP PDL BA \ SP</v>
          </cell>
        </row>
        <row r="527707">
          <cell r="A527707" t="str">
            <v>TOP PDL BA \ SP</v>
          </cell>
        </row>
        <row r="527708">
          <cell r="A527708" t="str">
            <v>TOP PDL BA \ SP</v>
          </cell>
        </row>
        <row r="527709">
          <cell r="A527709" t="str">
            <v>TOP PDL BA \ SP</v>
          </cell>
        </row>
        <row r="527710">
          <cell r="A527710" t="str">
            <v>TOP PDL BA \ SP</v>
          </cell>
        </row>
        <row r="527711">
          <cell r="A527711" t="str">
            <v>TOP PDL BA \ SP</v>
          </cell>
        </row>
        <row r="527712">
          <cell r="A527712" t="str">
            <v>TOP PDL BA \ SP</v>
          </cell>
        </row>
        <row r="527713">
          <cell r="A527713" t="str">
            <v>TOP PDL BA \ SP</v>
          </cell>
        </row>
        <row r="527714">
          <cell r="A527714" t="str">
            <v>TOP PDL BA \ SP</v>
          </cell>
        </row>
        <row r="527715">
          <cell r="A527715" t="str">
            <v>TOP PDL BA \ SP</v>
          </cell>
        </row>
        <row r="527716">
          <cell r="A527716" t="str">
            <v>TOP PDL BA \ SP</v>
          </cell>
        </row>
        <row r="527717">
          <cell r="A527717" t="str">
            <v>TOP PDL BA \ SP</v>
          </cell>
        </row>
        <row r="527718">
          <cell r="A527718" t="str">
            <v>TOP PDL BA \ SP</v>
          </cell>
        </row>
        <row r="527719">
          <cell r="A527719" t="str">
            <v>TOP PDL BA \ SP</v>
          </cell>
        </row>
        <row r="527720">
          <cell r="A527720" t="str">
            <v>TOP PDL BA \ SP</v>
          </cell>
        </row>
        <row r="527721">
          <cell r="A527721" t="str">
            <v>TOP PDL BA \ SP</v>
          </cell>
        </row>
        <row r="527722">
          <cell r="A527722" t="str">
            <v>TOP PDL BA \ SP</v>
          </cell>
        </row>
        <row r="527723">
          <cell r="A527723" t="str">
            <v>TOP PDL BA \ SP</v>
          </cell>
        </row>
        <row r="527724">
          <cell r="A527724" t="str">
            <v>TOP PDL BA \ SP</v>
          </cell>
        </row>
        <row r="527725">
          <cell r="A527725" t="str">
            <v>TOP PDL BA \ SP</v>
          </cell>
        </row>
        <row r="527726">
          <cell r="A527726" t="str">
            <v>TOP PDL BA \ SP</v>
          </cell>
        </row>
        <row r="527727">
          <cell r="A527727" t="str">
            <v>TOP PDL BA \ SP</v>
          </cell>
        </row>
        <row r="527728">
          <cell r="A527728" t="str">
            <v>TOP PDL BA \ SP</v>
          </cell>
        </row>
        <row r="527729">
          <cell r="A527729" t="str">
            <v>TOP PDL BA \ SP</v>
          </cell>
        </row>
        <row r="527730">
          <cell r="A527730" t="str">
            <v>TOP PDL BA \ SP</v>
          </cell>
        </row>
        <row r="527731">
          <cell r="A527731" t="str">
            <v>TOP PDL BA \ SP</v>
          </cell>
        </row>
        <row r="527732">
          <cell r="A527732" t="str">
            <v>TOP PDL BA \ SP</v>
          </cell>
        </row>
        <row r="527733">
          <cell r="A527733" t="str">
            <v>TOP PDL BA \ SP</v>
          </cell>
        </row>
        <row r="527734">
          <cell r="A527734" t="str">
            <v>TOP PDL BA \ SP</v>
          </cell>
        </row>
        <row r="527735">
          <cell r="A527735" t="str">
            <v>TOP PDL BA \ SP</v>
          </cell>
        </row>
        <row r="527736">
          <cell r="A527736" t="str">
            <v>TOP PDL BA \ SP</v>
          </cell>
        </row>
        <row r="527737">
          <cell r="A527737" t="str">
            <v>TOP PDL BA \ SP</v>
          </cell>
        </row>
        <row r="527738">
          <cell r="A527738" t="str">
            <v>TOP PDL BA \ SP</v>
          </cell>
        </row>
        <row r="527739">
          <cell r="A527739" t="str">
            <v>TOP PDL BA \ SP</v>
          </cell>
        </row>
        <row r="527740">
          <cell r="A527740" t="str">
            <v>TOP PDL BA \ SP</v>
          </cell>
        </row>
        <row r="527741">
          <cell r="A527741" t="str">
            <v>TOP PDL BA \ SP</v>
          </cell>
        </row>
        <row r="527742">
          <cell r="A527742" t="str">
            <v>TOP PDL BA \ SP</v>
          </cell>
        </row>
        <row r="527743">
          <cell r="A527743" t="str">
            <v>TOP PDL BA \ SP</v>
          </cell>
        </row>
        <row r="527744">
          <cell r="A527744" t="str">
            <v>TOP PDL BA \ SP</v>
          </cell>
        </row>
        <row r="527745">
          <cell r="A527745" t="str">
            <v>TOP PDL BA \ SP</v>
          </cell>
        </row>
        <row r="527746">
          <cell r="A527746" t="str">
            <v>TOP PDL BA \ SP</v>
          </cell>
        </row>
        <row r="527747">
          <cell r="A527747" t="str">
            <v>TOP PDL BA \ SP</v>
          </cell>
        </row>
        <row r="527748">
          <cell r="A527748" t="str">
            <v>TOP PDL BA \ SP</v>
          </cell>
        </row>
        <row r="527749">
          <cell r="A527749" t="str">
            <v>TOP PDL BA \ SP</v>
          </cell>
        </row>
        <row r="527750">
          <cell r="A527750" t="str">
            <v>TOP PDL BA \ SP</v>
          </cell>
        </row>
        <row r="527751">
          <cell r="A527751" t="str">
            <v>TOP PDL BA \ SP</v>
          </cell>
        </row>
        <row r="527752">
          <cell r="A527752" t="str">
            <v>TOP PDL BA \ SP</v>
          </cell>
        </row>
        <row r="527753">
          <cell r="A527753" t="str">
            <v>TOP PDL BA \ SP</v>
          </cell>
        </row>
        <row r="527754">
          <cell r="A527754" t="str">
            <v>TOP PDL BA \ SP</v>
          </cell>
        </row>
        <row r="527755">
          <cell r="A527755" t="str">
            <v>TOP PDL BA \ SP</v>
          </cell>
        </row>
        <row r="527756">
          <cell r="A527756" t="str">
            <v>TOP PDL BA \ SP</v>
          </cell>
        </row>
        <row r="527757">
          <cell r="A527757" t="str">
            <v>TOP PDL BA \ SP</v>
          </cell>
        </row>
        <row r="527758">
          <cell r="A527758" t="str">
            <v>TOP PDL BA \ SP</v>
          </cell>
        </row>
        <row r="527759">
          <cell r="A527759" t="str">
            <v>TOP PDL BA \ SP</v>
          </cell>
        </row>
        <row r="527760">
          <cell r="A527760" t="str">
            <v>TOP PDL BA \ SP</v>
          </cell>
        </row>
        <row r="527761">
          <cell r="A527761" t="str">
            <v>TOP PDL BA \ SP</v>
          </cell>
        </row>
        <row r="527762">
          <cell r="A527762" t="str">
            <v>TOP PDL BA \ SP</v>
          </cell>
        </row>
        <row r="527763">
          <cell r="A527763" t="str">
            <v>TOP PDL BA \ SP</v>
          </cell>
        </row>
        <row r="527764">
          <cell r="A527764" t="str">
            <v>TOP PDL BA \ SP</v>
          </cell>
        </row>
        <row r="527765">
          <cell r="A527765" t="str">
            <v>TOP PDL BA \ SP</v>
          </cell>
        </row>
        <row r="527766">
          <cell r="A527766" t="str">
            <v>TOP PDL BA \ SP</v>
          </cell>
        </row>
        <row r="527767">
          <cell r="A527767" t="str">
            <v>TOP PDL BA \ SP</v>
          </cell>
        </row>
        <row r="527768">
          <cell r="A527768" t="str">
            <v>TOP PDL BA \ SP</v>
          </cell>
        </row>
        <row r="527769">
          <cell r="A527769" t="str">
            <v>TOP PDL BA \ SP</v>
          </cell>
        </row>
        <row r="527770">
          <cell r="A527770" t="str">
            <v>TOP PDL BA \ SP</v>
          </cell>
        </row>
        <row r="527771">
          <cell r="A527771" t="str">
            <v>TOP PDL BA \ SP</v>
          </cell>
        </row>
        <row r="527772">
          <cell r="A527772" t="str">
            <v>TOP PDL BA \ SP</v>
          </cell>
        </row>
        <row r="527773">
          <cell r="A527773" t="str">
            <v>TOP PDL BA \ SP</v>
          </cell>
        </row>
        <row r="527774">
          <cell r="A527774" t="str">
            <v>TOP PDL BA \ SP</v>
          </cell>
        </row>
        <row r="527775">
          <cell r="A527775" t="str">
            <v>TOP PDL BA \ SP</v>
          </cell>
        </row>
        <row r="527776">
          <cell r="A527776" t="str">
            <v>TOP PDL BA \ SP</v>
          </cell>
        </row>
        <row r="527777">
          <cell r="A527777" t="str">
            <v>TOP PDL BA \ SP</v>
          </cell>
        </row>
        <row r="527778">
          <cell r="A527778" t="str">
            <v>TOP PDL BA \ SP</v>
          </cell>
        </row>
        <row r="527779">
          <cell r="A527779" t="str">
            <v>TOP PDL BA \ SP</v>
          </cell>
        </row>
        <row r="527780">
          <cell r="A527780" t="str">
            <v>TOP PDL BA \ SP</v>
          </cell>
        </row>
        <row r="527781">
          <cell r="A527781" t="str">
            <v>TOP PDL BA \ SP</v>
          </cell>
        </row>
        <row r="527782">
          <cell r="A527782" t="str">
            <v>TOP PDL BA \ SP</v>
          </cell>
        </row>
        <row r="527783">
          <cell r="A527783" t="str">
            <v>TOP PDL BA \ SP</v>
          </cell>
        </row>
        <row r="527784">
          <cell r="A527784" t="str">
            <v>TOP PDL BA \ SP</v>
          </cell>
        </row>
        <row r="527785">
          <cell r="A527785" t="str">
            <v>TOP PDL BA \ SP</v>
          </cell>
        </row>
        <row r="527786">
          <cell r="A527786" t="str">
            <v>TOP PDL BA \ SP</v>
          </cell>
        </row>
        <row r="527787">
          <cell r="A527787" t="str">
            <v>TOP PDL BA \ SP</v>
          </cell>
        </row>
        <row r="527788">
          <cell r="A527788" t="str">
            <v>TOP PDL BA \ SP</v>
          </cell>
        </row>
        <row r="527789">
          <cell r="A527789" t="str">
            <v>TOP PDL BA \ SP</v>
          </cell>
        </row>
        <row r="527790">
          <cell r="A527790" t="str">
            <v>TOP PDL BA \ SP</v>
          </cell>
        </row>
        <row r="527791">
          <cell r="A527791" t="str">
            <v>TOP PDL BA \ SP</v>
          </cell>
        </row>
        <row r="527792">
          <cell r="A527792" t="str">
            <v>TOP PDL BA \ SP</v>
          </cell>
        </row>
        <row r="527793">
          <cell r="A527793" t="str">
            <v>TOP PDL BA \ SP</v>
          </cell>
        </row>
        <row r="527794">
          <cell r="A527794" t="str">
            <v>TOP PDL BA \ SP</v>
          </cell>
        </row>
        <row r="527795">
          <cell r="A527795" t="str">
            <v>TOP PDL BA \ SP</v>
          </cell>
        </row>
        <row r="527796">
          <cell r="A527796" t="str">
            <v>TOP PDL BA \ SP</v>
          </cell>
        </row>
        <row r="527797">
          <cell r="A527797" t="str">
            <v>TOP PDL BA \ SP</v>
          </cell>
        </row>
        <row r="527798">
          <cell r="A527798" t="str">
            <v>TOP PDL BA \ SP</v>
          </cell>
        </row>
        <row r="527799">
          <cell r="A527799" t="str">
            <v>TOP PDL BA \ SP</v>
          </cell>
        </row>
        <row r="527800">
          <cell r="A527800" t="str">
            <v>TOP PDL BA \ SP</v>
          </cell>
        </row>
        <row r="527801">
          <cell r="A527801" t="str">
            <v>TOP PDL BA \ SP</v>
          </cell>
        </row>
        <row r="527802">
          <cell r="A527802" t="str">
            <v>TOP PDL BA \ SP</v>
          </cell>
        </row>
        <row r="527803">
          <cell r="A527803" t="str">
            <v>TOP PDL BA \ SP</v>
          </cell>
        </row>
        <row r="527804">
          <cell r="A527804" t="str">
            <v>TOP PDL BA \ SP</v>
          </cell>
        </row>
        <row r="527805">
          <cell r="A527805" t="str">
            <v>TOP PDL BA \ SP</v>
          </cell>
        </row>
        <row r="527806">
          <cell r="A527806" t="str">
            <v>TOP PDL BA \ SP</v>
          </cell>
        </row>
        <row r="527807">
          <cell r="A527807" t="str">
            <v>TOP PDL BA \ SP</v>
          </cell>
        </row>
        <row r="527808">
          <cell r="A527808" t="str">
            <v>TOP PDL BA \ SP</v>
          </cell>
        </row>
        <row r="527809">
          <cell r="A527809" t="str">
            <v>TOP PDL BA \ SP</v>
          </cell>
        </row>
        <row r="527810">
          <cell r="A527810" t="str">
            <v>TOP PDL BA \ SP</v>
          </cell>
        </row>
        <row r="527811">
          <cell r="A527811" t="str">
            <v>TOP PDL BA \ SP</v>
          </cell>
        </row>
        <row r="527812">
          <cell r="A527812" t="str">
            <v>TOP PDL BA \ SP</v>
          </cell>
        </row>
        <row r="527813">
          <cell r="A527813" t="str">
            <v>TOP PDL BA \ SP</v>
          </cell>
        </row>
        <row r="527814">
          <cell r="A527814" t="str">
            <v>TOP PDL BA \ SP</v>
          </cell>
        </row>
        <row r="527815">
          <cell r="A527815" t="str">
            <v>TOP PDL BA \ SP</v>
          </cell>
        </row>
        <row r="527816">
          <cell r="A527816" t="str">
            <v>TOP PDL BA \ SP</v>
          </cell>
        </row>
        <row r="527817">
          <cell r="A527817" t="str">
            <v>TOP PDL BA \ SP</v>
          </cell>
        </row>
        <row r="527818">
          <cell r="A527818" t="str">
            <v>TOP PDL BA \ SP</v>
          </cell>
        </row>
        <row r="527819">
          <cell r="A527819" t="str">
            <v>TOP PDL BA \ SP</v>
          </cell>
        </row>
        <row r="527820">
          <cell r="A527820" t="str">
            <v>TOP PDL BA \ SP</v>
          </cell>
        </row>
        <row r="527821">
          <cell r="A527821" t="str">
            <v>TOP PDL BA \ SP</v>
          </cell>
        </row>
        <row r="527822">
          <cell r="A527822" t="str">
            <v>TOP PDL BA \ SP</v>
          </cell>
        </row>
        <row r="527823">
          <cell r="A527823" t="str">
            <v>TOP PDL BA \ SP</v>
          </cell>
        </row>
        <row r="527824">
          <cell r="A527824" t="str">
            <v>TOP PDL BA \ SP</v>
          </cell>
        </row>
        <row r="527825">
          <cell r="A527825" t="str">
            <v>TOP PDL BA \ SP</v>
          </cell>
        </row>
        <row r="527826">
          <cell r="A527826" t="str">
            <v>TOP PDL BA \ SP</v>
          </cell>
        </row>
        <row r="527827">
          <cell r="A527827" t="str">
            <v>TOP PDL BA \ SP</v>
          </cell>
        </row>
        <row r="527828">
          <cell r="A527828" t="str">
            <v>TOP PDL BA \ SP</v>
          </cell>
        </row>
        <row r="527829">
          <cell r="A527829" t="str">
            <v>TOP PDL BA \ SP</v>
          </cell>
        </row>
        <row r="527830">
          <cell r="A527830" t="str">
            <v xml:space="preserve">SECON MATRIZ   </v>
          </cell>
        </row>
        <row r="527831">
          <cell r="A527831" t="str">
            <v xml:space="preserve">SECON MATRIZ   </v>
          </cell>
        </row>
        <row r="527832">
          <cell r="A527832" t="str">
            <v xml:space="preserve">SECON MATRIZ   </v>
          </cell>
        </row>
        <row r="527833">
          <cell r="A527833" t="str">
            <v xml:space="preserve">SECON MATRIZ   </v>
          </cell>
        </row>
        <row r="527834">
          <cell r="A527834" t="str">
            <v xml:space="preserve">SECON MATRIZ   </v>
          </cell>
        </row>
        <row r="527835">
          <cell r="A527835" t="str">
            <v xml:space="preserve">SECON MATRIZ   </v>
          </cell>
        </row>
        <row r="527836">
          <cell r="A527836" t="str">
            <v xml:space="preserve">SECON MATRIZ   </v>
          </cell>
        </row>
        <row r="527837">
          <cell r="A527837" t="str">
            <v xml:space="preserve">SECON MATRIZ   </v>
          </cell>
        </row>
        <row r="527838">
          <cell r="A527838" t="str">
            <v xml:space="preserve">SECON MATRIZ   </v>
          </cell>
        </row>
        <row r="527839">
          <cell r="A527839" t="str">
            <v>TOP PDL BA \ SP</v>
          </cell>
        </row>
        <row r="527840">
          <cell r="A527840" t="str">
            <v>TOP PDL BA \ SP</v>
          </cell>
        </row>
        <row r="527841">
          <cell r="A527841" t="str">
            <v>TOP PDL BA \ SP</v>
          </cell>
        </row>
        <row r="527842">
          <cell r="A527842" t="str">
            <v>TOP PDL BA \ SP</v>
          </cell>
        </row>
        <row r="527843">
          <cell r="A527843" t="str">
            <v>TOP PDL BA \ SP</v>
          </cell>
        </row>
        <row r="527844">
          <cell r="A527844" t="str">
            <v>TOP PDL BA \ SP</v>
          </cell>
        </row>
        <row r="527845">
          <cell r="A527845" t="str">
            <v>TOP PDL BA \ SP</v>
          </cell>
        </row>
        <row r="527846">
          <cell r="A527846" t="str">
            <v>TOP PDL BA \ SP</v>
          </cell>
        </row>
        <row r="527847">
          <cell r="A527847" t="str">
            <v>TOP PDL BA \ SP</v>
          </cell>
        </row>
        <row r="527848">
          <cell r="A527848" t="str">
            <v xml:space="preserve">SECON MATRIZ   </v>
          </cell>
        </row>
        <row r="527849">
          <cell r="A527849" t="str">
            <v xml:space="preserve">SECON MATRIZ   </v>
          </cell>
        </row>
        <row r="527850">
          <cell r="A527850" t="str">
            <v xml:space="preserve">SECON MATRIZ   </v>
          </cell>
        </row>
        <row r="527851">
          <cell r="A527851" t="str">
            <v xml:space="preserve">SECON MATRIZ   </v>
          </cell>
        </row>
        <row r="527852">
          <cell r="A527852" t="str">
            <v xml:space="preserve">SECON MATRIZ   </v>
          </cell>
        </row>
        <row r="527853">
          <cell r="A527853" t="str">
            <v xml:space="preserve">SECON MATRIZ   </v>
          </cell>
        </row>
        <row r="527854">
          <cell r="A527854" t="str">
            <v xml:space="preserve">SECON MATRIZ   </v>
          </cell>
        </row>
        <row r="527855">
          <cell r="A527855" t="str">
            <v xml:space="preserve">SECON MATRIZ   </v>
          </cell>
        </row>
        <row r="527856">
          <cell r="A527856" t="str">
            <v xml:space="preserve">SECON MATRIZ   </v>
          </cell>
        </row>
        <row r="527857">
          <cell r="A527857" t="str">
            <v>TOP PDL BA \ SP</v>
          </cell>
        </row>
        <row r="527858">
          <cell r="A527858" t="str">
            <v>TOP PDL BA \ SP</v>
          </cell>
        </row>
        <row r="527859">
          <cell r="A527859" t="str">
            <v>TOP PDL BA \ SP</v>
          </cell>
        </row>
        <row r="527860">
          <cell r="A527860" t="str">
            <v>TOP PDL BA \ SP</v>
          </cell>
        </row>
        <row r="527861">
          <cell r="A527861" t="str">
            <v>TOP PDL BA \ SP</v>
          </cell>
        </row>
        <row r="527862">
          <cell r="A527862" t="str">
            <v>TOP PDL BA \ SP</v>
          </cell>
        </row>
        <row r="527863">
          <cell r="A527863" t="str">
            <v>TOP PDL BA \ SP</v>
          </cell>
        </row>
        <row r="527864">
          <cell r="A527864" t="str">
            <v>TOP PDL BA \ SP</v>
          </cell>
        </row>
        <row r="527865">
          <cell r="A527865" t="str">
            <v>TOP PDL BA \ SP</v>
          </cell>
        </row>
        <row r="527866">
          <cell r="A527866" t="str">
            <v>TOP PDL BA \ SP</v>
          </cell>
        </row>
        <row r="527867">
          <cell r="A527867" t="str">
            <v>TOP PDL BA \ SP</v>
          </cell>
        </row>
        <row r="527868">
          <cell r="A527868" t="str">
            <v>TOP PDL BA \ SP</v>
          </cell>
        </row>
        <row r="527869">
          <cell r="A527869" t="str">
            <v>TOP PDL BA \ SP</v>
          </cell>
        </row>
        <row r="527870">
          <cell r="A527870" t="str">
            <v>TOP PDL BA \ SP</v>
          </cell>
        </row>
        <row r="527871">
          <cell r="A527871" t="str">
            <v>TOP PDL BA \ SP</v>
          </cell>
        </row>
        <row r="527872">
          <cell r="A527872" t="str">
            <v>TOP PDL BA \ SP</v>
          </cell>
        </row>
        <row r="527873">
          <cell r="A527873" t="str">
            <v>TOP PDL BA \ SP</v>
          </cell>
        </row>
        <row r="527874">
          <cell r="A527874" t="str">
            <v>TOP PDL BA \ SP</v>
          </cell>
        </row>
        <row r="527875">
          <cell r="A527875" t="str">
            <v>TOP PDL BA \ SP</v>
          </cell>
        </row>
        <row r="527876">
          <cell r="A527876" t="str">
            <v>TOP PDL BA \ SP</v>
          </cell>
        </row>
        <row r="527877">
          <cell r="A527877" t="str">
            <v>TOP PDL BA \ SP</v>
          </cell>
        </row>
        <row r="527878">
          <cell r="A527878" t="str">
            <v>TOP PDL BA \ SP</v>
          </cell>
        </row>
        <row r="527879">
          <cell r="A527879" t="str">
            <v>TOP PDL BA \ SP</v>
          </cell>
        </row>
        <row r="527880">
          <cell r="A527880" t="str">
            <v>TOP PDL BA \ SP</v>
          </cell>
        </row>
        <row r="527881">
          <cell r="A527881" t="str">
            <v>TOP PDL BA \ SP</v>
          </cell>
        </row>
        <row r="527882">
          <cell r="A527882" t="str">
            <v>TOP PDL BA \ SP</v>
          </cell>
        </row>
        <row r="527883">
          <cell r="A527883" t="str">
            <v>TOP PDL BA \ SP</v>
          </cell>
        </row>
        <row r="527884">
          <cell r="A527884" t="str">
            <v xml:space="preserve">SECON MATRIZ   </v>
          </cell>
        </row>
        <row r="527885">
          <cell r="A527885" t="str">
            <v xml:space="preserve">SECON MATRIZ   </v>
          </cell>
        </row>
        <row r="527886">
          <cell r="A527886" t="str">
            <v xml:space="preserve">SECON MATRIZ   </v>
          </cell>
        </row>
        <row r="527887">
          <cell r="A527887" t="str">
            <v xml:space="preserve">SECON MATRIZ   </v>
          </cell>
        </row>
        <row r="527888">
          <cell r="A527888" t="str">
            <v xml:space="preserve">SECON MATRIZ   </v>
          </cell>
        </row>
        <row r="527889">
          <cell r="A527889" t="str">
            <v xml:space="preserve">SECON MATRIZ   </v>
          </cell>
        </row>
        <row r="527890">
          <cell r="A527890" t="str">
            <v xml:space="preserve">SECON MATRIZ   </v>
          </cell>
        </row>
        <row r="527891">
          <cell r="A527891" t="str">
            <v xml:space="preserve">SECON MATRIZ   </v>
          </cell>
        </row>
        <row r="527892">
          <cell r="A527892" t="str">
            <v xml:space="preserve">SECON MATRIZ   </v>
          </cell>
        </row>
        <row r="527893">
          <cell r="A527893" t="str">
            <v>TOP PDL BA \ SP</v>
          </cell>
        </row>
        <row r="527894">
          <cell r="A527894" t="str">
            <v>TOP PDL BA \ SP</v>
          </cell>
        </row>
        <row r="527895">
          <cell r="A527895" t="str">
            <v>TOP PDL BA \ SP</v>
          </cell>
        </row>
        <row r="527896">
          <cell r="A527896" t="str">
            <v>TOP PDL BA \ SP</v>
          </cell>
        </row>
        <row r="527897">
          <cell r="A527897" t="str">
            <v>TOP PDL BA \ SP</v>
          </cell>
        </row>
        <row r="527898">
          <cell r="A527898" t="str">
            <v>TOP PDL BA \ SP</v>
          </cell>
        </row>
        <row r="527899">
          <cell r="A527899" t="str">
            <v>TOP PDL BA \ SP</v>
          </cell>
        </row>
        <row r="527900">
          <cell r="A527900" t="str">
            <v>TOP PDL BA \ SP</v>
          </cell>
        </row>
        <row r="527901">
          <cell r="A527901" t="str">
            <v>TOP PDL BA \ SP</v>
          </cell>
        </row>
        <row r="527902">
          <cell r="A527902" t="str">
            <v>TOP PDL BA \ SP</v>
          </cell>
        </row>
        <row r="527903">
          <cell r="A527903" t="str">
            <v>TOP PDL BA \ SP</v>
          </cell>
        </row>
        <row r="527904">
          <cell r="A527904" t="str">
            <v>TOP PDL BA \ SP</v>
          </cell>
        </row>
        <row r="527905">
          <cell r="A527905" t="str">
            <v>TOP PDL BA \ SP</v>
          </cell>
        </row>
        <row r="527906">
          <cell r="A527906" t="str">
            <v>TOP PDL BA \ SP</v>
          </cell>
        </row>
        <row r="527907">
          <cell r="A527907" t="str">
            <v>TOP PDL BA \ SP</v>
          </cell>
        </row>
        <row r="527908">
          <cell r="A527908" t="str">
            <v>TOP PDL BA \ SP</v>
          </cell>
        </row>
        <row r="527909">
          <cell r="A527909" t="str">
            <v>TOP PDL BA \ SP</v>
          </cell>
        </row>
        <row r="527910">
          <cell r="A527910" t="str">
            <v>TOP PDL BA \ SP</v>
          </cell>
        </row>
        <row r="527911">
          <cell r="A527911" t="str">
            <v xml:space="preserve">SECON MATRIZ   </v>
          </cell>
        </row>
        <row r="527912">
          <cell r="A527912" t="str">
            <v xml:space="preserve">SECON MATRIZ   </v>
          </cell>
        </row>
        <row r="527913">
          <cell r="A527913" t="str">
            <v xml:space="preserve">SECON MATRIZ   </v>
          </cell>
        </row>
        <row r="527914">
          <cell r="A527914" t="str">
            <v xml:space="preserve">SECON MATRIZ   </v>
          </cell>
        </row>
        <row r="527915">
          <cell r="A527915" t="str">
            <v xml:space="preserve">SECON MATRIZ   </v>
          </cell>
        </row>
        <row r="527916">
          <cell r="A527916" t="str">
            <v xml:space="preserve">SECON MATRIZ   </v>
          </cell>
        </row>
        <row r="527917">
          <cell r="A527917" t="str">
            <v xml:space="preserve">SECON MATRIZ   </v>
          </cell>
        </row>
        <row r="527918">
          <cell r="A527918" t="str">
            <v xml:space="preserve">SECON MATRIZ   </v>
          </cell>
        </row>
        <row r="527919">
          <cell r="A527919" t="str">
            <v xml:space="preserve">SECON MATRIZ   </v>
          </cell>
        </row>
        <row r="527920">
          <cell r="A527920" t="str">
            <v>TOP PDL BA \ SP</v>
          </cell>
        </row>
        <row r="527921">
          <cell r="A527921" t="str">
            <v>TOP PDL BA \ SP</v>
          </cell>
        </row>
        <row r="527922">
          <cell r="A527922" t="str">
            <v>TOP PDL BA \ SP</v>
          </cell>
        </row>
        <row r="527923">
          <cell r="A527923" t="str">
            <v>TOP PDL BA \ SP</v>
          </cell>
        </row>
        <row r="527924">
          <cell r="A527924" t="str">
            <v>TOP PDL BA \ SP</v>
          </cell>
        </row>
        <row r="527925">
          <cell r="A527925" t="str">
            <v>TOP PDL BA \ SP</v>
          </cell>
        </row>
        <row r="527926">
          <cell r="A527926" t="str">
            <v>TOP PDL BA \ SP</v>
          </cell>
        </row>
        <row r="527927">
          <cell r="A527927" t="str">
            <v>TOP PDL BA \ SP</v>
          </cell>
        </row>
        <row r="527928">
          <cell r="A527928" t="str">
            <v>TOP PDL BA \ SP</v>
          </cell>
        </row>
        <row r="527929">
          <cell r="A527929" t="str">
            <v>TOP PDL BA \ SP</v>
          </cell>
        </row>
        <row r="527930">
          <cell r="A527930" t="str">
            <v>TOP PDL BA \ SP</v>
          </cell>
        </row>
        <row r="527931">
          <cell r="A527931" t="str">
            <v>TOP PDL BA \ SP</v>
          </cell>
        </row>
        <row r="527932">
          <cell r="A527932" t="str">
            <v>TOP PDL BA \ SP</v>
          </cell>
        </row>
        <row r="527933">
          <cell r="A527933" t="str">
            <v>TOP PDL BA \ SP</v>
          </cell>
        </row>
        <row r="527934">
          <cell r="A527934" t="str">
            <v>TOP PDL BA \ SP</v>
          </cell>
        </row>
        <row r="527935">
          <cell r="A527935" t="str">
            <v>TOP PDL BA \ SP</v>
          </cell>
        </row>
        <row r="527936">
          <cell r="A527936" t="str">
            <v>TOP PDL BA \ SP</v>
          </cell>
        </row>
        <row r="527937">
          <cell r="A527937" t="str">
            <v>TOP PDL BA \ SP</v>
          </cell>
        </row>
        <row r="527938">
          <cell r="A527938" t="str">
            <v xml:space="preserve">SECON MATRIZ   </v>
          </cell>
        </row>
        <row r="527939">
          <cell r="A527939" t="str">
            <v xml:space="preserve">SECON MATRIZ   </v>
          </cell>
        </row>
        <row r="527940">
          <cell r="A527940" t="str">
            <v xml:space="preserve">SECON MATRIZ   </v>
          </cell>
        </row>
        <row r="527941">
          <cell r="A527941" t="str">
            <v xml:space="preserve">SECON MATRIZ   </v>
          </cell>
        </row>
        <row r="527942">
          <cell r="A527942" t="str">
            <v xml:space="preserve">SECON MATRIZ   </v>
          </cell>
        </row>
        <row r="527943">
          <cell r="A527943" t="str">
            <v xml:space="preserve">SECON MATRIZ   </v>
          </cell>
        </row>
        <row r="527944">
          <cell r="A527944" t="str">
            <v xml:space="preserve">SECON MATRIZ   </v>
          </cell>
        </row>
        <row r="527945">
          <cell r="A527945" t="str">
            <v xml:space="preserve">SECON MATRIZ   </v>
          </cell>
        </row>
        <row r="527946">
          <cell r="A527946" t="str">
            <v xml:space="preserve">SECON MATRIZ   </v>
          </cell>
        </row>
        <row r="527947">
          <cell r="A527947" t="str">
            <v>TOP PDL BA \ SP</v>
          </cell>
        </row>
        <row r="527948">
          <cell r="A527948" t="str">
            <v>TOP PDL BA \ SP</v>
          </cell>
        </row>
        <row r="527949">
          <cell r="A527949" t="str">
            <v>TOP PDL BA \ SP</v>
          </cell>
        </row>
        <row r="527950">
          <cell r="A527950" t="str">
            <v>TOP PDL BA \ SP</v>
          </cell>
        </row>
        <row r="527951">
          <cell r="A527951" t="str">
            <v>TOP PDL BA \ SP</v>
          </cell>
        </row>
        <row r="527952">
          <cell r="A527952" t="str">
            <v>TOP PDL BA \ SP</v>
          </cell>
        </row>
        <row r="527953">
          <cell r="A527953" t="str">
            <v>TOP PDL BA \ SP</v>
          </cell>
        </row>
        <row r="527954">
          <cell r="A527954" t="str">
            <v>TOP PDL BA \ SP</v>
          </cell>
        </row>
        <row r="527955">
          <cell r="A527955" t="str">
            <v>TOP PDL BA \ SP</v>
          </cell>
        </row>
        <row r="527956">
          <cell r="A527956" t="str">
            <v>TOP PDL BA \ SP</v>
          </cell>
        </row>
        <row r="527957">
          <cell r="A527957" t="str">
            <v>TOP PDL BA \ SP</v>
          </cell>
        </row>
        <row r="527958">
          <cell r="A527958" t="str">
            <v>TOP PDL BA \ SP</v>
          </cell>
        </row>
        <row r="527959">
          <cell r="A527959" t="str">
            <v>TOP PDL BA \ SP</v>
          </cell>
        </row>
        <row r="527960">
          <cell r="A527960" t="str">
            <v>TOP PDL BA \ SP</v>
          </cell>
        </row>
        <row r="527961">
          <cell r="A527961" t="str">
            <v>TOP PDL BA \ SP</v>
          </cell>
        </row>
        <row r="527962">
          <cell r="A527962" t="str">
            <v>TOP PDL BA \ SP</v>
          </cell>
        </row>
        <row r="527963">
          <cell r="A527963" t="str">
            <v>TOP PDL BA \ SP</v>
          </cell>
        </row>
        <row r="527964">
          <cell r="A527964" t="str">
            <v>TOP PDL BA \ SP</v>
          </cell>
        </row>
        <row r="527965">
          <cell r="A527965" t="str">
            <v>TOP PDL BA \ SP</v>
          </cell>
        </row>
        <row r="527966">
          <cell r="A527966" t="str">
            <v>TOP PDL BA \ SP</v>
          </cell>
        </row>
        <row r="527967">
          <cell r="A527967" t="str">
            <v>TOP PDL BA \ SP</v>
          </cell>
        </row>
        <row r="527968">
          <cell r="A527968" t="str">
            <v>TOP PDL BA \ SP</v>
          </cell>
        </row>
        <row r="527969">
          <cell r="A527969" t="str">
            <v>TOP PDL BA \ SP</v>
          </cell>
        </row>
        <row r="527970">
          <cell r="A527970" t="str">
            <v>TOP PDL BA \ SP</v>
          </cell>
        </row>
        <row r="527971">
          <cell r="A527971" t="str">
            <v>TOP PDL BA \ SP</v>
          </cell>
        </row>
        <row r="527972">
          <cell r="A527972" t="str">
            <v>TOP PDL BA \ SP</v>
          </cell>
        </row>
        <row r="527973">
          <cell r="A527973" t="str">
            <v>TOP PDL BA \ SP</v>
          </cell>
        </row>
        <row r="527974">
          <cell r="A527974" t="str">
            <v>TOP PDL BA \ SP</v>
          </cell>
        </row>
        <row r="527975">
          <cell r="A527975" t="str">
            <v>TOP PDL BA \ SP</v>
          </cell>
        </row>
        <row r="527976">
          <cell r="A527976" t="str">
            <v>TOP PDL BA \ SP</v>
          </cell>
        </row>
        <row r="527977">
          <cell r="A527977" t="str">
            <v>TOP PDL BA \ SP</v>
          </cell>
        </row>
        <row r="527978">
          <cell r="A527978" t="str">
            <v>TOP PDL BA \ SP</v>
          </cell>
        </row>
        <row r="527979">
          <cell r="A527979" t="str">
            <v>TOP PDL BA \ SP</v>
          </cell>
        </row>
        <row r="527980">
          <cell r="A527980" t="str">
            <v>TOP PDL BA \ SP</v>
          </cell>
        </row>
        <row r="527981">
          <cell r="A527981" t="str">
            <v>TOP PDL BA \ SP</v>
          </cell>
        </row>
        <row r="527982">
          <cell r="A527982" t="str">
            <v>TOP PDL BA \ SP</v>
          </cell>
        </row>
        <row r="527983">
          <cell r="A527983" t="str">
            <v xml:space="preserve">SECON MATRIZ   </v>
          </cell>
        </row>
        <row r="527984">
          <cell r="A527984" t="str">
            <v xml:space="preserve">SECON MATRIZ   </v>
          </cell>
        </row>
        <row r="527985">
          <cell r="A527985" t="str">
            <v xml:space="preserve">SECON MATRIZ   </v>
          </cell>
        </row>
        <row r="527986">
          <cell r="A527986" t="str">
            <v xml:space="preserve">SECON MATRIZ   </v>
          </cell>
        </row>
        <row r="527987">
          <cell r="A527987" t="str">
            <v xml:space="preserve">SECON MATRIZ   </v>
          </cell>
        </row>
        <row r="527988">
          <cell r="A527988" t="str">
            <v xml:space="preserve">SECON MATRIZ   </v>
          </cell>
        </row>
        <row r="527989">
          <cell r="A527989" t="str">
            <v xml:space="preserve">SECON MATRIZ   </v>
          </cell>
        </row>
        <row r="527990">
          <cell r="A527990" t="str">
            <v xml:space="preserve">SECON MATRIZ   </v>
          </cell>
        </row>
        <row r="527991">
          <cell r="A527991" t="str">
            <v>TOP PDL BA \ SP</v>
          </cell>
        </row>
        <row r="527992">
          <cell r="A527992" t="str">
            <v>TOP PDL BA \ SP</v>
          </cell>
        </row>
        <row r="527993">
          <cell r="A527993" t="str">
            <v>TOP PDL BA \ SP</v>
          </cell>
        </row>
        <row r="527994">
          <cell r="A527994" t="str">
            <v>TOP PDL BA \ SP</v>
          </cell>
        </row>
        <row r="527995">
          <cell r="A527995" t="str">
            <v>TOP PDL BA \ SP</v>
          </cell>
        </row>
        <row r="527996">
          <cell r="A527996" t="str">
            <v>TOP PDL BA \ SP</v>
          </cell>
        </row>
        <row r="527997">
          <cell r="A527997" t="str">
            <v>TOP PDL BA \ SP</v>
          </cell>
        </row>
        <row r="527998">
          <cell r="A527998" t="str">
            <v>TOP PDL BA \ SP</v>
          </cell>
        </row>
        <row r="527999">
          <cell r="A527999" t="str">
            <v>TOP PDL BA \ SP</v>
          </cell>
        </row>
        <row r="528000">
          <cell r="A528000" t="str">
            <v xml:space="preserve">SECON MATRIZ   </v>
          </cell>
        </row>
        <row r="528001">
          <cell r="A528001" t="str">
            <v xml:space="preserve">SECON MATRIZ   </v>
          </cell>
        </row>
        <row r="528002">
          <cell r="A528002" t="str">
            <v xml:space="preserve">SECON MATRIZ   </v>
          </cell>
        </row>
        <row r="528003">
          <cell r="A528003" t="str">
            <v xml:space="preserve">SECON MATRIZ   </v>
          </cell>
        </row>
        <row r="528004">
          <cell r="A528004" t="str">
            <v xml:space="preserve">SECON MATRIZ   </v>
          </cell>
        </row>
        <row r="528005">
          <cell r="A528005" t="str">
            <v xml:space="preserve">SECON MATRIZ   </v>
          </cell>
        </row>
        <row r="528006">
          <cell r="A528006" t="str">
            <v xml:space="preserve">SECON MATRIZ   </v>
          </cell>
        </row>
        <row r="528007">
          <cell r="A528007" t="str">
            <v xml:space="preserve">SECON MATRIZ   </v>
          </cell>
        </row>
        <row r="528008">
          <cell r="A528008" t="str">
            <v xml:space="preserve">SECON MATRIZ   </v>
          </cell>
        </row>
        <row r="528009">
          <cell r="A528009" t="str">
            <v>TOP PDL BA \ SP</v>
          </cell>
        </row>
        <row r="528010">
          <cell r="A528010" t="str">
            <v>TOP PDL BA \ SP</v>
          </cell>
        </row>
        <row r="528011">
          <cell r="A528011" t="str">
            <v>TOP PDL BA \ SP</v>
          </cell>
        </row>
        <row r="528012">
          <cell r="A528012" t="str">
            <v>TOP PDL BA \ SP</v>
          </cell>
        </row>
        <row r="528013">
          <cell r="A528013" t="str">
            <v>TOP PDL BA \ SP</v>
          </cell>
        </row>
        <row r="528014">
          <cell r="A528014" t="str">
            <v>TOP PDL BA \ SP</v>
          </cell>
        </row>
        <row r="528015">
          <cell r="A528015" t="str">
            <v>TOP PDL BA \ SP</v>
          </cell>
        </row>
        <row r="528016">
          <cell r="A528016" t="str">
            <v>TOP PDL BA \ SP</v>
          </cell>
        </row>
        <row r="528017">
          <cell r="A528017" t="str">
            <v>TOP PDL BA \ SP</v>
          </cell>
        </row>
        <row r="528018">
          <cell r="A528018" t="str">
            <v>TOP PDL BA \ SP</v>
          </cell>
        </row>
        <row r="528019">
          <cell r="A528019" t="str">
            <v>TOP PDL BA \ SP</v>
          </cell>
        </row>
        <row r="528020">
          <cell r="A528020" t="str">
            <v>TOP PDL BA \ SP</v>
          </cell>
        </row>
        <row r="528021">
          <cell r="A528021" t="str">
            <v>TOP PDL BA \ SP</v>
          </cell>
        </row>
        <row r="528022">
          <cell r="A528022" t="str">
            <v>TOP PDL BA \ SP</v>
          </cell>
        </row>
        <row r="528023">
          <cell r="A528023" t="str">
            <v>TOP PDL BA \ SP</v>
          </cell>
        </row>
        <row r="528024">
          <cell r="A528024" t="str">
            <v>TOP PDL BA \ SP</v>
          </cell>
        </row>
        <row r="528025">
          <cell r="A528025" t="str">
            <v>TOP PDL BA \ SP</v>
          </cell>
        </row>
        <row r="528026">
          <cell r="A528026" t="str">
            <v>TOP PDL BA \ SP</v>
          </cell>
        </row>
        <row r="528027">
          <cell r="A528027" t="str">
            <v xml:space="preserve">SECON MATRIZ   </v>
          </cell>
        </row>
        <row r="528028">
          <cell r="A528028" t="str">
            <v xml:space="preserve">SECON MATRIZ   </v>
          </cell>
        </row>
        <row r="528029">
          <cell r="A528029" t="str">
            <v xml:space="preserve">SECON MATRIZ   </v>
          </cell>
        </row>
        <row r="528030">
          <cell r="A528030" t="str">
            <v xml:space="preserve">SECON MATRIZ   </v>
          </cell>
        </row>
        <row r="528031">
          <cell r="A528031" t="str">
            <v xml:space="preserve">SECON MATRIZ   </v>
          </cell>
        </row>
        <row r="528032">
          <cell r="A528032" t="str">
            <v xml:space="preserve">SECON MATRIZ   </v>
          </cell>
        </row>
        <row r="528033">
          <cell r="A528033" t="str">
            <v xml:space="preserve">SECON MATRIZ   </v>
          </cell>
        </row>
        <row r="528034">
          <cell r="A528034" t="str">
            <v xml:space="preserve">SECON MATRIZ   </v>
          </cell>
        </row>
        <row r="528035">
          <cell r="A528035" t="str">
            <v xml:space="preserve">SECON MATRIZ   </v>
          </cell>
        </row>
        <row r="528036">
          <cell r="A528036" t="str">
            <v>TOP PDL BA \ SP</v>
          </cell>
        </row>
        <row r="528037">
          <cell r="A528037" t="str">
            <v>TOP PDL BA \ SP</v>
          </cell>
        </row>
        <row r="528038">
          <cell r="A528038" t="str">
            <v>TOP PDL BA \ SP</v>
          </cell>
        </row>
        <row r="528039">
          <cell r="A528039" t="str">
            <v>TOP PDL BA \ SP</v>
          </cell>
        </row>
        <row r="528040">
          <cell r="A528040" t="str">
            <v>TOP PDL BA \ SP</v>
          </cell>
        </row>
        <row r="528041">
          <cell r="A528041" t="str">
            <v>TOP PDL BA \ SP</v>
          </cell>
        </row>
        <row r="528042">
          <cell r="A528042" t="str">
            <v>TOP PDL BA \ SP</v>
          </cell>
        </row>
        <row r="528043">
          <cell r="A528043" t="str">
            <v>TOP PDL BA \ SP</v>
          </cell>
        </row>
        <row r="528044">
          <cell r="A528044" t="str">
            <v>TOP PDL BA \ SP</v>
          </cell>
        </row>
        <row r="528045">
          <cell r="A528045" t="str">
            <v xml:space="preserve">SECON MATRIZ   </v>
          </cell>
        </row>
        <row r="528046">
          <cell r="A528046" t="str">
            <v xml:space="preserve">SECON MATRIZ   </v>
          </cell>
        </row>
        <row r="528047">
          <cell r="A528047" t="str">
            <v xml:space="preserve">SECON MATRIZ   </v>
          </cell>
        </row>
        <row r="528048">
          <cell r="A528048" t="str">
            <v xml:space="preserve">SECON MATRIZ   </v>
          </cell>
        </row>
        <row r="528049">
          <cell r="A528049" t="str">
            <v xml:space="preserve">SECON MATRIZ   </v>
          </cell>
        </row>
        <row r="528050">
          <cell r="A528050" t="str">
            <v xml:space="preserve">SECON MATRIZ   </v>
          </cell>
        </row>
        <row r="528051">
          <cell r="A528051" t="str">
            <v xml:space="preserve">SECON MATRIZ   </v>
          </cell>
        </row>
        <row r="528052">
          <cell r="A528052" t="str">
            <v xml:space="preserve">SECON MATRIZ   </v>
          </cell>
        </row>
        <row r="528053">
          <cell r="A528053" t="str">
            <v xml:space="preserve">SECON MATRIZ   </v>
          </cell>
        </row>
        <row r="528054">
          <cell r="A528054" t="str">
            <v>TOP PDL BA \ SP</v>
          </cell>
        </row>
        <row r="528055">
          <cell r="A528055" t="str">
            <v>TOP PDL BA \ SP</v>
          </cell>
        </row>
        <row r="528056">
          <cell r="A528056" t="str">
            <v>TOP PDL BA \ SP</v>
          </cell>
        </row>
        <row r="528057">
          <cell r="A528057" t="str">
            <v>TOP PDL BA \ SP</v>
          </cell>
        </row>
        <row r="528058">
          <cell r="A528058" t="str">
            <v>TOP PDL BA \ SP</v>
          </cell>
        </row>
        <row r="528059">
          <cell r="A528059" t="str">
            <v>TOP PDL BA \ SP</v>
          </cell>
        </row>
        <row r="528060">
          <cell r="A528060" t="str">
            <v>TOP PDL BA \ SP</v>
          </cell>
        </row>
        <row r="528061">
          <cell r="A528061" t="str">
            <v>TOP PDL BA \ SP</v>
          </cell>
        </row>
        <row r="528062">
          <cell r="A528062" t="str">
            <v>TOP PDL BA \ SP</v>
          </cell>
        </row>
        <row r="528063">
          <cell r="A528063" t="str">
            <v xml:space="preserve">SECON MATRIZ   </v>
          </cell>
        </row>
        <row r="528064">
          <cell r="A528064" t="str">
            <v xml:space="preserve">SECON MATRIZ   </v>
          </cell>
        </row>
        <row r="528065">
          <cell r="A528065" t="str">
            <v xml:space="preserve">SECON MATRIZ   </v>
          </cell>
        </row>
        <row r="528066">
          <cell r="A528066" t="str">
            <v xml:space="preserve">SECON MATRIZ   </v>
          </cell>
        </row>
        <row r="528067">
          <cell r="A528067" t="str">
            <v xml:space="preserve">SECON MATRIZ   </v>
          </cell>
        </row>
        <row r="528068">
          <cell r="A528068" t="str">
            <v xml:space="preserve">SECON MATRIZ   </v>
          </cell>
        </row>
        <row r="528069">
          <cell r="A528069" t="str">
            <v xml:space="preserve">SECON MATRIZ   </v>
          </cell>
        </row>
        <row r="528070">
          <cell r="A528070" t="str">
            <v xml:space="preserve">SECON MATRIZ   </v>
          </cell>
        </row>
        <row r="528071">
          <cell r="A528071" t="str">
            <v xml:space="preserve">SECON MATRIZ   </v>
          </cell>
        </row>
        <row r="528072">
          <cell r="A528072" t="str">
            <v>TOP PDL BA \ SP</v>
          </cell>
        </row>
        <row r="528073">
          <cell r="A528073" t="str">
            <v>TOP PDL BA \ SP</v>
          </cell>
        </row>
        <row r="528074">
          <cell r="A528074" t="str">
            <v>TOP PDL BA \ SP</v>
          </cell>
        </row>
        <row r="528075">
          <cell r="A528075" t="str">
            <v>TOP PDL BA \ SP</v>
          </cell>
        </row>
        <row r="528076">
          <cell r="A528076" t="str">
            <v>TOP PDL BA \ SP</v>
          </cell>
        </row>
        <row r="528077">
          <cell r="A528077" t="str">
            <v>TOP PDL BA \ SP</v>
          </cell>
        </row>
        <row r="528078">
          <cell r="A528078" t="str">
            <v>TOP PDL BA \ SP</v>
          </cell>
        </row>
        <row r="528079">
          <cell r="A528079" t="str">
            <v>TOP PDL BA \ SP</v>
          </cell>
        </row>
        <row r="528080">
          <cell r="A528080" t="str">
            <v>TOP PDL BA \ SP</v>
          </cell>
        </row>
        <row r="528081">
          <cell r="A528081" t="str">
            <v xml:space="preserve">SECON MATRIZ   </v>
          </cell>
        </row>
        <row r="528082">
          <cell r="A528082" t="str">
            <v xml:space="preserve">SECON MATRIZ   </v>
          </cell>
        </row>
        <row r="528083">
          <cell r="A528083" t="str">
            <v xml:space="preserve">SECON MATRIZ   </v>
          </cell>
        </row>
        <row r="528084">
          <cell r="A528084" t="str">
            <v xml:space="preserve">SECON MATRIZ   </v>
          </cell>
        </row>
        <row r="528085">
          <cell r="A528085" t="str">
            <v xml:space="preserve">SECON MATRIZ   </v>
          </cell>
        </row>
        <row r="528086">
          <cell r="A528086" t="str">
            <v xml:space="preserve">SECON MATRIZ   </v>
          </cell>
        </row>
        <row r="528087">
          <cell r="A528087" t="str">
            <v xml:space="preserve">SECON MATRIZ   </v>
          </cell>
        </row>
        <row r="528088">
          <cell r="A528088" t="str">
            <v xml:space="preserve">SECON MATRIZ   </v>
          </cell>
        </row>
        <row r="528089">
          <cell r="A528089" t="str">
            <v>TOP PDL BA \ SP</v>
          </cell>
        </row>
        <row r="528090">
          <cell r="A528090" t="str">
            <v>TOP PDL BA \ SP</v>
          </cell>
        </row>
        <row r="528091">
          <cell r="A528091" t="str">
            <v>TOP PDL BA \ SP</v>
          </cell>
        </row>
        <row r="528092">
          <cell r="A528092" t="str">
            <v>TOP PDL BA \ SP</v>
          </cell>
        </row>
        <row r="528093">
          <cell r="A528093" t="str">
            <v>TOP PDL BA \ SP</v>
          </cell>
        </row>
        <row r="528094">
          <cell r="A528094" t="str">
            <v>TOP PDL BA \ SP</v>
          </cell>
        </row>
        <row r="528095">
          <cell r="A528095" t="str">
            <v>TOP PDL BA \ SP</v>
          </cell>
        </row>
        <row r="528096">
          <cell r="A528096" t="str">
            <v>TOP PDL BA \ SP</v>
          </cell>
        </row>
        <row r="528097">
          <cell r="A528097" t="str">
            <v>TOP PDL BA \ SP</v>
          </cell>
        </row>
        <row r="528098">
          <cell r="A528098" t="str">
            <v xml:space="preserve">SECON MATRIZ   </v>
          </cell>
        </row>
        <row r="528099">
          <cell r="A528099" t="str">
            <v xml:space="preserve">SECON MATRIZ   </v>
          </cell>
        </row>
        <row r="528100">
          <cell r="A528100" t="str">
            <v xml:space="preserve">SECON MATRIZ   </v>
          </cell>
        </row>
        <row r="528101">
          <cell r="A528101" t="str">
            <v xml:space="preserve">SECON MATRIZ   </v>
          </cell>
        </row>
        <row r="528102">
          <cell r="A528102" t="str">
            <v xml:space="preserve">SECON MATRIZ   </v>
          </cell>
        </row>
        <row r="528103">
          <cell r="A528103" t="str">
            <v xml:space="preserve">SECON MATRIZ   </v>
          </cell>
        </row>
        <row r="528104">
          <cell r="A528104" t="str">
            <v xml:space="preserve">SECON MATRIZ   </v>
          </cell>
        </row>
        <row r="528105">
          <cell r="A528105" t="str">
            <v xml:space="preserve">SECON MATRIZ   </v>
          </cell>
        </row>
        <row r="528106">
          <cell r="A528106" t="str">
            <v>TOP PDL BA \ SP</v>
          </cell>
        </row>
        <row r="528107">
          <cell r="A528107" t="str">
            <v>TOP PDL BA \ SP</v>
          </cell>
        </row>
        <row r="528108">
          <cell r="A528108" t="str">
            <v>TOP PDL BA \ SP</v>
          </cell>
        </row>
        <row r="528109">
          <cell r="A528109" t="str">
            <v>TOP PDL BA \ SP</v>
          </cell>
        </row>
        <row r="528110">
          <cell r="A528110" t="str">
            <v>TOP PDL BA \ SP</v>
          </cell>
        </row>
        <row r="528111">
          <cell r="A528111" t="str">
            <v>TOP PDL BA \ SP</v>
          </cell>
        </row>
        <row r="528112">
          <cell r="A528112" t="str">
            <v>TOP PDL BA \ SP</v>
          </cell>
        </row>
        <row r="528113">
          <cell r="A528113" t="str">
            <v>TOP PDL BA \ SP</v>
          </cell>
        </row>
        <row r="528114">
          <cell r="A528114" t="str">
            <v>TOP PDL BA \ SP</v>
          </cell>
        </row>
        <row r="528115">
          <cell r="A528115" t="str">
            <v>TOP PDL BA \ SP</v>
          </cell>
        </row>
        <row r="528116">
          <cell r="A528116" t="str">
            <v>TOP PDL BA \ SP</v>
          </cell>
        </row>
        <row r="528117">
          <cell r="A528117" t="str">
            <v>TOP PDL BA \ SP</v>
          </cell>
        </row>
        <row r="528118">
          <cell r="A528118" t="str">
            <v>TOP PDL BA \ SP</v>
          </cell>
        </row>
        <row r="528119">
          <cell r="A528119" t="str">
            <v>TOP PDL BA \ SP</v>
          </cell>
        </row>
        <row r="528120">
          <cell r="A528120" t="str">
            <v>TOP PDL BA \ SP</v>
          </cell>
        </row>
        <row r="528121">
          <cell r="A528121" t="str">
            <v>TOP PDL BA \ SP</v>
          </cell>
        </row>
        <row r="528122">
          <cell r="A528122" t="str">
            <v>TOP PDL BA \ SP</v>
          </cell>
        </row>
        <row r="528123">
          <cell r="A528123" t="str">
            <v>TOP PDL BA \ SP</v>
          </cell>
        </row>
        <row r="528124">
          <cell r="A528124" t="str">
            <v xml:space="preserve">SIM MATRIZ     </v>
          </cell>
        </row>
        <row r="528125">
          <cell r="A528125" t="str">
            <v xml:space="preserve">SIM MATRIZ     </v>
          </cell>
        </row>
        <row r="528126">
          <cell r="A528126" t="str">
            <v xml:space="preserve">SIM MATRIZ     </v>
          </cell>
        </row>
        <row r="528127">
          <cell r="A528127" t="str">
            <v xml:space="preserve">SIM MATRIZ     </v>
          </cell>
        </row>
        <row r="528128">
          <cell r="A528128" t="str">
            <v xml:space="preserve">SIM MATRIZ     </v>
          </cell>
        </row>
        <row r="528129">
          <cell r="A528129" t="str">
            <v xml:space="preserve">SIM MATRIZ     </v>
          </cell>
        </row>
        <row r="528130">
          <cell r="A528130" t="str">
            <v xml:space="preserve">SIM MATRIZ     </v>
          </cell>
        </row>
        <row r="528131">
          <cell r="A528131" t="str">
            <v xml:space="preserve">SIM MATRIZ     </v>
          </cell>
        </row>
        <row r="528132">
          <cell r="A528132" t="str">
            <v xml:space="preserve">SIM MATRIZ     </v>
          </cell>
        </row>
        <row r="528133">
          <cell r="A528133" t="str">
            <v xml:space="preserve">SIM MATRIZ     </v>
          </cell>
        </row>
        <row r="528134">
          <cell r="A528134" t="str">
            <v xml:space="preserve">SIM MATRIZ     </v>
          </cell>
        </row>
        <row r="528135">
          <cell r="A528135" t="str">
            <v xml:space="preserve">SIM MATRIZ     </v>
          </cell>
        </row>
        <row r="528136">
          <cell r="A528136" t="str">
            <v xml:space="preserve">SIM MATRIZ     </v>
          </cell>
        </row>
        <row r="528137">
          <cell r="A528137" t="str">
            <v xml:space="preserve">SIM MATRIZ     </v>
          </cell>
        </row>
        <row r="528138">
          <cell r="A528138" t="str">
            <v xml:space="preserve">SIM MATRIZ     </v>
          </cell>
        </row>
        <row r="528139">
          <cell r="A528139" t="str">
            <v xml:space="preserve">SIM MATRIZ     </v>
          </cell>
        </row>
        <row r="528140">
          <cell r="A528140" t="str">
            <v xml:space="preserve">SIM MATRIZ     </v>
          </cell>
        </row>
        <row r="528141">
          <cell r="A528141" t="str">
            <v xml:space="preserve">SIM MATRIZ     </v>
          </cell>
        </row>
        <row r="528142">
          <cell r="A528142" t="str">
            <v xml:space="preserve">SIM MATRIZ     </v>
          </cell>
        </row>
        <row r="528143">
          <cell r="A528143" t="str">
            <v xml:space="preserve">SIM MATRIZ     </v>
          </cell>
        </row>
        <row r="528144">
          <cell r="A528144" t="str">
            <v xml:space="preserve">SIM MATRIZ     </v>
          </cell>
        </row>
        <row r="528145">
          <cell r="A528145" t="str">
            <v xml:space="preserve">SIM MATRIZ     </v>
          </cell>
        </row>
        <row r="528146">
          <cell r="A528146" t="str">
            <v xml:space="preserve">SIM MATRIZ     </v>
          </cell>
        </row>
        <row r="528147">
          <cell r="A528147" t="str">
            <v xml:space="preserve">SIM MATRIZ     </v>
          </cell>
        </row>
        <row r="528148">
          <cell r="A528148" t="str">
            <v xml:space="preserve">SIM MATRIZ     </v>
          </cell>
        </row>
        <row r="528149">
          <cell r="A528149" t="str">
            <v xml:space="preserve">SIM MATRIZ     </v>
          </cell>
        </row>
        <row r="528150">
          <cell r="A528150" t="str">
            <v xml:space="preserve">SIM MATRIZ     </v>
          </cell>
        </row>
        <row r="528151">
          <cell r="A528151" t="str">
            <v xml:space="preserve">SIM MATRIZ     </v>
          </cell>
        </row>
        <row r="528152">
          <cell r="A528152" t="str">
            <v xml:space="preserve">SIM MATRIZ     </v>
          </cell>
        </row>
        <row r="528153">
          <cell r="A528153" t="str">
            <v xml:space="preserve">SIM MATRIZ     </v>
          </cell>
        </row>
        <row r="528154">
          <cell r="A528154" t="str">
            <v xml:space="preserve">SIM MATRIZ     </v>
          </cell>
        </row>
        <row r="528155">
          <cell r="A528155" t="str">
            <v xml:space="preserve">SIM MATRIZ     </v>
          </cell>
        </row>
        <row r="528156">
          <cell r="A528156" t="str">
            <v xml:space="preserve">SIM MATRIZ     </v>
          </cell>
        </row>
        <row r="528157">
          <cell r="A528157" t="str">
            <v xml:space="preserve">SIM MATRIZ     </v>
          </cell>
        </row>
        <row r="528158">
          <cell r="A528158" t="str">
            <v xml:space="preserve">SIM MATRIZ     </v>
          </cell>
        </row>
        <row r="528159">
          <cell r="A528159" t="str">
            <v xml:space="preserve">SIM MATRIZ     </v>
          </cell>
        </row>
        <row r="528160">
          <cell r="A528160" t="str">
            <v xml:space="preserve">SIM MATRIZ     </v>
          </cell>
        </row>
        <row r="528161">
          <cell r="A528161" t="str">
            <v xml:space="preserve">SIM MATRIZ     </v>
          </cell>
        </row>
        <row r="528162">
          <cell r="A528162" t="str">
            <v xml:space="preserve">SIM MATRIZ     </v>
          </cell>
        </row>
        <row r="528163">
          <cell r="A528163" t="str">
            <v xml:space="preserve">SIM MATRIZ     </v>
          </cell>
        </row>
        <row r="528164">
          <cell r="A528164" t="str">
            <v xml:space="preserve">SIM MATRIZ     </v>
          </cell>
        </row>
        <row r="528165">
          <cell r="A528165" t="str">
            <v xml:space="preserve">SIM MATRIZ     </v>
          </cell>
        </row>
        <row r="528166">
          <cell r="A528166" t="str">
            <v xml:space="preserve">SIM MATRIZ     </v>
          </cell>
        </row>
        <row r="528167">
          <cell r="A528167" t="str">
            <v xml:space="preserve">SIM MATRIZ     </v>
          </cell>
        </row>
        <row r="528168">
          <cell r="A528168" t="str">
            <v xml:space="preserve">SIM MATRIZ     </v>
          </cell>
        </row>
        <row r="528169">
          <cell r="A528169" t="str">
            <v xml:space="preserve">SIM MATRIZ     </v>
          </cell>
        </row>
        <row r="528170">
          <cell r="A528170" t="str">
            <v xml:space="preserve">SIM MATRIZ     </v>
          </cell>
        </row>
        <row r="528171">
          <cell r="A528171" t="str">
            <v xml:space="preserve">SIM MATRIZ     </v>
          </cell>
        </row>
        <row r="528172">
          <cell r="A528172" t="str">
            <v xml:space="preserve">SIM MATRIZ     </v>
          </cell>
        </row>
        <row r="528173">
          <cell r="A528173" t="str">
            <v xml:space="preserve">SIM MATRIZ     </v>
          </cell>
        </row>
        <row r="528174">
          <cell r="A528174" t="str">
            <v xml:space="preserve">SIM MATRIZ     </v>
          </cell>
        </row>
        <row r="528175">
          <cell r="A528175" t="str">
            <v xml:space="preserve">SIM MATRIZ     </v>
          </cell>
        </row>
        <row r="528176">
          <cell r="A528176" t="str">
            <v xml:space="preserve">SIM MATRIZ     </v>
          </cell>
        </row>
        <row r="528177">
          <cell r="A528177" t="str">
            <v xml:space="preserve">SIM MATRIZ     </v>
          </cell>
        </row>
        <row r="528178">
          <cell r="A528178" t="str">
            <v xml:space="preserve">SIM MATRIZ     </v>
          </cell>
        </row>
        <row r="528179">
          <cell r="A528179" t="str">
            <v xml:space="preserve">SIM MATRIZ     </v>
          </cell>
        </row>
        <row r="528180">
          <cell r="A528180" t="str">
            <v xml:space="preserve">SIM MATRIZ     </v>
          </cell>
        </row>
        <row r="528181">
          <cell r="A528181" t="str">
            <v xml:space="preserve">SIM MATRIZ     </v>
          </cell>
        </row>
        <row r="528182">
          <cell r="A528182" t="str">
            <v xml:space="preserve">SIM MATRIZ     </v>
          </cell>
        </row>
        <row r="528183">
          <cell r="A528183" t="str">
            <v xml:space="preserve">SIM MATRIZ     </v>
          </cell>
        </row>
        <row r="528184">
          <cell r="A528184" t="str">
            <v xml:space="preserve">SIM MATRIZ     </v>
          </cell>
        </row>
        <row r="528185">
          <cell r="A528185" t="str">
            <v xml:space="preserve">SIM MATRIZ     </v>
          </cell>
        </row>
        <row r="528186">
          <cell r="A528186" t="str">
            <v xml:space="preserve">SIM MATRIZ     </v>
          </cell>
        </row>
        <row r="528187">
          <cell r="A528187" t="str">
            <v xml:space="preserve">SIM MATRIZ     </v>
          </cell>
        </row>
        <row r="528188">
          <cell r="A528188" t="str">
            <v xml:space="preserve">SIM MATRIZ     </v>
          </cell>
        </row>
        <row r="528189">
          <cell r="A528189" t="str">
            <v xml:space="preserve">SIM MATRIZ     </v>
          </cell>
        </row>
        <row r="528190">
          <cell r="A528190" t="str">
            <v xml:space="preserve">SIM MATRIZ     </v>
          </cell>
        </row>
        <row r="528191">
          <cell r="A528191" t="str">
            <v xml:space="preserve">SIM MATRIZ     </v>
          </cell>
        </row>
        <row r="528192">
          <cell r="A528192" t="str">
            <v xml:space="preserve">SIM MATRIZ     </v>
          </cell>
        </row>
        <row r="528193">
          <cell r="A528193" t="str">
            <v xml:space="preserve">SIM MATRIZ     </v>
          </cell>
        </row>
        <row r="528194">
          <cell r="A528194" t="str">
            <v xml:space="preserve">SIM MATRIZ     </v>
          </cell>
        </row>
        <row r="528195">
          <cell r="A528195" t="str">
            <v xml:space="preserve">SIM MATRIZ     </v>
          </cell>
        </row>
        <row r="528196">
          <cell r="A528196" t="str">
            <v xml:space="preserve">SIM MATRIZ     </v>
          </cell>
        </row>
        <row r="528197">
          <cell r="A528197" t="str">
            <v xml:space="preserve">SIM MATRIZ     </v>
          </cell>
        </row>
        <row r="528198">
          <cell r="A528198" t="str">
            <v xml:space="preserve">SIM MATRIZ     </v>
          </cell>
        </row>
        <row r="528199">
          <cell r="A528199" t="str">
            <v xml:space="preserve">SIM MATRIZ     </v>
          </cell>
        </row>
        <row r="528200">
          <cell r="A528200" t="str">
            <v xml:space="preserve">SIM MATRIZ     </v>
          </cell>
        </row>
        <row r="528201">
          <cell r="A528201" t="str">
            <v xml:space="preserve">SIM MATRIZ     </v>
          </cell>
        </row>
        <row r="528202">
          <cell r="A528202" t="str">
            <v xml:space="preserve">SIM MATRIZ     </v>
          </cell>
        </row>
        <row r="528203">
          <cell r="A528203" t="str">
            <v xml:space="preserve">SIM MATRIZ     </v>
          </cell>
        </row>
        <row r="528204">
          <cell r="A528204" t="str">
            <v xml:space="preserve">SIM MATRIZ     </v>
          </cell>
        </row>
        <row r="528205">
          <cell r="A528205" t="str">
            <v xml:space="preserve">SIM MATRIZ     </v>
          </cell>
        </row>
        <row r="528206">
          <cell r="A528206" t="str">
            <v xml:space="preserve">SIM MATRIZ     </v>
          </cell>
        </row>
        <row r="528207">
          <cell r="A528207" t="str">
            <v xml:space="preserve">SIM MATRIZ     </v>
          </cell>
        </row>
        <row r="528208">
          <cell r="A528208" t="str">
            <v xml:space="preserve">SIM MATRIZ     </v>
          </cell>
        </row>
        <row r="528209">
          <cell r="A528209" t="str">
            <v xml:space="preserve">SIM MATRIZ     </v>
          </cell>
        </row>
        <row r="528210">
          <cell r="A528210" t="str">
            <v xml:space="preserve">SIM MATRIZ     </v>
          </cell>
        </row>
        <row r="528211">
          <cell r="A528211" t="str">
            <v xml:space="preserve">SIM MATRIZ     </v>
          </cell>
        </row>
        <row r="528212">
          <cell r="A528212" t="str">
            <v xml:space="preserve">SIM MATRIZ     </v>
          </cell>
        </row>
        <row r="528213">
          <cell r="A528213" t="str">
            <v xml:space="preserve">SIM MATRIZ     </v>
          </cell>
        </row>
        <row r="528214">
          <cell r="A528214" t="str">
            <v xml:space="preserve">SIM MATRIZ     </v>
          </cell>
        </row>
        <row r="528215">
          <cell r="A528215" t="str">
            <v xml:space="preserve">SIM MATRIZ     </v>
          </cell>
        </row>
        <row r="528216">
          <cell r="A528216" t="str">
            <v xml:space="preserve">SIM MATRIZ     </v>
          </cell>
        </row>
        <row r="528217">
          <cell r="A528217" t="str">
            <v xml:space="preserve">SIM MATRIZ     </v>
          </cell>
        </row>
        <row r="528218">
          <cell r="A528218" t="str">
            <v xml:space="preserve">SIM MATRIZ     </v>
          </cell>
        </row>
        <row r="528219">
          <cell r="A528219" t="str">
            <v xml:space="preserve">SIM MATRIZ     </v>
          </cell>
        </row>
        <row r="528220">
          <cell r="A528220" t="str">
            <v xml:space="preserve">SIM MATRIZ     </v>
          </cell>
        </row>
        <row r="528221">
          <cell r="A528221" t="str">
            <v xml:space="preserve">SIM MATRIZ     </v>
          </cell>
        </row>
        <row r="528222">
          <cell r="A528222" t="str">
            <v xml:space="preserve">SECON MATRIZ   </v>
          </cell>
        </row>
        <row r="528223">
          <cell r="A528223" t="str">
            <v xml:space="preserve">SECON MATRIZ   </v>
          </cell>
        </row>
        <row r="528224">
          <cell r="A528224" t="str">
            <v xml:space="preserve">SECON MATRIZ   </v>
          </cell>
        </row>
        <row r="528225">
          <cell r="A528225" t="str">
            <v xml:space="preserve">SECON MATRIZ   </v>
          </cell>
        </row>
        <row r="528226">
          <cell r="A528226" t="str">
            <v xml:space="preserve">SECON MATRIZ   </v>
          </cell>
        </row>
        <row r="528227">
          <cell r="A528227" t="str">
            <v xml:space="preserve">SECON MATRIZ   </v>
          </cell>
        </row>
        <row r="528228">
          <cell r="A528228" t="str">
            <v xml:space="preserve">SECON MATRIZ   </v>
          </cell>
        </row>
        <row r="528229">
          <cell r="A528229" t="str">
            <v xml:space="preserve">SECON MATRIZ   </v>
          </cell>
        </row>
        <row r="528230">
          <cell r="A528230" t="str">
            <v xml:space="preserve">SECON MATRIZ   </v>
          </cell>
        </row>
        <row r="528231">
          <cell r="A528231" t="str">
            <v xml:space="preserve">SECON MATRIZ   </v>
          </cell>
        </row>
        <row r="528232">
          <cell r="A528232" t="str">
            <v xml:space="preserve">SECON MATRIZ   </v>
          </cell>
        </row>
        <row r="528233">
          <cell r="A528233" t="str">
            <v xml:space="preserve">SECON MATRIZ   </v>
          </cell>
        </row>
        <row r="528234">
          <cell r="A528234" t="str">
            <v xml:space="preserve">SECON MATRIZ   </v>
          </cell>
        </row>
        <row r="528235">
          <cell r="A528235" t="str">
            <v xml:space="preserve">SECON MATRIZ   </v>
          </cell>
        </row>
        <row r="528236">
          <cell r="A528236" t="str">
            <v xml:space="preserve">SECON MATRIZ   </v>
          </cell>
        </row>
        <row r="528237">
          <cell r="A528237" t="str">
            <v xml:space="preserve">SECON MATRIZ   </v>
          </cell>
        </row>
        <row r="528238">
          <cell r="A528238" t="str">
            <v xml:space="preserve">SECON MATRIZ   </v>
          </cell>
        </row>
        <row r="528239">
          <cell r="A528239" t="str">
            <v xml:space="preserve">SECON MATRIZ   </v>
          </cell>
        </row>
        <row r="528240">
          <cell r="A528240" t="str">
            <v xml:space="preserve">SECON MATRIZ   </v>
          </cell>
        </row>
        <row r="528241">
          <cell r="A528241" t="str">
            <v xml:space="preserve">SECON MATRIZ   </v>
          </cell>
        </row>
        <row r="528242">
          <cell r="A528242" t="str">
            <v xml:space="preserve">SECON MATRIZ   </v>
          </cell>
        </row>
        <row r="528243">
          <cell r="A528243" t="str">
            <v xml:space="preserve">SECON MATRIZ   </v>
          </cell>
        </row>
        <row r="528244">
          <cell r="A528244" t="str">
            <v xml:space="preserve">SECON MATRIZ   </v>
          </cell>
        </row>
        <row r="528245">
          <cell r="A528245" t="str">
            <v xml:space="preserve">SECON MATRIZ   </v>
          </cell>
        </row>
        <row r="528246">
          <cell r="A528246" t="str">
            <v xml:space="preserve">SECON MATRIZ   </v>
          </cell>
        </row>
        <row r="528247">
          <cell r="A528247" t="str">
            <v xml:space="preserve">SECON MATRIZ   </v>
          </cell>
        </row>
        <row r="528248">
          <cell r="A528248" t="str">
            <v>TOP PDL BA \ SP</v>
          </cell>
        </row>
        <row r="528249">
          <cell r="A528249" t="str">
            <v>TOP PDL BA \ SP</v>
          </cell>
        </row>
        <row r="528250">
          <cell r="A528250" t="str">
            <v>TOP PDL BA \ SP</v>
          </cell>
        </row>
        <row r="528251">
          <cell r="A528251" t="str">
            <v>TOP PDL BA \ SP</v>
          </cell>
        </row>
        <row r="528252">
          <cell r="A528252" t="str">
            <v>TOP PDL BA \ SP</v>
          </cell>
        </row>
        <row r="528253">
          <cell r="A528253" t="str">
            <v>TOP PDL BA \ SP</v>
          </cell>
        </row>
        <row r="528254">
          <cell r="A528254" t="str">
            <v>TOP PDL BA \ SP</v>
          </cell>
        </row>
        <row r="528255">
          <cell r="A528255" t="str">
            <v>TOP PDL BA \ SP</v>
          </cell>
        </row>
        <row r="528256">
          <cell r="A528256" t="str">
            <v>TOP PDL BA \ SP</v>
          </cell>
        </row>
        <row r="528257">
          <cell r="A528257" t="str">
            <v xml:space="preserve">SECON MATRIZ   </v>
          </cell>
        </row>
        <row r="528258">
          <cell r="A528258" t="str">
            <v xml:space="preserve">SECON MATRIZ   </v>
          </cell>
        </row>
        <row r="528259">
          <cell r="A528259" t="str">
            <v xml:space="preserve">SECON MATRIZ   </v>
          </cell>
        </row>
        <row r="528260">
          <cell r="A528260" t="str">
            <v xml:space="preserve">SECON MATRIZ   </v>
          </cell>
        </row>
        <row r="528261">
          <cell r="A528261" t="str">
            <v xml:space="preserve">SECON MATRIZ   </v>
          </cell>
        </row>
        <row r="528262">
          <cell r="A528262" t="str">
            <v xml:space="preserve">SECON MATRIZ   </v>
          </cell>
        </row>
        <row r="528263">
          <cell r="A528263" t="str">
            <v xml:space="preserve">SECON MATRIZ   </v>
          </cell>
        </row>
        <row r="528264">
          <cell r="A528264" t="str">
            <v xml:space="preserve">SECON MATRIZ   </v>
          </cell>
        </row>
        <row r="528265">
          <cell r="A528265" t="str">
            <v xml:space="preserve">SECON MATRIZ   </v>
          </cell>
        </row>
        <row r="528266">
          <cell r="A528266" t="str">
            <v>TOP PDL BA \ SP</v>
          </cell>
        </row>
        <row r="528267">
          <cell r="A528267" t="str">
            <v>TOP PDL BA \ SP</v>
          </cell>
        </row>
        <row r="528268">
          <cell r="A528268" t="str">
            <v>TOP PDL BA \ SP</v>
          </cell>
        </row>
        <row r="528269">
          <cell r="A528269" t="str">
            <v>TOP PDL BA \ SP</v>
          </cell>
        </row>
        <row r="528270">
          <cell r="A528270" t="str">
            <v>TOP PDL BA \ SP</v>
          </cell>
        </row>
        <row r="528271">
          <cell r="A528271" t="str">
            <v>TOP PDL BA \ SP</v>
          </cell>
        </row>
        <row r="528272">
          <cell r="A528272" t="str">
            <v>TOP PDL BA \ SP</v>
          </cell>
        </row>
        <row r="528273">
          <cell r="A528273" t="str">
            <v>TOP PDL BA \ SP</v>
          </cell>
        </row>
        <row r="528274">
          <cell r="A528274" t="str">
            <v>TOP PDL BA \ SP</v>
          </cell>
        </row>
        <row r="528275">
          <cell r="A528275" t="str">
            <v xml:space="preserve">SECON MATRIZ   </v>
          </cell>
        </row>
        <row r="528276">
          <cell r="A528276" t="str">
            <v xml:space="preserve">SECON MATRIZ   </v>
          </cell>
        </row>
        <row r="528277">
          <cell r="A528277" t="str">
            <v xml:space="preserve">SECON MATRIZ   </v>
          </cell>
        </row>
        <row r="528278">
          <cell r="A528278" t="str">
            <v xml:space="preserve">SECON MATRIZ   </v>
          </cell>
        </row>
        <row r="528279">
          <cell r="A528279" t="str">
            <v xml:space="preserve">SECON MATRIZ   </v>
          </cell>
        </row>
        <row r="528280">
          <cell r="A528280" t="str">
            <v xml:space="preserve">SECON MATRIZ   </v>
          </cell>
        </row>
        <row r="528281">
          <cell r="A528281" t="str">
            <v xml:space="preserve">SECON MATRIZ   </v>
          </cell>
        </row>
        <row r="528282">
          <cell r="A528282" t="str">
            <v xml:space="preserve">SECON MATRIZ   </v>
          </cell>
        </row>
        <row r="528283">
          <cell r="A528283" t="str">
            <v xml:space="preserve">SECON MATRIZ   </v>
          </cell>
        </row>
        <row r="528284">
          <cell r="A528284" t="str">
            <v>TOP PDL BA \ SP</v>
          </cell>
        </row>
        <row r="528285">
          <cell r="A528285" t="str">
            <v>TOP PDL BA \ SP</v>
          </cell>
        </row>
        <row r="528286">
          <cell r="A528286" t="str">
            <v>TOP PDL BA \ SP</v>
          </cell>
        </row>
        <row r="528287">
          <cell r="A528287" t="str">
            <v>TOP PDL BA \ SP</v>
          </cell>
        </row>
        <row r="528288">
          <cell r="A528288" t="str">
            <v>TOP PDL BA \ SP</v>
          </cell>
        </row>
        <row r="528289">
          <cell r="A528289" t="str">
            <v>TOP PDL BA \ SP</v>
          </cell>
        </row>
        <row r="528290">
          <cell r="A528290" t="str">
            <v>TOP PDL BA \ SP</v>
          </cell>
        </row>
        <row r="528291">
          <cell r="A528291" t="str">
            <v>TOP PDL BA \ SP</v>
          </cell>
        </row>
        <row r="528292">
          <cell r="A528292" t="str">
            <v>TOP PDL BA \ SP</v>
          </cell>
        </row>
        <row r="528293">
          <cell r="A528293" t="str">
            <v>TOP PDL BA \ SP</v>
          </cell>
        </row>
        <row r="528294">
          <cell r="A528294" t="str">
            <v>TOP PDL BA \ SP</v>
          </cell>
        </row>
        <row r="528295">
          <cell r="A528295" t="str">
            <v>TOP PDL BA \ SP</v>
          </cell>
        </row>
        <row r="528296">
          <cell r="A528296" t="str">
            <v>TOP PDL BA \ SP</v>
          </cell>
        </row>
        <row r="528297">
          <cell r="A528297" t="str">
            <v>TOP PDL BA \ SP</v>
          </cell>
        </row>
        <row r="528298">
          <cell r="A528298" t="str">
            <v>TOP PDL BA \ SP</v>
          </cell>
        </row>
        <row r="528299">
          <cell r="A528299" t="str">
            <v>TOP PDL BA \ SP</v>
          </cell>
        </row>
        <row r="528300">
          <cell r="A528300" t="str">
            <v>TOP PDL BA \ SP</v>
          </cell>
        </row>
        <row r="528301">
          <cell r="A528301" t="str">
            <v>TOP PDL BA \ SP</v>
          </cell>
        </row>
        <row r="528302">
          <cell r="A528302" t="str">
            <v xml:space="preserve">SECON MATRIZ   </v>
          </cell>
        </row>
        <row r="528303">
          <cell r="A528303" t="str">
            <v xml:space="preserve">SECON MATRIZ   </v>
          </cell>
        </row>
        <row r="528304">
          <cell r="A528304" t="str">
            <v xml:space="preserve">SECON MATRIZ   </v>
          </cell>
        </row>
        <row r="528305">
          <cell r="A528305" t="str">
            <v xml:space="preserve">SECON MATRIZ   </v>
          </cell>
        </row>
        <row r="528306">
          <cell r="A528306" t="str">
            <v xml:space="preserve">SECON MATRIZ   </v>
          </cell>
        </row>
        <row r="528307">
          <cell r="A528307" t="str">
            <v xml:space="preserve">SECON MATRIZ   </v>
          </cell>
        </row>
        <row r="528308">
          <cell r="A528308" t="str">
            <v xml:space="preserve">SECON MATRIZ   </v>
          </cell>
        </row>
        <row r="528309">
          <cell r="A528309" t="str">
            <v xml:space="preserve">SECON MATRIZ   </v>
          </cell>
        </row>
        <row r="528310">
          <cell r="A528310" t="str">
            <v xml:space="preserve">SECON MATRIZ   </v>
          </cell>
        </row>
        <row r="528311">
          <cell r="A528311" t="str">
            <v>TOP PDL BA \ SP</v>
          </cell>
        </row>
        <row r="528312">
          <cell r="A528312" t="str">
            <v>TOP PDL BA \ SP</v>
          </cell>
        </row>
        <row r="528313">
          <cell r="A528313" t="str">
            <v>TOP PDL BA \ SP</v>
          </cell>
        </row>
        <row r="528314">
          <cell r="A528314" t="str">
            <v>TOP PDL BA \ SP</v>
          </cell>
        </row>
        <row r="528315">
          <cell r="A528315" t="str">
            <v>TOP PDL BA \ SP</v>
          </cell>
        </row>
        <row r="528316">
          <cell r="A528316" t="str">
            <v>TOP PDL BA \ SP</v>
          </cell>
        </row>
        <row r="528317">
          <cell r="A528317" t="str">
            <v>TOP PDL BA \ SP</v>
          </cell>
        </row>
        <row r="528318">
          <cell r="A528318" t="str">
            <v>TOP PDL BA \ SP</v>
          </cell>
        </row>
        <row r="528319">
          <cell r="A528319" t="str">
            <v>TOP PDL BA \ SP</v>
          </cell>
        </row>
        <row r="528320">
          <cell r="A528320" t="str">
            <v>TOP PDL BA \ SP</v>
          </cell>
        </row>
        <row r="528321">
          <cell r="A528321" t="str">
            <v>TOP PDL BA \ SP</v>
          </cell>
        </row>
        <row r="528322">
          <cell r="A528322" t="str">
            <v>TOP PDL BA \ SP</v>
          </cell>
        </row>
        <row r="528323">
          <cell r="A528323" t="str">
            <v>TOP PDL BA \ SP</v>
          </cell>
        </row>
        <row r="528324">
          <cell r="A528324" t="str">
            <v>TOP PDL BA \ SP</v>
          </cell>
        </row>
        <row r="528325">
          <cell r="A528325" t="str">
            <v>TOP PDL BA \ SP</v>
          </cell>
        </row>
        <row r="528326">
          <cell r="A528326" t="str">
            <v>TOP PDL BA \ SP</v>
          </cell>
        </row>
        <row r="528327">
          <cell r="A528327" t="str">
            <v>TOP PDL BA \ SP</v>
          </cell>
        </row>
        <row r="528328">
          <cell r="A528328" t="str">
            <v>TOP PDL BA \ SP</v>
          </cell>
        </row>
        <row r="528329">
          <cell r="A528329" t="str">
            <v>TOP PDL BA \ SP</v>
          </cell>
        </row>
        <row r="528330">
          <cell r="A528330" t="str">
            <v>TOP PDL BA \ SP</v>
          </cell>
        </row>
        <row r="528331">
          <cell r="A528331" t="str">
            <v>TOP PDL BA \ SP</v>
          </cell>
        </row>
        <row r="528332">
          <cell r="A528332" t="str">
            <v>TOP PDL BA \ SP</v>
          </cell>
        </row>
        <row r="528333">
          <cell r="A528333" t="str">
            <v>TOP PDL BA \ SP</v>
          </cell>
        </row>
        <row r="528334">
          <cell r="A528334" t="str">
            <v>TOP PDL BA \ SP</v>
          </cell>
        </row>
        <row r="528335">
          <cell r="A528335" t="str">
            <v>TOP PDL BA \ SP</v>
          </cell>
        </row>
        <row r="528336">
          <cell r="A528336" t="str">
            <v>TOP PDL BA \ SP</v>
          </cell>
        </row>
        <row r="528337">
          <cell r="A528337" t="str">
            <v>TOP PDL BA \ SP</v>
          </cell>
        </row>
        <row r="528338">
          <cell r="A528338" t="str">
            <v xml:space="preserve">SECON MATRIZ   </v>
          </cell>
        </row>
        <row r="528339">
          <cell r="A528339" t="str">
            <v xml:space="preserve">SECON MATRIZ   </v>
          </cell>
        </row>
        <row r="528340">
          <cell r="A528340" t="str">
            <v xml:space="preserve">SECON MATRIZ   </v>
          </cell>
        </row>
        <row r="528341">
          <cell r="A528341" t="str">
            <v xml:space="preserve">SECON MATRIZ   </v>
          </cell>
        </row>
        <row r="528342">
          <cell r="A528342" t="str">
            <v xml:space="preserve">SECON MATRIZ   </v>
          </cell>
        </row>
        <row r="528343">
          <cell r="A528343" t="str">
            <v xml:space="preserve">SECON MATRIZ   </v>
          </cell>
        </row>
        <row r="528344">
          <cell r="A528344" t="str">
            <v xml:space="preserve">SECON MATRIZ   </v>
          </cell>
        </row>
        <row r="528345">
          <cell r="A528345" t="str">
            <v xml:space="preserve">SECON MATRIZ   </v>
          </cell>
        </row>
        <row r="528346">
          <cell r="A528346" t="str">
            <v>TOP PDL BA \ SP</v>
          </cell>
        </row>
        <row r="528347">
          <cell r="A528347" t="str">
            <v>TOP PDL BA \ SP</v>
          </cell>
        </row>
        <row r="528348">
          <cell r="A528348" t="str">
            <v>TOP PDL BA \ SP</v>
          </cell>
        </row>
        <row r="528349">
          <cell r="A528349" t="str">
            <v>TOP PDL BA \ SP</v>
          </cell>
        </row>
        <row r="528350">
          <cell r="A528350" t="str">
            <v>TOP PDL BA \ SP</v>
          </cell>
        </row>
        <row r="528351">
          <cell r="A528351" t="str">
            <v>TOP PDL BA \ SP</v>
          </cell>
        </row>
        <row r="528352">
          <cell r="A528352" t="str">
            <v>TOP PDL BA \ SP</v>
          </cell>
        </row>
        <row r="528353">
          <cell r="A528353" t="str">
            <v>TOP PDL BA \ SP</v>
          </cell>
        </row>
        <row r="528354">
          <cell r="A528354" t="str">
            <v>TOP PDL BA \ SP</v>
          </cell>
        </row>
        <row r="528355">
          <cell r="A528355" t="str">
            <v>TOP PDL BA \ SP</v>
          </cell>
        </row>
        <row r="528356">
          <cell r="A528356" t="str">
            <v>TOP PDL BA \ SP</v>
          </cell>
        </row>
        <row r="528357">
          <cell r="A528357" t="str">
            <v>TOP PDL BA \ SP</v>
          </cell>
        </row>
        <row r="528358">
          <cell r="A528358" t="str">
            <v>TOP PDL BA \ SP</v>
          </cell>
        </row>
        <row r="528359">
          <cell r="A528359" t="str">
            <v>TOP PDL BA \ SP</v>
          </cell>
        </row>
        <row r="528360">
          <cell r="A528360" t="str">
            <v>TOP PDL BA \ SP</v>
          </cell>
        </row>
        <row r="528361">
          <cell r="A528361" t="str">
            <v>TOP PDL BA \ SP</v>
          </cell>
        </row>
        <row r="528362">
          <cell r="A528362" t="str">
            <v>TOP PDL BA \ SP</v>
          </cell>
        </row>
        <row r="528363">
          <cell r="A528363" t="str">
            <v>TOP PDL BA \ SP</v>
          </cell>
        </row>
        <row r="528364">
          <cell r="A528364" t="str">
            <v>TOP PDL BA \ SP</v>
          </cell>
        </row>
        <row r="528365">
          <cell r="A528365" t="str">
            <v>TOP PDL BA \ SP</v>
          </cell>
        </row>
        <row r="528366">
          <cell r="A528366" t="str">
            <v>TOP PDL BA \ SP</v>
          </cell>
        </row>
        <row r="528367">
          <cell r="A528367" t="str">
            <v>TOP PDL BA \ SP</v>
          </cell>
        </row>
        <row r="528368">
          <cell r="A528368" t="str">
            <v>TOP PDL BA \ SP</v>
          </cell>
        </row>
        <row r="528369">
          <cell r="A528369" t="str">
            <v>TOP PDL BA \ SP</v>
          </cell>
        </row>
        <row r="528370">
          <cell r="A528370" t="str">
            <v>TOP PDL BA \ SP</v>
          </cell>
        </row>
        <row r="528371">
          <cell r="A528371" t="str">
            <v>TOP PDL BA \ SP</v>
          </cell>
        </row>
        <row r="528372">
          <cell r="A528372" t="str">
            <v>TOP PDL BA \ SP</v>
          </cell>
        </row>
        <row r="528373">
          <cell r="A528373" t="str">
            <v>TOP PDL BA \ SP</v>
          </cell>
        </row>
        <row r="528374">
          <cell r="A528374" t="str">
            <v>TOP PDL BA \ SP</v>
          </cell>
        </row>
        <row r="528375">
          <cell r="A528375" t="str">
            <v>TOP PDL BA \ SP</v>
          </cell>
        </row>
        <row r="528376">
          <cell r="A528376" t="str">
            <v>TOP PDL BA \ SP</v>
          </cell>
        </row>
        <row r="528377">
          <cell r="A528377" t="str">
            <v>TOP PDL BA \ SP</v>
          </cell>
        </row>
        <row r="528378">
          <cell r="A528378" t="str">
            <v>TOP PDL BA \ SP</v>
          </cell>
        </row>
        <row r="528379">
          <cell r="A528379" t="str">
            <v>TOP PDL BA \ SP</v>
          </cell>
        </row>
        <row r="528380">
          <cell r="A528380" t="str">
            <v>TOP PDL BA \ SP</v>
          </cell>
        </row>
        <row r="528381">
          <cell r="A528381" t="str">
            <v>TOP PDL BA \ SP</v>
          </cell>
        </row>
        <row r="528382">
          <cell r="A528382" t="str">
            <v xml:space="preserve">SECON MATRIZ   </v>
          </cell>
        </row>
        <row r="528383">
          <cell r="A528383" t="str">
            <v xml:space="preserve">SECON MATRIZ   </v>
          </cell>
        </row>
        <row r="528384">
          <cell r="A528384" t="str">
            <v xml:space="preserve">SECON MATRIZ   </v>
          </cell>
        </row>
        <row r="528385">
          <cell r="A528385" t="str">
            <v xml:space="preserve">SECON MATRIZ   </v>
          </cell>
        </row>
        <row r="528386">
          <cell r="A528386" t="str">
            <v xml:space="preserve">SECON MATRIZ   </v>
          </cell>
        </row>
        <row r="528387">
          <cell r="A528387" t="str">
            <v xml:space="preserve">SECON MATRIZ   </v>
          </cell>
        </row>
        <row r="528388">
          <cell r="A528388" t="str">
            <v xml:space="preserve">SECON MATRIZ   </v>
          </cell>
        </row>
        <row r="528389">
          <cell r="A528389" t="str">
            <v xml:space="preserve">SECON MATRIZ   </v>
          </cell>
        </row>
        <row r="528390">
          <cell r="A528390" t="str">
            <v xml:space="preserve">SECON MATRIZ   </v>
          </cell>
        </row>
        <row r="528391">
          <cell r="A528391" t="str">
            <v>TOP PDL BA \ SP</v>
          </cell>
        </row>
        <row r="528392">
          <cell r="A528392" t="str">
            <v>TOP PDL BA \ SP</v>
          </cell>
        </row>
        <row r="528393">
          <cell r="A528393" t="str">
            <v>TOP PDL BA \ SP</v>
          </cell>
        </row>
        <row r="528394">
          <cell r="A528394" t="str">
            <v>TOP PDL BA \ SP</v>
          </cell>
        </row>
        <row r="528395">
          <cell r="A528395" t="str">
            <v>TOP PDL BA \ SP</v>
          </cell>
        </row>
        <row r="528396">
          <cell r="A528396" t="str">
            <v>TOP PDL BA \ SP</v>
          </cell>
        </row>
        <row r="528397">
          <cell r="A528397" t="str">
            <v>TOP PDL BA \ SP</v>
          </cell>
        </row>
        <row r="528398">
          <cell r="A528398" t="str">
            <v>TOP PDL BA \ SP</v>
          </cell>
        </row>
        <row r="528399">
          <cell r="A528399" t="str">
            <v>TOP PDL BA \ SP</v>
          </cell>
        </row>
        <row r="528400">
          <cell r="A528400" t="str">
            <v>TOP PDL BA \ SP</v>
          </cell>
        </row>
        <row r="528401">
          <cell r="A528401" t="str">
            <v>TOP PDL BA \ SP</v>
          </cell>
        </row>
        <row r="528402">
          <cell r="A528402" t="str">
            <v>TOP PDL BA \ SP</v>
          </cell>
        </row>
        <row r="528403">
          <cell r="A528403" t="str">
            <v>TOP PDL BA \ SP</v>
          </cell>
        </row>
        <row r="528404">
          <cell r="A528404" t="str">
            <v>TOP PDL BA \ SP</v>
          </cell>
        </row>
        <row r="528405">
          <cell r="A528405" t="str">
            <v>TOP PDL BA \ SP</v>
          </cell>
        </row>
        <row r="528406">
          <cell r="A528406" t="str">
            <v>TOP PDL BA \ SP</v>
          </cell>
        </row>
        <row r="528407">
          <cell r="A528407" t="str">
            <v>TOP PDL BA \ SP</v>
          </cell>
        </row>
        <row r="528408">
          <cell r="A528408" t="str">
            <v>TOP PDL BA \ SP</v>
          </cell>
        </row>
        <row r="528409">
          <cell r="A528409" t="str">
            <v xml:space="preserve">SECON MATRIZ   </v>
          </cell>
        </row>
        <row r="528410">
          <cell r="A528410" t="str">
            <v xml:space="preserve">SECON MATRIZ   </v>
          </cell>
        </row>
        <row r="528411">
          <cell r="A528411" t="str">
            <v xml:space="preserve">SECON MATRIZ   </v>
          </cell>
        </row>
        <row r="528412">
          <cell r="A528412" t="str">
            <v xml:space="preserve">SECON MATRIZ   </v>
          </cell>
        </row>
        <row r="528413">
          <cell r="A528413" t="str">
            <v xml:space="preserve">SECON MATRIZ   </v>
          </cell>
        </row>
        <row r="528414">
          <cell r="A528414" t="str">
            <v xml:space="preserve">SECON MATRIZ   </v>
          </cell>
        </row>
        <row r="528415">
          <cell r="A528415" t="str">
            <v xml:space="preserve">SECON MATRIZ   </v>
          </cell>
        </row>
        <row r="528416">
          <cell r="A528416" t="str">
            <v xml:space="preserve">SECON MATRIZ   </v>
          </cell>
        </row>
        <row r="528417">
          <cell r="A528417" t="str">
            <v xml:space="preserve">SECON MATRIZ   </v>
          </cell>
        </row>
        <row r="528418">
          <cell r="A528418" t="str">
            <v xml:space="preserve">SECON MATRIZ   </v>
          </cell>
        </row>
        <row r="528419">
          <cell r="A528419" t="str">
            <v xml:space="preserve">SECON MATRIZ   </v>
          </cell>
        </row>
        <row r="528420">
          <cell r="A528420" t="str">
            <v xml:space="preserve">SECON MATRIZ   </v>
          </cell>
        </row>
        <row r="528421">
          <cell r="A528421" t="str">
            <v xml:space="preserve">SECON MATRIZ   </v>
          </cell>
        </row>
        <row r="528422">
          <cell r="A528422" t="str">
            <v xml:space="preserve">SECON MATRIZ   </v>
          </cell>
        </row>
        <row r="528423">
          <cell r="A528423" t="str">
            <v xml:space="preserve">SECON MATRIZ   </v>
          </cell>
        </row>
        <row r="528424">
          <cell r="A528424" t="str">
            <v xml:space="preserve">SECON MATRIZ   </v>
          </cell>
        </row>
        <row r="528425">
          <cell r="A528425" t="str">
            <v xml:space="preserve">SECON MATRIZ   </v>
          </cell>
        </row>
        <row r="528426">
          <cell r="A528426" t="str">
            <v xml:space="preserve">SECON MATRIZ   </v>
          </cell>
        </row>
        <row r="528427">
          <cell r="A528427" t="str">
            <v xml:space="preserve">SECON MATRIZ   </v>
          </cell>
        </row>
        <row r="528428">
          <cell r="A528428" t="str">
            <v xml:space="preserve">SECON MATRIZ   </v>
          </cell>
        </row>
        <row r="528429">
          <cell r="A528429" t="str">
            <v xml:space="preserve">SECON MATRIZ   </v>
          </cell>
        </row>
        <row r="528430">
          <cell r="A528430" t="str">
            <v xml:space="preserve">SECON MATRIZ   </v>
          </cell>
        </row>
        <row r="528431">
          <cell r="A528431" t="str">
            <v xml:space="preserve">SECON MATRIZ   </v>
          </cell>
        </row>
        <row r="528432">
          <cell r="A528432" t="str">
            <v xml:space="preserve">SECON MATRIZ   </v>
          </cell>
        </row>
        <row r="528433">
          <cell r="A528433" t="str">
            <v xml:space="preserve">SECON MATRIZ   </v>
          </cell>
        </row>
        <row r="528434">
          <cell r="A528434" t="str">
            <v xml:space="preserve">SECON MATRIZ   </v>
          </cell>
        </row>
        <row r="528435">
          <cell r="A528435" t="str">
            <v xml:space="preserve">SECON MATRIZ   </v>
          </cell>
        </row>
        <row r="528436">
          <cell r="A528436" t="str">
            <v xml:space="preserve">SECON MATRIZ   </v>
          </cell>
        </row>
        <row r="528437">
          <cell r="A528437" t="str">
            <v xml:space="preserve">SECON MATRIZ   </v>
          </cell>
        </row>
        <row r="528438">
          <cell r="A528438" t="str">
            <v xml:space="preserve">SECON MATRIZ   </v>
          </cell>
        </row>
        <row r="528439">
          <cell r="A528439" t="str">
            <v xml:space="preserve">SECON MATRIZ   </v>
          </cell>
        </row>
        <row r="528440">
          <cell r="A528440" t="str">
            <v xml:space="preserve">SECON MATRIZ   </v>
          </cell>
        </row>
        <row r="528441">
          <cell r="A528441" t="str">
            <v xml:space="preserve">SECON MATRIZ   </v>
          </cell>
        </row>
        <row r="528442">
          <cell r="A528442" t="str">
            <v xml:space="preserve">SECON MATRIZ   </v>
          </cell>
        </row>
        <row r="528443">
          <cell r="A528443" t="str">
            <v xml:space="preserve">SECON MATRIZ   </v>
          </cell>
        </row>
        <row r="528444">
          <cell r="A528444" t="str">
            <v xml:space="preserve">SECON MATRIZ   </v>
          </cell>
        </row>
        <row r="528445">
          <cell r="A528445" t="str">
            <v>TOP PDL BA \ SP</v>
          </cell>
        </row>
        <row r="528446">
          <cell r="A528446" t="str">
            <v>TOP PDL BA \ SP</v>
          </cell>
        </row>
        <row r="528447">
          <cell r="A528447" t="str">
            <v>TOP PDL BA \ SP</v>
          </cell>
        </row>
        <row r="528448">
          <cell r="A528448" t="str">
            <v>TOP PDL BA \ SP</v>
          </cell>
        </row>
        <row r="528449">
          <cell r="A528449" t="str">
            <v>TOP PDL BA \ SP</v>
          </cell>
        </row>
        <row r="528450">
          <cell r="A528450" t="str">
            <v>TOP PDL BA \ SP</v>
          </cell>
        </row>
        <row r="528451">
          <cell r="A528451" t="str">
            <v>TOP PDL BA \ SP</v>
          </cell>
        </row>
        <row r="528452">
          <cell r="A528452" t="str">
            <v>TOP PDL BA \ SP</v>
          </cell>
        </row>
        <row r="528453">
          <cell r="A528453" t="str">
            <v>TOP PDL BA \ SP</v>
          </cell>
        </row>
        <row r="528454">
          <cell r="A528454" t="str">
            <v xml:space="preserve">SECON MATRIZ   </v>
          </cell>
        </row>
        <row r="528455">
          <cell r="A528455" t="str">
            <v xml:space="preserve">SECON MATRIZ   </v>
          </cell>
        </row>
        <row r="528456">
          <cell r="A528456" t="str">
            <v xml:space="preserve">SECON MATRIZ   </v>
          </cell>
        </row>
        <row r="528457">
          <cell r="A528457" t="str">
            <v xml:space="preserve">SECON MATRIZ   </v>
          </cell>
        </row>
        <row r="528458">
          <cell r="A528458" t="str">
            <v xml:space="preserve">SECON MATRIZ   </v>
          </cell>
        </row>
        <row r="528459">
          <cell r="A528459" t="str">
            <v xml:space="preserve">SECON MATRIZ   </v>
          </cell>
        </row>
        <row r="528460">
          <cell r="A528460" t="str">
            <v xml:space="preserve">SECON MATRIZ   </v>
          </cell>
        </row>
        <row r="528461">
          <cell r="A528461" t="str">
            <v xml:space="preserve">SECON MATRIZ   </v>
          </cell>
        </row>
        <row r="528462">
          <cell r="A528462" t="str">
            <v xml:space="preserve">SECON MATRIZ   </v>
          </cell>
        </row>
        <row r="528463">
          <cell r="A528463" t="str">
            <v>TOP PDL BA \ SP</v>
          </cell>
        </row>
        <row r="528464">
          <cell r="A528464" t="str">
            <v>TOP PDL BA \ SP</v>
          </cell>
        </row>
        <row r="528465">
          <cell r="A528465" t="str">
            <v>TOP PDL BA \ SP</v>
          </cell>
        </row>
        <row r="528466">
          <cell r="A528466" t="str">
            <v>TOP PDL BA \ SP</v>
          </cell>
        </row>
        <row r="528467">
          <cell r="A528467" t="str">
            <v>TOP PDL BA \ SP</v>
          </cell>
        </row>
        <row r="528468">
          <cell r="A528468" t="str">
            <v>TOP PDL BA \ SP</v>
          </cell>
        </row>
        <row r="528469">
          <cell r="A528469" t="str">
            <v>TOP PDL BA \ SP</v>
          </cell>
        </row>
        <row r="528470">
          <cell r="A528470" t="str">
            <v>TOP PDL BA \ SP</v>
          </cell>
        </row>
        <row r="528471">
          <cell r="A528471" t="str">
            <v>TOP PDL BA \ SP</v>
          </cell>
        </row>
        <row r="528472">
          <cell r="A528472" t="str">
            <v xml:space="preserve">SIM MATRIZ     </v>
          </cell>
        </row>
        <row r="528473">
          <cell r="A528473" t="str">
            <v xml:space="preserve">SIM MATRIZ     </v>
          </cell>
        </row>
        <row r="528474">
          <cell r="A528474" t="str">
            <v xml:space="preserve">SIM MATRIZ     </v>
          </cell>
        </row>
        <row r="528475">
          <cell r="A528475" t="str">
            <v xml:space="preserve">SIM MATRIZ     </v>
          </cell>
        </row>
        <row r="528476">
          <cell r="A528476" t="str">
            <v xml:space="preserve">SIM MATRIZ     </v>
          </cell>
        </row>
        <row r="528477">
          <cell r="A528477" t="str">
            <v xml:space="preserve">SIM MATRIZ     </v>
          </cell>
        </row>
        <row r="528478">
          <cell r="A528478" t="str">
            <v xml:space="preserve">SIM MATRIZ     </v>
          </cell>
        </row>
        <row r="528479">
          <cell r="A528479" t="str">
            <v xml:space="preserve">SIM MATRIZ     </v>
          </cell>
        </row>
        <row r="528480">
          <cell r="A528480" t="str">
            <v xml:space="preserve">SIM MATRIZ     </v>
          </cell>
        </row>
        <row r="528481">
          <cell r="A528481" t="str">
            <v xml:space="preserve">SIM MATRIZ     </v>
          </cell>
        </row>
        <row r="528482">
          <cell r="A528482" t="str">
            <v xml:space="preserve">SIM MATRIZ     </v>
          </cell>
        </row>
        <row r="528483">
          <cell r="A528483" t="str">
            <v xml:space="preserve">SIM MATRIZ     </v>
          </cell>
        </row>
        <row r="528484">
          <cell r="A528484" t="str">
            <v xml:space="preserve">SIM MATRIZ     </v>
          </cell>
        </row>
        <row r="528485">
          <cell r="A528485" t="str">
            <v xml:space="preserve">SIM MATRIZ     </v>
          </cell>
        </row>
        <row r="528486">
          <cell r="A528486" t="str">
            <v xml:space="preserve">SIM MATRIZ     </v>
          </cell>
        </row>
        <row r="528487">
          <cell r="A528487" t="str">
            <v xml:space="preserve">SIM MATRIZ     </v>
          </cell>
        </row>
        <row r="528488">
          <cell r="A528488" t="str">
            <v xml:space="preserve">SIM MATRIZ     </v>
          </cell>
        </row>
        <row r="528489">
          <cell r="A528489" t="str">
            <v xml:space="preserve">SIM MATRIZ     </v>
          </cell>
        </row>
        <row r="528490">
          <cell r="A528490" t="str">
            <v xml:space="preserve">SIM MATRIZ     </v>
          </cell>
        </row>
        <row r="528491">
          <cell r="A528491" t="str">
            <v xml:space="preserve">SIM MATRIZ     </v>
          </cell>
        </row>
        <row r="528492">
          <cell r="A528492" t="str">
            <v xml:space="preserve">SIM MATRIZ     </v>
          </cell>
        </row>
        <row r="528493">
          <cell r="A528493" t="str">
            <v xml:space="preserve">SIM MATRIZ     </v>
          </cell>
        </row>
        <row r="528494">
          <cell r="A528494" t="str">
            <v xml:space="preserve">SIM MATRIZ     </v>
          </cell>
        </row>
        <row r="528495">
          <cell r="A528495" t="str">
            <v xml:space="preserve">SIM MATRIZ     </v>
          </cell>
        </row>
        <row r="528496">
          <cell r="A528496" t="str">
            <v xml:space="preserve">SIM MATRIZ     </v>
          </cell>
        </row>
        <row r="528497">
          <cell r="A528497" t="str">
            <v xml:space="preserve">SIM MATRIZ     </v>
          </cell>
        </row>
        <row r="528498">
          <cell r="A528498" t="str">
            <v xml:space="preserve">SIM MATRIZ     </v>
          </cell>
        </row>
        <row r="528499">
          <cell r="A528499" t="str">
            <v xml:space="preserve">SIM MATRIZ     </v>
          </cell>
        </row>
        <row r="528500">
          <cell r="A528500" t="str">
            <v xml:space="preserve">SIM MATRIZ     </v>
          </cell>
        </row>
        <row r="528501">
          <cell r="A528501" t="str">
            <v xml:space="preserve">SIM MATRIZ     </v>
          </cell>
        </row>
        <row r="528502">
          <cell r="A528502" t="str">
            <v xml:space="preserve">SIM MATRIZ     </v>
          </cell>
        </row>
        <row r="528503">
          <cell r="A528503" t="str">
            <v xml:space="preserve">SIM MATRIZ     </v>
          </cell>
        </row>
        <row r="528504">
          <cell r="A528504" t="str">
            <v xml:space="preserve">SIM MATRIZ     </v>
          </cell>
        </row>
        <row r="528505">
          <cell r="A528505" t="str">
            <v xml:space="preserve">SIM MATRIZ     </v>
          </cell>
        </row>
        <row r="528506">
          <cell r="A528506" t="str">
            <v xml:space="preserve">SIM MATRIZ     </v>
          </cell>
        </row>
        <row r="528507">
          <cell r="A528507" t="str">
            <v xml:space="preserve">SIM MATRIZ     </v>
          </cell>
        </row>
        <row r="528508">
          <cell r="A528508" t="str">
            <v xml:space="preserve">SIM MATRIZ     </v>
          </cell>
        </row>
        <row r="528509">
          <cell r="A528509" t="str">
            <v xml:space="preserve">SIM MATRIZ     </v>
          </cell>
        </row>
        <row r="528510">
          <cell r="A528510" t="str">
            <v xml:space="preserve">SIM MATRIZ     </v>
          </cell>
        </row>
        <row r="528511">
          <cell r="A528511" t="str">
            <v xml:space="preserve">SIM MATRIZ     </v>
          </cell>
        </row>
        <row r="528512">
          <cell r="A528512" t="str">
            <v xml:space="preserve">SIM MATRIZ     </v>
          </cell>
        </row>
        <row r="528513">
          <cell r="A528513" t="str">
            <v xml:space="preserve">SIM MATRIZ     </v>
          </cell>
        </row>
        <row r="528514">
          <cell r="A528514" t="str">
            <v xml:space="preserve">SIM MATRIZ     </v>
          </cell>
        </row>
        <row r="528515">
          <cell r="A528515" t="str">
            <v xml:space="preserve">SIM MATRIZ     </v>
          </cell>
        </row>
        <row r="528516">
          <cell r="A528516" t="str">
            <v xml:space="preserve">SIM MATRIZ     </v>
          </cell>
        </row>
        <row r="528517">
          <cell r="A528517" t="str">
            <v xml:space="preserve">SIM MATRIZ     </v>
          </cell>
        </row>
        <row r="528518">
          <cell r="A528518" t="str">
            <v xml:space="preserve">SIM MATRIZ     </v>
          </cell>
        </row>
        <row r="528519">
          <cell r="A528519" t="str">
            <v xml:space="preserve">SIM MATRIZ     </v>
          </cell>
        </row>
        <row r="528520">
          <cell r="A528520" t="str">
            <v xml:space="preserve">SIM MATRIZ     </v>
          </cell>
        </row>
        <row r="528521">
          <cell r="A528521" t="str">
            <v xml:space="preserve">SIM MATRIZ     </v>
          </cell>
        </row>
        <row r="528522">
          <cell r="A528522" t="str">
            <v xml:space="preserve">SIM MATRIZ     </v>
          </cell>
        </row>
        <row r="528523">
          <cell r="A528523" t="str">
            <v xml:space="preserve">SIM MATRIZ     </v>
          </cell>
        </row>
        <row r="528524">
          <cell r="A528524" t="str">
            <v xml:space="preserve">SIM MATRIZ     </v>
          </cell>
        </row>
        <row r="528525">
          <cell r="A528525" t="str">
            <v xml:space="preserve">SIM MATRIZ     </v>
          </cell>
        </row>
        <row r="528526">
          <cell r="A528526" t="str">
            <v xml:space="preserve">SIM MATRIZ     </v>
          </cell>
        </row>
        <row r="528527">
          <cell r="A528527" t="str">
            <v xml:space="preserve">SIM MATRIZ     </v>
          </cell>
        </row>
        <row r="528528">
          <cell r="A528528" t="str">
            <v xml:space="preserve">SIM MATRIZ     </v>
          </cell>
        </row>
        <row r="528529">
          <cell r="A528529" t="str">
            <v xml:space="preserve">SIM MATRIZ     </v>
          </cell>
        </row>
        <row r="528530">
          <cell r="A528530" t="str">
            <v xml:space="preserve">SIM MATRIZ     </v>
          </cell>
        </row>
        <row r="528531">
          <cell r="A528531" t="str">
            <v xml:space="preserve">SIM MATRIZ     </v>
          </cell>
        </row>
        <row r="528532">
          <cell r="A528532" t="str">
            <v xml:space="preserve">SIM MATRIZ     </v>
          </cell>
        </row>
        <row r="528533">
          <cell r="A528533" t="str">
            <v xml:space="preserve">SIM MATRIZ     </v>
          </cell>
        </row>
        <row r="528534">
          <cell r="A528534" t="str">
            <v xml:space="preserve">SIM MATRIZ     </v>
          </cell>
        </row>
        <row r="528535">
          <cell r="A528535" t="str">
            <v xml:space="preserve">SIM MATRIZ     </v>
          </cell>
        </row>
        <row r="528536">
          <cell r="A528536" t="str">
            <v xml:space="preserve">SIM MATRIZ     </v>
          </cell>
        </row>
        <row r="528537">
          <cell r="A528537" t="str">
            <v xml:space="preserve">SIM MATRIZ     </v>
          </cell>
        </row>
        <row r="528538">
          <cell r="A528538" t="str">
            <v xml:space="preserve">SIM MATRIZ     </v>
          </cell>
        </row>
        <row r="528539">
          <cell r="A528539" t="str">
            <v xml:space="preserve">SIM MATRIZ     </v>
          </cell>
        </row>
        <row r="528540">
          <cell r="A528540" t="str">
            <v xml:space="preserve">SIM MATRIZ     </v>
          </cell>
        </row>
        <row r="528541">
          <cell r="A528541" t="str">
            <v xml:space="preserve">SIM MATRIZ     </v>
          </cell>
        </row>
        <row r="528542">
          <cell r="A528542" t="str">
            <v xml:space="preserve">SIM MATRIZ     </v>
          </cell>
        </row>
        <row r="528543">
          <cell r="A528543" t="str">
            <v xml:space="preserve">SIM MATRIZ     </v>
          </cell>
        </row>
        <row r="528544">
          <cell r="A528544" t="str">
            <v xml:space="preserve">SIM MATRIZ     </v>
          </cell>
        </row>
        <row r="528545">
          <cell r="A528545" t="str">
            <v xml:space="preserve">SIM MATRIZ     </v>
          </cell>
        </row>
        <row r="528546">
          <cell r="A528546" t="str">
            <v xml:space="preserve">SIM MATRIZ     </v>
          </cell>
        </row>
        <row r="528547">
          <cell r="A528547" t="str">
            <v xml:space="preserve">SIM MATRIZ     </v>
          </cell>
        </row>
        <row r="528548">
          <cell r="A528548" t="str">
            <v xml:space="preserve">SIM MATRIZ     </v>
          </cell>
        </row>
        <row r="528549">
          <cell r="A528549" t="str">
            <v xml:space="preserve">SIM MATRIZ     </v>
          </cell>
        </row>
        <row r="528550">
          <cell r="A528550" t="str">
            <v xml:space="preserve">SIM MATRIZ     </v>
          </cell>
        </row>
        <row r="528551">
          <cell r="A528551" t="str">
            <v xml:space="preserve">SIM MATRIZ     </v>
          </cell>
        </row>
        <row r="528552">
          <cell r="A528552" t="str">
            <v xml:space="preserve">SIM MATRIZ     </v>
          </cell>
        </row>
        <row r="528553">
          <cell r="A528553" t="str">
            <v xml:space="preserve">SIM MATRIZ     </v>
          </cell>
        </row>
        <row r="528554">
          <cell r="A528554" t="str">
            <v xml:space="preserve">SIM MATRIZ     </v>
          </cell>
        </row>
        <row r="528555">
          <cell r="A528555" t="str">
            <v xml:space="preserve">SIM MATRIZ     </v>
          </cell>
        </row>
        <row r="528556">
          <cell r="A528556" t="str">
            <v xml:space="preserve">SIM MATRIZ     </v>
          </cell>
        </row>
        <row r="528557">
          <cell r="A528557" t="str">
            <v xml:space="preserve">SIM MATRIZ     </v>
          </cell>
        </row>
        <row r="528558">
          <cell r="A528558" t="str">
            <v xml:space="preserve">SIM MATRIZ     </v>
          </cell>
        </row>
        <row r="528559">
          <cell r="A528559" t="str">
            <v xml:space="preserve">SIM MATRIZ     </v>
          </cell>
        </row>
        <row r="528560">
          <cell r="A528560" t="str">
            <v xml:space="preserve">SIM MATRIZ     </v>
          </cell>
        </row>
        <row r="528561">
          <cell r="A528561" t="str">
            <v xml:space="preserve">SIM MATRIZ     </v>
          </cell>
        </row>
        <row r="528562">
          <cell r="A528562" t="str">
            <v xml:space="preserve">SIM MATRIZ     </v>
          </cell>
        </row>
        <row r="528563">
          <cell r="A528563" t="str">
            <v xml:space="preserve">SIM MATRIZ     </v>
          </cell>
        </row>
        <row r="528564">
          <cell r="A528564" t="str">
            <v xml:space="preserve">SIM MATRIZ     </v>
          </cell>
        </row>
        <row r="528565">
          <cell r="A528565" t="str">
            <v xml:space="preserve">SIM MATRIZ     </v>
          </cell>
        </row>
        <row r="528566">
          <cell r="A528566" t="str">
            <v xml:space="preserve">SIM MATRIZ     </v>
          </cell>
        </row>
        <row r="528567">
          <cell r="A528567" t="str">
            <v xml:space="preserve">SIM MATRIZ     </v>
          </cell>
        </row>
        <row r="528568">
          <cell r="A528568" t="str">
            <v xml:space="preserve">SIM MATRIZ     </v>
          </cell>
        </row>
        <row r="528569">
          <cell r="A528569" t="str">
            <v xml:space="preserve">SIM MATRIZ     </v>
          </cell>
        </row>
        <row r="528570">
          <cell r="A528570" t="str">
            <v xml:space="preserve">SIM MATRIZ     </v>
          </cell>
        </row>
        <row r="528571">
          <cell r="A528571" t="str">
            <v xml:space="preserve">SIM MATRIZ     </v>
          </cell>
        </row>
        <row r="528572">
          <cell r="A528572" t="str">
            <v xml:space="preserve">SIM MATRIZ     </v>
          </cell>
        </row>
        <row r="528573">
          <cell r="A528573" t="str">
            <v xml:space="preserve">SIM MATRIZ     </v>
          </cell>
        </row>
        <row r="528574">
          <cell r="A528574" t="str">
            <v xml:space="preserve">SIM MATRIZ     </v>
          </cell>
        </row>
        <row r="528575">
          <cell r="A528575" t="str">
            <v xml:space="preserve">SIM MATRIZ     </v>
          </cell>
        </row>
        <row r="528576">
          <cell r="A528576" t="str">
            <v xml:space="preserve">SIM MATRIZ     </v>
          </cell>
        </row>
        <row r="528577">
          <cell r="A528577" t="str">
            <v xml:space="preserve">SIM MATRIZ     </v>
          </cell>
        </row>
        <row r="528578">
          <cell r="A528578" t="str">
            <v xml:space="preserve">SIM MATRIZ     </v>
          </cell>
        </row>
        <row r="528579">
          <cell r="A528579" t="str">
            <v xml:space="preserve">SIM MATRIZ     </v>
          </cell>
        </row>
        <row r="528580">
          <cell r="A528580" t="str">
            <v xml:space="preserve">SIM MATRIZ     </v>
          </cell>
        </row>
        <row r="528581">
          <cell r="A528581" t="str">
            <v xml:space="preserve">SIM MATRIZ     </v>
          </cell>
        </row>
        <row r="528582">
          <cell r="A528582" t="str">
            <v xml:space="preserve">SIM MATRIZ     </v>
          </cell>
        </row>
        <row r="528583">
          <cell r="A528583" t="str">
            <v xml:space="preserve">SIM MATRIZ     </v>
          </cell>
        </row>
        <row r="528584">
          <cell r="A528584" t="str">
            <v xml:space="preserve">SIM MATRIZ     </v>
          </cell>
        </row>
        <row r="528585">
          <cell r="A528585" t="str">
            <v xml:space="preserve">SIM MATRIZ     </v>
          </cell>
        </row>
        <row r="528586">
          <cell r="A528586" t="str">
            <v xml:space="preserve">SIM MATRIZ     </v>
          </cell>
        </row>
        <row r="528587">
          <cell r="A528587" t="str">
            <v xml:space="preserve">SIM MATRIZ     </v>
          </cell>
        </row>
        <row r="528588">
          <cell r="A528588" t="str">
            <v xml:space="preserve">SIM MATRIZ     </v>
          </cell>
        </row>
        <row r="528589">
          <cell r="A528589" t="str">
            <v xml:space="preserve">SIM MATRIZ     </v>
          </cell>
        </row>
        <row r="528590">
          <cell r="A528590" t="str">
            <v xml:space="preserve">SIM MATRIZ     </v>
          </cell>
        </row>
        <row r="528591">
          <cell r="A528591" t="str">
            <v xml:space="preserve">SIM MATRIZ     </v>
          </cell>
        </row>
        <row r="528592">
          <cell r="A528592" t="str">
            <v xml:space="preserve">SIM MATRIZ     </v>
          </cell>
        </row>
        <row r="528593">
          <cell r="A528593" t="str">
            <v xml:space="preserve">SIM MATRIZ     </v>
          </cell>
        </row>
        <row r="528594">
          <cell r="A528594" t="str">
            <v xml:space="preserve">SIM MATRIZ     </v>
          </cell>
        </row>
        <row r="528595">
          <cell r="A528595" t="str">
            <v xml:space="preserve">SIM MATRIZ     </v>
          </cell>
        </row>
        <row r="528596">
          <cell r="A528596" t="str">
            <v xml:space="preserve">SIM MATRIZ     </v>
          </cell>
        </row>
        <row r="528597">
          <cell r="A528597" t="str">
            <v xml:space="preserve">SIM MATRIZ     </v>
          </cell>
        </row>
        <row r="528598">
          <cell r="A528598" t="str">
            <v xml:space="preserve">SIM MATRIZ     </v>
          </cell>
        </row>
        <row r="528599">
          <cell r="A528599" t="str">
            <v xml:space="preserve">SIM MATRIZ     </v>
          </cell>
        </row>
        <row r="528600">
          <cell r="A528600" t="str">
            <v xml:space="preserve">SIM MATRIZ     </v>
          </cell>
        </row>
        <row r="528601">
          <cell r="A528601" t="str">
            <v xml:space="preserve">SIM MATRIZ     </v>
          </cell>
        </row>
        <row r="528602">
          <cell r="A528602" t="str">
            <v xml:space="preserve">SIM MATRIZ     </v>
          </cell>
        </row>
        <row r="528603">
          <cell r="A528603" t="str">
            <v xml:space="preserve">SIM MATRIZ     </v>
          </cell>
        </row>
        <row r="528604">
          <cell r="A528604" t="str">
            <v xml:space="preserve">SIM MATRIZ     </v>
          </cell>
        </row>
        <row r="528605">
          <cell r="A528605" t="str">
            <v xml:space="preserve">SIM MATRIZ     </v>
          </cell>
        </row>
        <row r="528606">
          <cell r="A528606" t="str">
            <v xml:space="preserve">SIM MATRIZ     </v>
          </cell>
        </row>
        <row r="528607">
          <cell r="A528607" t="str">
            <v xml:space="preserve">SIM MATRIZ     </v>
          </cell>
        </row>
        <row r="528608">
          <cell r="A528608" t="str">
            <v xml:space="preserve">SIM MATRIZ     </v>
          </cell>
        </row>
        <row r="528609">
          <cell r="A528609" t="str">
            <v xml:space="preserve">SIM MATRIZ     </v>
          </cell>
        </row>
        <row r="528610">
          <cell r="A528610" t="str">
            <v xml:space="preserve">SIM MATRIZ     </v>
          </cell>
        </row>
        <row r="528611">
          <cell r="A528611" t="str">
            <v xml:space="preserve">SIM MATRIZ     </v>
          </cell>
        </row>
        <row r="528612">
          <cell r="A528612" t="str">
            <v xml:space="preserve">SIM MATRIZ     </v>
          </cell>
        </row>
        <row r="528613">
          <cell r="A528613" t="str">
            <v xml:space="preserve">SIM MATRIZ     </v>
          </cell>
        </row>
        <row r="528614">
          <cell r="A528614" t="str">
            <v xml:space="preserve">SIM MATRIZ     </v>
          </cell>
        </row>
        <row r="528615">
          <cell r="A528615" t="str">
            <v xml:space="preserve">SIM MATRIZ     </v>
          </cell>
        </row>
        <row r="528616">
          <cell r="A528616" t="str">
            <v xml:space="preserve">SIM MATRIZ     </v>
          </cell>
        </row>
        <row r="528617">
          <cell r="A528617" t="str">
            <v xml:space="preserve">SIM MATRIZ     </v>
          </cell>
        </row>
        <row r="528618">
          <cell r="A528618" t="str">
            <v xml:space="preserve">SIM MATRIZ     </v>
          </cell>
        </row>
        <row r="528619">
          <cell r="A528619" t="str">
            <v xml:space="preserve">SIM MATRIZ     </v>
          </cell>
        </row>
        <row r="528620">
          <cell r="A528620" t="str">
            <v xml:space="preserve">SIM MATRIZ     </v>
          </cell>
        </row>
        <row r="528621">
          <cell r="A528621" t="str">
            <v xml:space="preserve">SIM MATRIZ     </v>
          </cell>
        </row>
        <row r="528622">
          <cell r="A528622" t="str">
            <v xml:space="preserve">SIM MATRIZ     </v>
          </cell>
        </row>
        <row r="528623">
          <cell r="A528623" t="str">
            <v xml:space="preserve">SIM MATRIZ     </v>
          </cell>
        </row>
        <row r="528624">
          <cell r="A528624" t="str">
            <v xml:space="preserve">SIM MATRIZ     </v>
          </cell>
        </row>
        <row r="528625">
          <cell r="A528625" t="str">
            <v xml:space="preserve">SIM MATRIZ     </v>
          </cell>
        </row>
        <row r="528626">
          <cell r="A528626" t="str">
            <v xml:space="preserve">SIM MATRIZ     </v>
          </cell>
        </row>
        <row r="528627">
          <cell r="A528627" t="str">
            <v xml:space="preserve">SIM MATRIZ     </v>
          </cell>
        </row>
        <row r="528628">
          <cell r="A528628" t="str">
            <v xml:space="preserve">SIM MATRIZ     </v>
          </cell>
        </row>
        <row r="528629">
          <cell r="A528629" t="str">
            <v xml:space="preserve">SIM MATRIZ     </v>
          </cell>
        </row>
        <row r="528630">
          <cell r="A528630" t="str">
            <v xml:space="preserve">SIM MATRIZ     </v>
          </cell>
        </row>
        <row r="528631">
          <cell r="A528631" t="str">
            <v xml:space="preserve">SIM MATRIZ     </v>
          </cell>
        </row>
        <row r="528632">
          <cell r="A528632" t="str">
            <v xml:space="preserve">SIM MATRIZ     </v>
          </cell>
        </row>
        <row r="528633">
          <cell r="A528633" t="str">
            <v xml:space="preserve">SIM MATRIZ     </v>
          </cell>
        </row>
        <row r="528634">
          <cell r="A528634" t="str">
            <v xml:space="preserve">SIM MATRIZ     </v>
          </cell>
        </row>
        <row r="528635">
          <cell r="A528635" t="str">
            <v xml:space="preserve">SIM MATRIZ     </v>
          </cell>
        </row>
        <row r="528636">
          <cell r="A528636" t="str">
            <v xml:space="preserve">SIM MATRIZ     </v>
          </cell>
        </row>
        <row r="528637">
          <cell r="A528637" t="str">
            <v xml:space="preserve">SIM MATRIZ     </v>
          </cell>
        </row>
        <row r="528638">
          <cell r="A528638" t="str">
            <v xml:space="preserve">SIM MATRIZ     </v>
          </cell>
        </row>
        <row r="528639">
          <cell r="A528639" t="str">
            <v xml:space="preserve">SIM MATRIZ     </v>
          </cell>
        </row>
        <row r="528640">
          <cell r="A528640" t="str">
            <v xml:space="preserve">SIM MATRIZ     </v>
          </cell>
        </row>
        <row r="528641">
          <cell r="A528641" t="str">
            <v xml:space="preserve">SIM MATRIZ     </v>
          </cell>
        </row>
        <row r="528642">
          <cell r="A528642" t="str">
            <v xml:space="preserve">SIM MATRIZ     </v>
          </cell>
        </row>
        <row r="528643">
          <cell r="A528643" t="str">
            <v xml:space="preserve">SIM MATRIZ     </v>
          </cell>
        </row>
        <row r="528644">
          <cell r="A528644" t="str">
            <v xml:space="preserve">SIM MATRIZ     </v>
          </cell>
        </row>
        <row r="528645">
          <cell r="A528645" t="str">
            <v xml:space="preserve">SIM MATRIZ     </v>
          </cell>
        </row>
        <row r="528646">
          <cell r="A528646" t="str">
            <v xml:space="preserve">SIM MATRIZ     </v>
          </cell>
        </row>
        <row r="528647">
          <cell r="A528647" t="str">
            <v xml:space="preserve">SIM MATRIZ     </v>
          </cell>
        </row>
        <row r="528648">
          <cell r="A528648" t="str">
            <v xml:space="preserve">SIM MATRIZ     </v>
          </cell>
        </row>
        <row r="528649">
          <cell r="A528649" t="str">
            <v xml:space="preserve">SIM MATRIZ     </v>
          </cell>
        </row>
        <row r="528650">
          <cell r="A528650" t="str">
            <v xml:space="preserve">SIM MATRIZ     </v>
          </cell>
        </row>
        <row r="528651">
          <cell r="A528651" t="str">
            <v xml:space="preserve">SIM MATRIZ     </v>
          </cell>
        </row>
        <row r="528652">
          <cell r="A528652" t="str">
            <v xml:space="preserve">SIM MATRIZ     </v>
          </cell>
        </row>
        <row r="528653">
          <cell r="A528653" t="str">
            <v xml:space="preserve">SIM MATRIZ     </v>
          </cell>
        </row>
        <row r="528654">
          <cell r="A528654" t="str">
            <v xml:space="preserve">SIM MATRIZ     </v>
          </cell>
        </row>
        <row r="528655">
          <cell r="A528655" t="str">
            <v xml:space="preserve">SIM MATRIZ     </v>
          </cell>
        </row>
        <row r="528656">
          <cell r="A528656" t="str">
            <v xml:space="preserve">SIM MATRIZ     </v>
          </cell>
        </row>
        <row r="528657">
          <cell r="A528657" t="str">
            <v xml:space="preserve">SIM MATRIZ     </v>
          </cell>
        </row>
        <row r="528658">
          <cell r="A528658" t="str">
            <v xml:space="preserve">SIM MATRIZ     </v>
          </cell>
        </row>
        <row r="528659">
          <cell r="A528659" t="str">
            <v xml:space="preserve">SIM MATRIZ     </v>
          </cell>
        </row>
        <row r="528660">
          <cell r="A528660" t="str">
            <v xml:space="preserve">SIM MATRIZ     </v>
          </cell>
        </row>
        <row r="528661">
          <cell r="A528661" t="str">
            <v xml:space="preserve">SIM MATRIZ     </v>
          </cell>
        </row>
        <row r="528662">
          <cell r="A528662" t="str">
            <v xml:space="preserve">SIM MATRIZ     </v>
          </cell>
        </row>
        <row r="528663">
          <cell r="A528663" t="str">
            <v xml:space="preserve">SIM MATRIZ     </v>
          </cell>
        </row>
        <row r="528664">
          <cell r="A528664" t="str">
            <v xml:space="preserve">SIM MATRIZ     </v>
          </cell>
        </row>
        <row r="528665">
          <cell r="A528665" t="str">
            <v xml:space="preserve">SIM MATRIZ     </v>
          </cell>
        </row>
        <row r="528666">
          <cell r="A528666" t="str">
            <v xml:space="preserve">SIM MATRIZ     </v>
          </cell>
        </row>
        <row r="528667">
          <cell r="A528667" t="str">
            <v xml:space="preserve">SIM MATRIZ     </v>
          </cell>
        </row>
        <row r="528668">
          <cell r="A528668" t="str">
            <v xml:space="preserve">SIM MATRIZ     </v>
          </cell>
        </row>
        <row r="528669">
          <cell r="A528669" t="str">
            <v xml:space="preserve">SIM MATRIZ     </v>
          </cell>
        </row>
        <row r="528670">
          <cell r="A528670" t="str">
            <v xml:space="preserve">SIM MATRIZ     </v>
          </cell>
        </row>
        <row r="528671">
          <cell r="A528671" t="str">
            <v xml:space="preserve">SIM MATRIZ     </v>
          </cell>
        </row>
        <row r="528672">
          <cell r="A528672" t="str">
            <v xml:space="preserve">SIM MATRIZ     </v>
          </cell>
        </row>
        <row r="528673">
          <cell r="A528673" t="str">
            <v xml:space="preserve">SIM MATRIZ     </v>
          </cell>
        </row>
        <row r="528674">
          <cell r="A528674" t="str">
            <v xml:space="preserve">SIM MATRIZ     </v>
          </cell>
        </row>
        <row r="528675">
          <cell r="A528675" t="str">
            <v xml:space="preserve">SIM MATRIZ     </v>
          </cell>
        </row>
        <row r="528676">
          <cell r="A528676" t="str">
            <v xml:space="preserve">SIM MATRIZ     </v>
          </cell>
        </row>
        <row r="528677">
          <cell r="A528677" t="str">
            <v xml:space="preserve">SIM MATRIZ     </v>
          </cell>
        </row>
        <row r="528678">
          <cell r="A528678" t="str">
            <v xml:space="preserve">SIM MATRIZ     </v>
          </cell>
        </row>
        <row r="528679">
          <cell r="A528679" t="str">
            <v xml:space="preserve">SIM MATRIZ     </v>
          </cell>
        </row>
        <row r="528680">
          <cell r="A528680" t="str">
            <v xml:space="preserve">SIM MATRIZ     </v>
          </cell>
        </row>
        <row r="528681">
          <cell r="A528681" t="str">
            <v xml:space="preserve">SIM MATRIZ     </v>
          </cell>
        </row>
        <row r="528682">
          <cell r="A528682" t="str">
            <v xml:space="preserve">SIM MATRIZ     </v>
          </cell>
        </row>
        <row r="528683">
          <cell r="A528683" t="str">
            <v xml:space="preserve">SIM MATRIZ     </v>
          </cell>
        </row>
        <row r="528684">
          <cell r="A528684" t="str">
            <v xml:space="preserve">SIM MATRIZ     </v>
          </cell>
        </row>
        <row r="528685">
          <cell r="A528685" t="str">
            <v xml:space="preserve">SIM MATRIZ     </v>
          </cell>
        </row>
        <row r="528686">
          <cell r="A528686" t="str">
            <v xml:space="preserve">SIM MATRIZ     </v>
          </cell>
        </row>
        <row r="528687">
          <cell r="A528687" t="str">
            <v xml:space="preserve">SIM MATRIZ     </v>
          </cell>
        </row>
        <row r="528688">
          <cell r="A528688" t="str">
            <v xml:space="preserve">SIM MATRIZ     </v>
          </cell>
        </row>
        <row r="528689">
          <cell r="A528689" t="str">
            <v xml:space="preserve">SIM MATRIZ     </v>
          </cell>
        </row>
        <row r="528690">
          <cell r="A528690" t="str">
            <v xml:space="preserve">SIM MATRIZ     </v>
          </cell>
        </row>
        <row r="528691">
          <cell r="A528691" t="str">
            <v xml:space="preserve">SIM MATRIZ     </v>
          </cell>
        </row>
        <row r="528692">
          <cell r="A528692" t="str">
            <v xml:space="preserve">SIM MATRIZ     </v>
          </cell>
        </row>
        <row r="528693">
          <cell r="A528693" t="str">
            <v xml:space="preserve">SIM MATRIZ     </v>
          </cell>
        </row>
        <row r="528694">
          <cell r="A528694" t="str">
            <v xml:space="preserve">SIM MATRIZ     </v>
          </cell>
        </row>
        <row r="528695">
          <cell r="A528695" t="str">
            <v xml:space="preserve">SIM MATRIZ     </v>
          </cell>
        </row>
        <row r="528696">
          <cell r="A528696" t="str">
            <v xml:space="preserve">SIM MATRIZ     </v>
          </cell>
        </row>
        <row r="528697">
          <cell r="A528697" t="str">
            <v xml:space="preserve">SIM MATRIZ     </v>
          </cell>
        </row>
        <row r="528698">
          <cell r="A528698" t="str">
            <v xml:space="preserve">SIM MATRIZ     </v>
          </cell>
        </row>
        <row r="528699">
          <cell r="A528699" t="str">
            <v xml:space="preserve">SIM MATRIZ     </v>
          </cell>
        </row>
        <row r="528700">
          <cell r="A528700" t="str">
            <v xml:space="preserve">SIM MATRIZ     </v>
          </cell>
        </row>
        <row r="528701">
          <cell r="A528701" t="str">
            <v xml:space="preserve">SIM MATRIZ     </v>
          </cell>
        </row>
        <row r="528702">
          <cell r="A528702" t="str">
            <v xml:space="preserve">SIM MATRIZ     </v>
          </cell>
        </row>
        <row r="528703">
          <cell r="A528703" t="str">
            <v xml:space="preserve">SIM MATRIZ     </v>
          </cell>
        </row>
        <row r="528704">
          <cell r="A528704" t="str">
            <v xml:space="preserve">SIM MATRIZ     </v>
          </cell>
        </row>
        <row r="528705">
          <cell r="A528705" t="str">
            <v xml:space="preserve">SIM MATRIZ     </v>
          </cell>
        </row>
        <row r="528706">
          <cell r="A528706" t="str">
            <v xml:space="preserve">SIM MATRIZ     </v>
          </cell>
        </row>
        <row r="528707">
          <cell r="A528707" t="str">
            <v xml:space="preserve">SIM MATRIZ     </v>
          </cell>
        </row>
        <row r="528708">
          <cell r="A528708" t="str">
            <v xml:space="preserve">SIM MATRIZ     </v>
          </cell>
        </row>
        <row r="528709">
          <cell r="A528709" t="str">
            <v xml:space="preserve">SIM MATRIZ     </v>
          </cell>
        </row>
        <row r="528710">
          <cell r="A528710" t="str">
            <v xml:space="preserve">SIM MATRIZ     </v>
          </cell>
        </row>
        <row r="528711">
          <cell r="A528711" t="str">
            <v xml:space="preserve">SIM MATRIZ     </v>
          </cell>
        </row>
        <row r="528712">
          <cell r="A528712" t="str">
            <v xml:space="preserve">SIM MATRIZ     </v>
          </cell>
        </row>
        <row r="528713">
          <cell r="A528713" t="str">
            <v xml:space="preserve">SIM MATRIZ     </v>
          </cell>
        </row>
        <row r="528714">
          <cell r="A528714" t="str">
            <v xml:space="preserve">SIM MATRIZ     </v>
          </cell>
        </row>
        <row r="528715">
          <cell r="A528715" t="str">
            <v xml:space="preserve">SIM MATRIZ     </v>
          </cell>
        </row>
        <row r="528716">
          <cell r="A528716" t="str">
            <v xml:space="preserve">SIM MATRIZ     </v>
          </cell>
        </row>
        <row r="528717">
          <cell r="A528717" t="str">
            <v xml:space="preserve">SIM MATRIZ     </v>
          </cell>
        </row>
        <row r="528718">
          <cell r="A528718" t="str">
            <v xml:space="preserve">SIM MATRIZ     </v>
          </cell>
        </row>
        <row r="528719">
          <cell r="A528719" t="str">
            <v xml:space="preserve">SIM MATRIZ     </v>
          </cell>
        </row>
        <row r="528720">
          <cell r="A528720" t="str">
            <v xml:space="preserve">SIM MATRIZ     </v>
          </cell>
        </row>
        <row r="528721">
          <cell r="A528721" t="str">
            <v xml:space="preserve">SIM MATRIZ     </v>
          </cell>
        </row>
        <row r="528722">
          <cell r="A528722" t="str">
            <v xml:space="preserve">SIM MATRIZ     </v>
          </cell>
        </row>
        <row r="528723">
          <cell r="A528723" t="str">
            <v xml:space="preserve">SIM MATRIZ     </v>
          </cell>
        </row>
        <row r="528724">
          <cell r="A528724" t="str">
            <v xml:space="preserve">SIM MATRIZ     </v>
          </cell>
        </row>
        <row r="528725">
          <cell r="A528725" t="str">
            <v xml:space="preserve">SIM MATRIZ     </v>
          </cell>
        </row>
        <row r="528726">
          <cell r="A528726" t="str">
            <v xml:space="preserve">SIM MATRIZ     </v>
          </cell>
        </row>
        <row r="528727">
          <cell r="A528727" t="str">
            <v xml:space="preserve">SIM MATRIZ     </v>
          </cell>
        </row>
        <row r="528728">
          <cell r="A528728" t="str">
            <v xml:space="preserve">SECON MATRIZ   </v>
          </cell>
        </row>
        <row r="528729">
          <cell r="A528729" t="str">
            <v xml:space="preserve">SECON MATRIZ   </v>
          </cell>
        </row>
        <row r="528730">
          <cell r="A528730" t="str">
            <v xml:space="preserve">SECON MATRIZ   </v>
          </cell>
        </row>
        <row r="528731">
          <cell r="A528731" t="str">
            <v xml:space="preserve">SECON MATRIZ   </v>
          </cell>
        </row>
        <row r="528732">
          <cell r="A528732" t="str">
            <v xml:space="preserve">SECON MATRIZ   </v>
          </cell>
        </row>
        <row r="528733">
          <cell r="A528733" t="str">
            <v xml:space="preserve">SECON MATRIZ   </v>
          </cell>
        </row>
        <row r="528734">
          <cell r="A528734" t="str">
            <v xml:space="preserve">SECON MATRIZ   </v>
          </cell>
        </row>
        <row r="528735">
          <cell r="A528735" t="str">
            <v xml:space="preserve">SECON MATRIZ   </v>
          </cell>
        </row>
        <row r="528736">
          <cell r="A528736" t="str">
            <v xml:space="preserve">SECON MATRIZ   </v>
          </cell>
        </row>
        <row r="528737">
          <cell r="A528737" t="str">
            <v xml:space="preserve">SECON MATRIZ   </v>
          </cell>
        </row>
        <row r="528738">
          <cell r="A528738" t="str">
            <v xml:space="preserve">SECON MATRIZ   </v>
          </cell>
        </row>
        <row r="528739">
          <cell r="A528739" t="str">
            <v xml:space="preserve">SECON MATRIZ   </v>
          </cell>
        </row>
        <row r="528740">
          <cell r="A528740" t="str">
            <v xml:space="preserve">SECON MATRIZ   </v>
          </cell>
        </row>
        <row r="528741">
          <cell r="A528741" t="str">
            <v xml:space="preserve">SECON MATRIZ   </v>
          </cell>
        </row>
        <row r="528742">
          <cell r="A528742" t="str">
            <v xml:space="preserve">SECON MATRIZ   </v>
          </cell>
        </row>
        <row r="528743">
          <cell r="A528743" t="str">
            <v xml:space="preserve">SECON MATRIZ   </v>
          </cell>
        </row>
        <row r="528744">
          <cell r="A528744" t="str">
            <v xml:space="preserve">SECON MATRIZ   </v>
          </cell>
        </row>
        <row r="528745">
          <cell r="A528745" t="str">
            <v xml:space="preserve">SECON MATRIZ   </v>
          </cell>
        </row>
        <row r="528746">
          <cell r="A528746" t="str">
            <v xml:space="preserve">SECON MATRIZ   </v>
          </cell>
        </row>
        <row r="528747">
          <cell r="A528747" t="str">
            <v xml:space="preserve">SECON MATRIZ   </v>
          </cell>
        </row>
        <row r="528748">
          <cell r="A528748" t="str">
            <v xml:space="preserve">SECON MATRIZ   </v>
          </cell>
        </row>
        <row r="528749">
          <cell r="A528749" t="str">
            <v xml:space="preserve">SECON MATRIZ   </v>
          </cell>
        </row>
        <row r="528750">
          <cell r="A528750" t="str">
            <v xml:space="preserve">SECON MATRIZ   </v>
          </cell>
        </row>
        <row r="528751">
          <cell r="A528751" t="str">
            <v xml:space="preserve">SECON MATRIZ   </v>
          </cell>
        </row>
        <row r="528752">
          <cell r="A528752" t="str">
            <v xml:space="preserve">SECON MATRIZ   </v>
          </cell>
        </row>
        <row r="528753">
          <cell r="A528753" t="str">
            <v xml:space="preserve">SECON MATRIZ   </v>
          </cell>
        </row>
        <row r="528754">
          <cell r="A528754" t="str">
            <v>TOP PDL BA \ SP</v>
          </cell>
        </row>
        <row r="528755">
          <cell r="A528755" t="str">
            <v>TOP PDL BA \ SP</v>
          </cell>
        </row>
        <row r="528756">
          <cell r="A528756" t="str">
            <v>TOP PDL BA \ SP</v>
          </cell>
        </row>
        <row r="528757">
          <cell r="A528757" t="str">
            <v>TOP PDL BA \ SP</v>
          </cell>
        </row>
        <row r="528758">
          <cell r="A528758" t="str">
            <v>TOP PDL BA \ SP</v>
          </cell>
        </row>
        <row r="528759">
          <cell r="A528759" t="str">
            <v>TOP PDL BA \ SP</v>
          </cell>
        </row>
        <row r="528760">
          <cell r="A528760" t="str">
            <v>TOP PDL BA \ SP</v>
          </cell>
        </row>
        <row r="528761">
          <cell r="A528761" t="str">
            <v>TOP PDL BA \ SP</v>
          </cell>
        </row>
        <row r="528762">
          <cell r="A528762" t="str">
            <v>TOP PDL BA \ SP</v>
          </cell>
        </row>
        <row r="528763">
          <cell r="A528763" t="str">
            <v xml:space="preserve">SECON MATRIZ   </v>
          </cell>
        </row>
        <row r="528764">
          <cell r="A528764" t="str">
            <v xml:space="preserve">SECON MATRIZ   </v>
          </cell>
        </row>
        <row r="528765">
          <cell r="A528765" t="str">
            <v xml:space="preserve">SECON MATRIZ   </v>
          </cell>
        </row>
        <row r="528766">
          <cell r="A528766" t="str">
            <v xml:space="preserve">SECON MATRIZ   </v>
          </cell>
        </row>
        <row r="528767">
          <cell r="A528767" t="str">
            <v xml:space="preserve">SECON MATRIZ   </v>
          </cell>
        </row>
        <row r="528768">
          <cell r="A528768" t="str">
            <v xml:space="preserve">SECON MATRIZ   </v>
          </cell>
        </row>
        <row r="528769">
          <cell r="A528769" t="str">
            <v xml:space="preserve">SECON MATRIZ   </v>
          </cell>
        </row>
        <row r="528770">
          <cell r="A528770" t="str">
            <v xml:space="preserve">SECON MATRIZ   </v>
          </cell>
        </row>
        <row r="528771">
          <cell r="A528771" t="str">
            <v xml:space="preserve">SECON MATRIZ   </v>
          </cell>
        </row>
        <row r="528772">
          <cell r="A528772" t="str">
            <v>TOP PDL BA \ SP</v>
          </cell>
        </row>
        <row r="528773">
          <cell r="A528773" t="str">
            <v>TOP PDL BA \ SP</v>
          </cell>
        </row>
        <row r="528774">
          <cell r="A528774" t="str">
            <v>TOP PDL BA \ SP</v>
          </cell>
        </row>
        <row r="528775">
          <cell r="A528775" t="str">
            <v>TOP PDL BA \ SP</v>
          </cell>
        </row>
        <row r="528776">
          <cell r="A528776" t="str">
            <v>TOP PDL BA \ SP</v>
          </cell>
        </row>
        <row r="528777">
          <cell r="A528777" t="str">
            <v>TOP PDL BA \ SP</v>
          </cell>
        </row>
        <row r="528778">
          <cell r="A528778" t="str">
            <v>TOP PDL BA \ SP</v>
          </cell>
        </row>
        <row r="528779">
          <cell r="A528779" t="str">
            <v>TOP PDL BA \ SP</v>
          </cell>
        </row>
        <row r="528780">
          <cell r="A528780" t="str">
            <v>TOP PDL BA \ SP</v>
          </cell>
        </row>
        <row r="528781">
          <cell r="A528781" t="str">
            <v>TOP PDL BA \ SP</v>
          </cell>
        </row>
        <row r="528782">
          <cell r="A528782" t="str">
            <v>TOP PDL BA \ SP</v>
          </cell>
        </row>
        <row r="528783">
          <cell r="A528783" t="str">
            <v>TOP PDL BA \ SP</v>
          </cell>
        </row>
        <row r="528784">
          <cell r="A528784" t="str">
            <v>TOP PDL BA \ SP</v>
          </cell>
        </row>
        <row r="528785">
          <cell r="A528785" t="str">
            <v>TOP PDL BA \ SP</v>
          </cell>
        </row>
        <row r="528786">
          <cell r="A528786" t="str">
            <v>TOP PDL BA \ SP</v>
          </cell>
        </row>
        <row r="528787">
          <cell r="A528787" t="str">
            <v>TOP PDL BA \ SP</v>
          </cell>
        </row>
        <row r="528788">
          <cell r="A528788" t="str">
            <v>TOP PDL BA \ SP</v>
          </cell>
        </row>
        <row r="528789">
          <cell r="A528789" t="str">
            <v>TOP PDL BA \ SP</v>
          </cell>
        </row>
        <row r="528790">
          <cell r="A528790" t="str">
            <v>TOP PDL BA \ SP</v>
          </cell>
        </row>
        <row r="528791">
          <cell r="A528791" t="str">
            <v>TOP PDL BA \ SP</v>
          </cell>
        </row>
        <row r="528792">
          <cell r="A528792" t="str">
            <v>TOP PDL BA \ SP</v>
          </cell>
        </row>
        <row r="528793">
          <cell r="A528793" t="str">
            <v>TOP PDL BA \ SP</v>
          </cell>
        </row>
        <row r="528794">
          <cell r="A528794" t="str">
            <v>TOP PDL BA \ SP</v>
          </cell>
        </row>
        <row r="528795">
          <cell r="A528795" t="str">
            <v>TOP PDL BA \ SP</v>
          </cell>
        </row>
        <row r="528796">
          <cell r="A528796" t="str">
            <v>TOP PDL BA \ SP</v>
          </cell>
        </row>
        <row r="528797">
          <cell r="A528797" t="str">
            <v>TOP PDL BA \ SP</v>
          </cell>
        </row>
        <row r="528798">
          <cell r="A528798" t="str">
            <v>TOP PDL BA \ SP</v>
          </cell>
        </row>
        <row r="528799">
          <cell r="A528799" t="str">
            <v>TOP PDL BA \ SP</v>
          </cell>
        </row>
        <row r="528800">
          <cell r="A528800" t="str">
            <v>TOP PDL BA \ SP</v>
          </cell>
        </row>
        <row r="528801">
          <cell r="A528801" t="str">
            <v>TOP PDL BA \ SP</v>
          </cell>
        </row>
        <row r="528802">
          <cell r="A528802" t="str">
            <v>TOP PDL BA \ SP</v>
          </cell>
        </row>
        <row r="528803">
          <cell r="A528803" t="str">
            <v>TOP PDL BA \ SP</v>
          </cell>
        </row>
        <row r="528804">
          <cell r="A528804" t="str">
            <v>TOP PDL BA \ SP</v>
          </cell>
        </row>
        <row r="528805">
          <cell r="A528805" t="str">
            <v>TOP PDL BA \ SP</v>
          </cell>
        </row>
        <row r="528806">
          <cell r="A528806" t="str">
            <v>TOP PDL BA \ SP</v>
          </cell>
        </row>
        <row r="528807">
          <cell r="A528807" t="str">
            <v>TOP PDL BA \ SP</v>
          </cell>
        </row>
        <row r="528808">
          <cell r="A528808" t="str">
            <v>TOP PDL BA \ SP</v>
          </cell>
        </row>
        <row r="528809">
          <cell r="A528809" t="str">
            <v>TOP PDL BA \ SP</v>
          </cell>
        </row>
        <row r="528810">
          <cell r="A528810" t="str">
            <v>TOP PDL BA \ SP</v>
          </cell>
        </row>
        <row r="528811">
          <cell r="A528811" t="str">
            <v>TOP PDL BA \ SP</v>
          </cell>
        </row>
        <row r="528812">
          <cell r="A528812" t="str">
            <v>TOP PDL BA \ SP</v>
          </cell>
        </row>
        <row r="528813">
          <cell r="A528813" t="str">
            <v>TOP PDL BA \ SP</v>
          </cell>
        </row>
        <row r="528814">
          <cell r="A528814" t="str">
            <v>TOP PDL BA \ SP</v>
          </cell>
        </row>
        <row r="528815">
          <cell r="A528815" t="str">
            <v>TOP PDL BA \ SP</v>
          </cell>
        </row>
        <row r="528816">
          <cell r="A528816" t="str">
            <v>TOP PDL BA \ SP</v>
          </cell>
        </row>
        <row r="528817">
          <cell r="A528817" t="str">
            <v>TOP PDL BA \ SP</v>
          </cell>
        </row>
        <row r="528818">
          <cell r="A528818" t="str">
            <v>TOP PDL BA \ SP</v>
          </cell>
        </row>
        <row r="528819">
          <cell r="A528819" t="str">
            <v>TOP PDL BA \ SP</v>
          </cell>
        </row>
        <row r="528820">
          <cell r="A528820" t="str">
            <v>TOP PDL BA \ SP</v>
          </cell>
        </row>
        <row r="528821">
          <cell r="A528821" t="str">
            <v>TOP PDL BA \ SP</v>
          </cell>
        </row>
        <row r="528822">
          <cell r="A528822" t="str">
            <v>TOP PDL BA \ SP</v>
          </cell>
        </row>
        <row r="528823">
          <cell r="A528823" t="str">
            <v>TOP PDL BA \ SP</v>
          </cell>
        </row>
        <row r="528824">
          <cell r="A528824" t="str">
            <v>TOP PDL BA \ SP</v>
          </cell>
        </row>
        <row r="528825">
          <cell r="A528825" t="str">
            <v xml:space="preserve">SIM MATRIZ     </v>
          </cell>
        </row>
        <row r="528826">
          <cell r="A528826" t="str">
            <v xml:space="preserve">SIM MATRIZ     </v>
          </cell>
        </row>
        <row r="528827">
          <cell r="A528827" t="str">
            <v xml:space="preserve">SIM MATRIZ     </v>
          </cell>
        </row>
        <row r="528828">
          <cell r="A528828" t="str">
            <v xml:space="preserve">SIM MATRIZ     </v>
          </cell>
        </row>
        <row r="528829">
          <cell r="A528829" t="str">
            <v xml:space="preserve">SIM MATRIZ     </v>
          </cell>
        </row>
        <row r="528830">
          <cell r="A528830" t="str">
            <v xml:space="preserve">SIM MATRIZ     </v>
          </cell>
        </row>
        <row r="528831">
          <cell r="A528831" t="str">
            <v xml:space="preserve">SIM MATRIZ     </v>
          </cell>
        </row>
        <row r="528832">
          <cell r="A528832" t="str">
            <v xml:space="preserve">SIM MATRIZ     </v>
          </cell>
        </row>
        <row r="528833">
          <cell r="A528833" t="str">
            <v xml:space="preserve">SIM MATRIZ     </v>
          </cell>
        </row>
        <row r="528834">
          <cell r="A528834" t="str">
            <v xml:space="preserve">SIM MATRIZ     </v>
          </cell>
        </row>
        <row r="528835">
          <cell r="A528835" t="str">
            <v xml:space="preserve">SIM MATRIZ     </v>
          </cell>
        </row>
        <row r="528836">
          <cell r="A528836" t="str">
            <v xml:space="preserve">SIM MATRIZ     </v>
          </cell>
        </row>
        <row r="528837">
          <cell r="A528837" t="str">
            <v xml:space="preserve">SIM MATRIZ     </v>
          </cell>
        </row>
        <row r="528838">
          <cell r="A528838" t="str">
            <v xml:space="preserve">SIM MATRIZ     </v>
          </cell>
        </row>
        <row r="528839">
          <cell r="A528839" t="str">
            <v xml:space="preserve">SIM MATRIZ     </v>
          </cell>
        </row>
        <row r="528840">
          <cell r="A528840" t="str">
            <v xml:space="preserve">SIM MATRIZ     </v>
          </cell>
        </row>
        <row r="528841">
          <cell r="A528841" t="str">
            <v xml:space="preserve">SIM MATRIZ     </v>
          </cell>
        </row>
        <row r="528842">
          <cell r="A528842" t="str">
            <v xml:space="preserve">SIM MATRIZ     </v>
          </cell>
        </row>
        <row r="528843">
          <cell r="A528843" t="str">
            <v xml:space="preserve">SIM MATRIZ     </v>
          </cell>
        </row>
        <row r="528844">
          <cell r="A528844" t="str">
            <v xml:space="preserve">SIM MATRIZ     </v>
          </cell>
        </row>
        <row r="528845">
          <cell r="A528845" t="str">
            <v xml:space="preserve">SIM MATRIZ     </v>
          </cell>
        </row>
        <row r="528846">
          <cell r="A528846" t="str">
            <v xml:space="preserve">SIM MATRIZ     </v>
          </cell>
        </row>
        <row r="528847">
          <cell r="A528847" t="str">
            <v xml:space="preserve">SIM MATRIZ     </v>
          </cell>
        </row>
        <row r="528848">
          <cell r="A528848" t="str">
            <v xml:space="preserve">SIM MATRIZ     </v>
          </cell>
        </row>
        <row r="528849">
          <cell r="A528849" t="str">
            <v xml:space="preserve">SIM MATRIZ     </v>
          </cell>
        </row>
        <row r="528850">
          <cell r="A528850" t="str">
            <v xml:space="preserve">SIM MATRIZ     </v>
          </cell>
        </row>
        <row r="528851">
          <cell r="A528851" t="str">
            <v xml:space="preserve">SIM MATRIZ     </v>
          </cell>
        </row>
        <row r="528852">
          <cell r="A528852" t="str">
            <v xml:space="preserve">SIM MATRIZ     </v>
          </cell>
        </row>
        <row r="528853">
          <cell r="A528853" t="str">
            <v xml:space="preserve">SIM MATRIZ     </v>
          </cell>
        </row>
        <row r="528854">
          <cell r="A528854" t="str">
            <v xml:space="preserve">SIM MATRIZ     </v>
          </cell>
        </row>
        <row r="528855">
          <cell r="A528855" t="str">
            <v xml:space="preserve">SIM MATRIZ     </v>
          </cell>
        </row>
        <row r="528856">
          <cell r="A528856" t="str">
            <v xml:space="preserve">SIM MATRIZ     </v>
          </cell>
        </row>
        <row r="528857">
          <cell r="A528857" t="str">
            <v xml:space="preserve">SIM MATRIZ     </v>
          </cell>
        </row>
        <row r="528858">
          <cell r="A528858" t="str">
            <v xml:space="preserve">SIM MATRIZ     </v>
          </cell>
        </row>
        <row r="528859">
          <cell r="A528859" t="str">
            <v xml:space="preserve">SIM MATRIZ     </v>
          </cell>
        </row>
        <row r="528860">
          <cell r="A528860" t="str">
            <v xml:space="preserve">SIM MATRIZ     </v>
          </cell>
        </row>
        <row r="528861">
          <cell r="A528861" t="str">
            <v xml:space="preserve">SIM MATRIZ     </v>
          </cell>
        </row>
        <row r="528862">
          <cell r="A528862" t="str">
            <v xml:space="preserve">SIM MATRIZ     </v>
          </cell>
        </row>
        <row r="528863">
          <cell r="A528863" t="str">
            <v xml:space="preserve">SIM MATRIZ     </v>
          </cell>
        </row>
        <row r="528864">
          <cell r="A528864" t="str">
            <v xml:space="preserve">SIM MATRIZ     </v>
          </cell>
        </row>
        <row r="528865">
          <cell r="A528865" t="str">
            <v xml:space="preserve">SIM MATRIZ     </v>
          </cell>
        </row>
        <row r="528866">
          <cell r="A528866" t="str">
            <v xml:space="preserve">SIM MATRIZ     </v>
          </cell>
        </row>
        <row r="528867">
          <cell r="A528867" t="str">
            <v xml:space="preserve">SIM MATRIZ     </v>
          </cell>
        </row>
        <row r="528868">
          <cell r="A528868" t="str">
            <v xml:space="preserve">SIM MATRIZ     </v>
          </cell>
        </row>
        <row r="528869">
          <cell r="A528869" t="str">
            <v xml:space="preserve">SIM MATRIZ     </v>
          </cell>
        </row>
        <row r="528870">
          <cell r="A528870" t="str">
            <v xml:space="preserve">SIM MATRIZ     </v>
          </cell>
        </row>
        <row r="528871">
          <cell r="A528871" t="str">
            <v xml:space="preserve">SIM MATRIZ     </v>
          </cell>
        </row>
        <row r="528872">
          <cell r="A528872" t="str">
            <v xml:space="preserve">SIM MATRIZ     </v>
          </cell>
        </row>
        <row r="528873">
          <cell r="A528873" t="str">
            <v xml:space="preserve">SIM MATRIZ     </v>
          </cell>
        </row>
        <row r="528874">
          <cell r="A528874" t="str">
            <v xml:space="preserve">SIM MATRIZ     </v>
          </cell>
        </row>
        <row r="528875">
          <cell r="A528875" t="str">
            <v xml:space="preserve">SIM MATRIZ     </v>
          </cell>
        </row>
        <row r="528876">
          <cell r="A528876" t="str">
            <v xml:space="preserve">SIM MATRIZ     </v>
          </cell>
        </row>
        <row r="528877">
          <cell r="A528877" t="str">
            <v xml:space="preserve">SIM MATRIZ     </v>
          </cell>
        </row>
        <row r="528878">
          <cell r="A528878" t="str">
            <v xml:space="preserve">SIM MATRIZ     </v>
          </cell>
        </row>
        <row r="528879">
          <cell r="A528879" t="str">
            <v xml:space="preserve">SIM MATRIZ     </v>
          </cell>
        </row>
        <row r="528880">
          <cell r="A528880" t="str">
            <v xml:space="preserve">SIM MATRIZ     </v>
          </cell>
        </row>
        <row r="528881">
          <cell r="A528881" t="str">
            <v xml:space="preserve">SIM MATRIZ     </v>
          </cell>
        </row>
        <row r="528882">
          <cell r="A528882" t="str">
            <v xml:space="preserve">SIM MATRIZ     </v>
          </cell>
        </row>
        <row r="528883">
          <cell r="A528883" t="str">
            <v xml:space="preserve">SIM MATRIZ     </v>
          </cell>
        </row>
        <row r="528884">
          <cell r="A528884" t="str">
            <v xml:space="preserve">SIM MATRIZ     </v>
          </cell>
        </row>
        <row r="528885">
          <cell r="A528885" t="str">
            <v xml:space="preserve">SIM MATRIZ     </v>
          </cell>
        </row>
        <row r="528886">
          <cell r="A528886" t="str">
            <v xml:space="preserve">SIM MATRIZ     </v>
          </cell>
        </row>
        <row r="528887">
          <cell r="A528887" t="str">
            <v xml:space="preserve">SIM MATRIZ     </v>
          </cell>
        </row>
        <row r="528888">
          <cell r="A528888" t="str">
            <v xml:space="preserve">SIM MATRIZ     </v>
          </cell>
        </row>
        <row r="528889">
          <cell r="A528889" t="str">
            <v xml:space="preserve">SIM MATRIZ     </v>
          </cell>
        </row>
        <row r="528890">
          <cell r="A528890" t="str">
            <v xml:space="preserve">SIM MATRIZ     </v>
          </cell>
        </row>
        <row r="528891">
          <cell r="A528891" t="str">
            <v xml:space="preserve">SIM MATRIZ     </v>
          </cell>
        </row>
        <row r="528892">
          <cell r="A528892" t="str">
            <v xml:space="preserve">SIM MATRIZ     </v>
          </cell>
        </row>
        <row r="528893">
          <cell r="A528893" t="str">
            <v xml:space="preserve">SIM MATRIZ     </v>
          </cell>
        </row>
        <row r="528894">
          <cell r="A528894" t="str">
            <v xml:space="preserve">SIM MATRIZ     </v>
          </cell>
        </row>
        <row r="528895">
          <cell r="A528895" t="str">
            <v xml:space="preserve">SIM MATRIZ     </v>
          </cell>
        </row>
        <row r="528896">
          <cell r="A528896" t="str">
            <v xml:space="preserve">SIM MATRIZ     </v>
          </cell>
        </row>
        <row r="528897">
          <cell r="A528897" t="str">
            <v xml:space="preserve">SIM MATRIZ     </v>
          </cell>
        </row>
        <row r="528898">
          <cell r="A528898" t="str">
            <v xml:space="preserve">SIM MATRIZ     </v>
          </cell>
        </row>
        <row r="528899">
          <cell r="A528899" t="str">
            <v xml:space="preserve">SIM MATRIZ     </v>
          </cell>
        </row>
        <row r="528900">
          <cell r="A528900" t="str">
            <v xml:space="preserve">SIM MATRIZ     </v>
          </cell>
        </row>
        <row r="528901">
          <cell r="A528901" t="str">
            <v xml:space="preserve">SIM MATRIZ     </v>
          </cell>
        </row>
        <row r="528902">
          <cell r="A528902" t="str">
            <v xml:space="preserve">SIM MATRIZ     </v>
          </cell>
        </row>
        <row r="528903">
          <cell r="A528903" t="str">
            <v xml:space="preserve">SIM MATRIZ     </v>
          </cell>
        </row>
        <row r="528904">
          <cell r="A528904" t="str">
            <v xml:space="preserve">SIM MATRIZ     </v>
          </cell>
        </row>
        <row r="528905">
          <cell r="A528905" t="str">
            <v xml:space="preserve">SIM MATRIZ     </v>
          </cell>
        </row>
        <row r="528906">
          <cell r="A528906" t="str">
            <v xml:space="preserve">SIM MATRIZ     </v>
          </cell>
        </row>
        <row r="528907">
          <cell r="A528907" t="str">
            <v xml:space="preserve">SIM MATRIZ     </v>
          </cell>
        </row>
        <row r="528908">
          <cell r="A528908" t="str">
            <v xml:space="preserve">SIM MATRIZ     </v>
          </cell>
        </row>
        <row r="528909">
          <cell r="A528909" t="str">
            <v xml:space="preserve">SIM MATRIZ     </v>
          </cell>
        </row>
        <row r="528910">
          <cell r="A528910" t="str">
            <v xml:space="preserve">SIM MATRIZ     </v>
          </cell>
        </row>
        <row r="528911">
          <cell r="A528911" t="str">
            <v xml:space="preserve">SIM MATRIZ     </v>
          </cell>
        </row>
        <row r="528912">
          <cell r="A528912" t="str">
            <v xml:space="preserve">SIM MATRIZ     </v>
          </cell>
        </row>
        <row r="528913">
          <cell r="A528913" t="str">
            <v xml:space="preserve">SIM MATRIZ     </v>
          </cell>
        </row>
        <row r="528914">
          <cell r="A528914" t="str">
            <v xml:space="preserve">SIM MATRIZ     </v>
          </cell>
        </row>
        <row r="528915">
          <cell r="A528915" t="str">
            <v xml:space="preserve">SIM MATRIZ     </v>
          </cell>
        </row>
        <row r="528916">
          <cell r="A528916" t="str">
            <v xml:space="preserve">SIM MATRIZ     </v>
          </cell>
        </row>
        <row r="528917">
          <cell r="A528917" t="str">
            <v xml:space="preserve">SIM MATRIZ     </v>
          </cell>
        </row>
        <row r="528918">
          <cell r="A528918" t="str">
            <v xml:space="preserve">SIM MATRIZ     </v>
          </cell>
        </row>
        <row r="528919">
          <cell r="A528919" t="str">
            <v xml:space="preserve">SIM MATRIZ     </v>
          </cell>
        </row>
        <row r="528920">
          <cell r="A528920" t="str">
            <v xml:space="preserve">SIM MATRIZ     </v>
          </cell>
        </row>
        <row r="528921">
          <cell r="A528921" t="str">
            <v xml:space="preserve">SIM MATRIZ     </v>
          </cell>
        </row>
        <row r="528922">
          <cell r="A528922" t="str">
            <v xml:space="preserve">SIM MATRIZ     </v>
          </cell>
        </row>
        <row r="528923">
          <cell r="A528923" t="str">
            <v xml:space="preserve">SIM MATRIZ     </v>
          </cell>
        </row>
        <row r="528924">
          <cell r="A528924" t="str">
            <v xml:space="preserve">SIM MATRIZ     </v>
          </cell>
        </row>
        <row r="528925">
          <cell r="A528925" t="str">
            <v xml:space="preserve">SIM MATRIZ     </v>
          </cell>
        </row>
        <row r="528926">
          <cell r="A528926" t="str">
            <v xml:space="preserve">SIM MATRIZ     </v>
          </cell>
        </row>
        <row r="528927">
          <cell r="A528927" t="str">
            <v xml:space="preserve">SIM MATRIZ     </v>
          </cell>
        </row>
        <row r="528928">
          <cell r="A528928" t="str">
            <v xml:space="preserve">SIM MATRIZ     </v>
          </cell>
        </row>
        <row r="528929">
          <cell r="A528929" t="str">
            <v xml:space="preserve">SIM MATRIZ     </v>
          </cell>
        </row>
        <row r="528930">
          <cell r="A528930" t="str">
            <v xml:space="preserve">SIM MATRIZ     </v>
          </cell>
        </row>
        <row r="528931">
          <cell r="A528931" t="str">
            <v xml:space="preserve">SIM MATRIZ     </v>
          </cell>
        </row>
        <row r="528932">
          <cell r="A528932" t="str">
            <v xml:space="preserve">SIM MATRIZ     </v>
          </cell>
        </row>
        <row r="528933">
          <cell r="A528933" t="str">
            <v xml:space="preserve">SIM MATRIZ     </v>
          </cell>
        </row>
        <row r="528934">
          <cell r="A528934" t="str">
            <v xml:space="preserve">SIM MATRIZ     </v>
          </cell>
        </row>
        <row r="528935">
          <cell r="A528935" t="str">
            <v xml:space="preserve">SIM MATRIZ     </v>
          </cell>
        </row>
        <row r="528936">
          <cell r="A528936" t="str">
            <v xml:space="preserve">SIM MATRIZ     </v>
          </cell>
        </row>
        <row r="528937">
          <cell r="A528937" t="str">
            <v xml:space="preserve">SIM MATRIZ     </v>
          </cell>
        </row>
        <row r="528938">
          <cell r="A528938" t="str">
            <v xml:space="preserve">SIM MATRIZ     </v>
          </cell>
        </row>
        <row r="528939">
          <cell r="A528939" t="str">
            <v xml:space="preserve">SIM MATRIZ     </v>
          </cell>
        </row>
        <row r="528940">
          <cell r="A528940" t="str">
            <v xml:space="preserve">SIM MATRIZ     </v>
          </cell>
        </row>
        <row r="528941">
          <cell r="A528941" t="str">
            <v xml:space="preserve">SIM MATRIZ     </v>
          </cell>
        </row>
        <row r="528942">
          <cell r="A528942" t="str">
            <v xml:space="preserve">SIM MATRIZ     </v>
          </cell>
        </row>
        <row r="528943">
          <cell r="A528943" t="str">
            <v xml:space="preserve">SIM MATRIZ     </v>
          </cell>
        </row>
        <row r="528944">
          <cell r="A528944" t="str">
            <v xml:space="preserve">SIM MATRIZ     </v>
          </cell>
        </row>
        <row r="528945">
          <cell r="A528945" t="str">
            <v xml:space="preserve">SIM MATRIZ     </v>
          </cell>
        </row>
        <row r="528946">
          <cell r="A528946" t="str">
            <v xml:space="preserve">SIM MATRIZ     </v>
          </cell>
        </row>
        <row r="528947">
          <cell r="A528947" t="str">
            <v xml:space="preserve">SIM MATRIZ     </v>
          </cell>
        </row>
        <row r="528948">
          <cell r="A528948" t="str">
            <v xml:space="preserve">SIM MATRIZ     </v>
          </cell>
        </row>
        <row r="528949">
          <cell r="A528949" t="str">
            <v xml:space="preserve">SIM MATRIZ     </v>
          </cell>
        </row>
        <row r="528950">
          <cell r="A528950" t="str">
            <v xml:space="preserve">SIM MATRIZ     </v>
          </cell>
        </row>
        <row r="528951">
          <cell r="A528951" t="str">
            <v xml:space="preserve">SIM MATRIZ     </v>
          </cell>
        </row>
        <row r="528952">
          <cell r="A528952" t="str">
            <v xml:space="preserve">SIM MATRIZ     </v>
          </cell>
        </row>
        <row r="528953">
          <cell r="A528953" t="str">
            <v xml:space="preserve">SIM MATRIZ     </v>
          </cell>
        </row>
        <row r="528954">
          <cell r="A528954" t="str">
            <v xml:space="preserve">SIM MATRIZ     </v>
          </cell>
        </row>
        <row r="528955">
          <cell r="A528955" t="str">
            <v xml:space="preserve">SIM MATRIZ     </v>
          </cell>
        </row>
        <row r="528956">
          <cell r="A528956" t="str">
            <v xml:space="preserve">SIM MATRIZ     </v>
          </cell>
        </row>
        <row r="528957">
          <cell r="A528957" t="str">
            <v xml:space="preserve">SIM MATRIZ     </v>
          </cell>
        </row>
        <row r="528958">
          <cell r="A528958" t="str">
            <v xml:space="preserve">SIM MATRIZ     </v>
          </cell>
        </row>
        <row r="528959">
          <cell r="A528959" t="str">
            <v xml:space="preserve">SIM MATRIZ     </v>
          </cell>
        </row>
        <row r="528960">
          <cell r="A528960" t="str">
            <v xml:space="preserve">SIM MATRIZ     </v>
          </cell>
        </row>
        <row r="528961">
          <cell r="A528961" t="str">
            <v xml:space="preserve">SIM MATRIZ     </v>
          </cell>
        </row>
        <row r="528962">
          <cell r="A528962" t="str">
            <v xml:space="preserve">SIM MATRIZ     </v>
          </cell>
        </row>
        <row r="528963">
          <cell r="A528963" t="str">
            <v xml:space="preserve">SIM MATRIZ     </v>
          </cell>
        </row>
        <row r="528964">
          <cell r="A528964" t="str">
            <v xml:space="preserve">SIM MATRIZ     </v>
          </cell>
        </row>
        <row r="528965">
          <cell r="A528965" t="str">
            <v xml:space="preserve">SIM MATRIZ     </v>
          </cell>
        </row>
        <row r="528966">
          <cell r="A528966" t="str">
            <v xml:space="preserve">SIM MATRIZ     </v>
          </cell>
        </row>
        <row r="528967">
          <cell r="A528967" t="str">
            <v xml:space="preserve">SIM MATRIZ     </v>
          </cell>
        </row>
        <row r="528968">
          <cell r="A528968" t="str">
            <v xml:space="preserve">SIM MATRIZ     </v>
          </cell>
        </row>
        <row r="528969">
          <cell r="A528969" t="str">
            <v xml:space="preserve">SIM MATRIZ     </v>
          </cell>
        </row>
        <row r="528970">
          <cell r="A528970" t="str">
            <v xml:space="preserve">SIM MATRIZ     </v>
          </cell>
        </row>
        <row r="528971">
          <cell r="A528971" t="str">
            <v xml:space="preserve">SIM MATRIZ     </v>
          </cell>
        </row>
        <row r="528972">
          <cell r="A528972" t="str">
            <v xml:space="preserve">SIM MATRIZ     </v>
          </cell>
        </row>
        <row r="528973">
          <cell r="A528973" t="str">
            <v xml:space="preserve">SIM MATRIZ     </v>
          </cell>
        </row>
        <row r="528974">
          <cell r="A528974" t="str">
            <v xml:space="preserve">SIM MATRIZ     </v>
          </cell>
        </row>
        <row r="528975">
          <cell r="A528975" t="str">
            <v xml:space="preserve">SIM MATRIZ     </v>
          </cell>
        </row>
        <row r="528976">
          <cell r="A528976" t="str">
            <v xml:space="preserve">SIM MATRIZ     </v>
          </cell>
        </row>
        <row r="528977">
          <cell r="A528977" t="str">
            <v xml:space="preserve">SIM MATRIZ     </v>
          </cell>
        </row>
        <row r="528978">
          <cell r="A528978" t="str">
            <v xml:space="preserve">SIM MATRIZ     </v>
          </cell>
        </row>
        <row r="528979">
          <cell r="A528979" t="str">
            <v xml:space="preserve">SIM MATRIZ     </v>
          </cell>
        </row>
        <row r="528980">
          <cell r="A528980" t="str">
            <v xml:space="preserve">SIM MATRIZ     </v>
          </cell>
        </row>
        <row r="528981">
          <cell r="A528981" t="str">
            <v xml:space="preserve">SIM MATRIZ     </v>
          </cell>
        </row>
        <row r="528982">
          <cell r="A528982" t="str">
            <v xml:space="preserve">SIM MATRIZ     </v>
          </cell>
        </row>
        <row r="528983">
          <cell r="A528983" t="str">
            <v xml:space="preserve">SIM MATRIZ     </v>
          </cell>
        </row>
        <row r="528984">
          <cell r="A528984" t="str">
            <v xml:space="preserve">SIM MATRIZ     </v>
          </cell>
        </row>
        <row r="528985">
          <cell r="A528985" t="str">
            <v xml:space="preserve">SIM MATRIZ     </v>
          </cell>
        </row>
        <row r="528986">
          <cell r="A528986" t="str">
            <v xml:space="preserve">SIM MATRIZ     </v>
          </cell>
        </row>
        <row r="528987">
          <cell r="A528987" t="str">
            <v xml:space="preserve">SIM MATRIZ     </v>
          </cell>
        </row>
        <row r="528988">
          <cell r="A528988" t="str">
            <v xml:space="preserve">SIM MATRIZ     </v>
          </cell>
        </row>
        <row r="528989">
          <cell r="A528989" t="str">
            <v xml:space="preserve">SIM MATRIZ     </v>
          </cell>
        </row>
        <row r="528990">
          <cell r="A528990" t="str">
            <v xml:space="preserve">SIM MATRIZ     </v>
          </cell>
        </row>
        <row r="528991">
          <cell r="A528991" t="str">
            <v xml:space="preserve">SIM MATRIZ     </v>
          </cell>
        </row>
        <row r="528992">
          <cell r="A528992" t="str">
            <v xml:space="preserve">SIM MATRIZ     </v>
          </cell>
        </row>
        <row r="528993">
          <cell r="A528993" t="str">
            <v xml:space="preserve">SIM MATRIZ     </v>
          </cell>
        </row>
        <row r="528994">
          <cell r="A528994" t="str">
            <v xml:space="preserve">SIM MATRIZ     </v>
          </cell>
        </row>
        <row r="528995">
          <cell r="A528995" t="str">
            <v xml:space="preserve">SIM MATRIZ     </v>
          </cell>
        </row>
        <row r="528996">
          <cell r="A528996" t="str">
            <v xml:space="preserve">SIM MATRIZ     </v>
          </cell>
        </row>
        <row r="528997">
          <cell r="A528997" t="str">
            <v xml:space="preserve">SIM MATRIZ     </v>
          </cell>
        </row>
        <row r="528998">
          <cell r="A528998" t="str">
            <v xml:space="preserve">SIM MATRIZ     </v>
          </cell>
        </row>
        <row r="528999">
          <cell r="A528999" t="str">
            <v xml:space="preserve">SIM MATRIZ     </v>
          </cell>
        </row>
        <row r="529000">
          <cell r="A529000" t="str">
            <v xml:space="preserve">SIM MATRIZ     </v>
          </cell>
        </row>
        <row r="529001">
          <cell r="A529001" t="str">
            <v xml:space="preserve">SIM MATRIZ     </v>
          </cell>
        </row>
        <row r="529002">
          <cell r="A529002" t="str">
            <v xml:space="preserve">SIM MATRIZ     </v>
          </cell>
        </row>
        <row r="529003">
          <cell r="A529003" t="str">
            <v xml:space="preserve">SIM MATRIZ     </v>
          </cell>
        </row>
        <row r="529004">
          <cell r="A529004" t="str">
            <v>TOP PDL BA \ SP</v>
          </cell>
        </row>
        <row r="529005">
          <cell r="A529005" t="str">
            <v>TOP PDL BA \ SP</v>
          </cell>
        </row>
        <row r="529006">
          <cell r="A529006" t="str">
            <v>TOP PDL BA \ SP</v>
          </cell>
        </row>
        <row r="529007">
          <cell r="A529007" t="str">
            <v>TOP PDL BA \ SP</v>
          </cell>
        </row>
        <row r="529008">
          <cell r="A529008" t="str">
            <v>TOP PDL BA \ SP</v>
          </cell>
        </row>
        <row r="529009">
          <cell r="A529009" t="str">
            <v>TOP PDL BA \ SP</v>
          </cell>
        </row>
        <row r="529010">
          <cell r="A529010" t="str">
            <v>TOP PDL BA \ SP</v>
          </cell>
        </row>
        <row r="529011">
          <cell r="A529011" t="str">
            <v>TOP PDL BA \ SP</v>
          </cell>
        </row>
        <row r="529012">
          <cell r="A529012" t="str">
            <v>TOP PDL BA \ SP</v>
          </cell>
        </row>
        <row r="529013">
          <cell r="A529013" t="str">
            <v>TOP PDL BA \ SP</v>
          </cell>
        </row>
        <row r="529014">
          <cell r="A529014" t="str">
            <v>TOP PDL BA \ SP</v>
          </cell>
        </row>
        <row r="529015">
          <cell r="A529015" t="str">
            <v>TOP PDL BA \ SP</v>
          </cell>
        </row>
        <row r="529016">
          <cell r="A529016" t="str">
            <v>TOP PDL BA \ SP</v>
          </cell>
        </row>
        <row r="529017">
          <cell r="A529017" t="str">
            <v>TOP PDL BA \ SP</v>
          </cell>
        </row>
        <row r="529018">
          <cell r="A529018" t="str">
            <v>TOP PDL BA \ SP</v>
          </cell>
        </row>
        <row r="529019">
          <cell r="A529019" t="str">
            <v>TOP PDL BA \ SP</v>
          </cell>
        </row>
        <row r="529020">
          <cell r="A529020" t="str">
            <v>TOP PDL BA \ SP</v>
          </cell>
        </row>
        <row r="529021">
          <cell r="A529021" t="str">
            <v>TOP PDL BA \ SP</v>
          </cell>
        </row>
        <row r="529022">
          <cell r="A529022" t="str">
            <v>TOP PDL BA \ SP</v>
          </cell>
        </row>
        <row r="529023">
          <cell r="A529023" t="str">
            <v>TOP PDL BA \ SP</v>
          </cell>
        </row>
        <row r="529024">
          <cell r="A529024" t="str">
            <v>TOP PDL BA \ SP</v>
          </cell>
        </row>
        <row r="529025">
          <cell r="A529025" t="str">
            <v>TOP PDL BA \ SP</v>
          </cell>
        </row>
        <row r="529026">
          <cell r="A529026" t="str">
            <v>TOP PDL BA \ SP</v>
          </cell>
        </row>
        <row r="529027">
          <cell r="A529027" t="str">
            <v>TOP PDL BA \ SP</v>
          </cell>
        </row>
        <row r="529028">
          <cell r="A529028" t="str">
            <v>TOP PDL BA \ SP</v>
          </cell>
        </row>
        <row r="529029">
          <cell r="A529029" t="str">
            <v>TOP PDL BA \ SP</v>
          </cell>
        </row>
        <row r="529030">
          <cell r="A529030" t="str">
            <v>TOP PDL BA \ SP</v>
          </cell>
        </row>
        <row r="529031">
          <cell r="A529031" t="str">
            <v>TOP PDL BA \ SP</v>
          </cell>
        </row>
        <row r="529032">
          <cell r="A529032" t="str">
            <v>TOP PDL BA \ SP</v>
          </cell>
        </row>
        <row r="529033">
          <cell r="A529033" t="str">
            <v>TOP PDL BA \ SP</v>
          </cell>
        </row>
        <row r="529034">
          <cell r="A529034" t="str">
            <v>TOP PDL BA \ SP</v>
          </cell>
        </row>
        <row r="529035">
          <cell r="A529035" t="str">
            <v>TOP PDL BA \ SP</v>
          </cell>
        </row>
        <row r="529036">
          <cell r="A529036" t="str">
            <v>TOP PDL BA \ SP</v>
          </cell>
        </row>
        <row r="529037">
          <cell r="A529037" t="str">
            <v>TOP PDL BA \ SP</v>
          </cell>
        </row>
        <row r="529038">
          <cell r="A529038" t="str">
            <v>TOP PDL BA \ SP</v>
          </cell>
        </row>
        <row r="529039">
          <cell r="A529039" t="str">
            <v>TOP PDL BA \ SP</v>
          </cell>
        </row>
        <row r="529040">
          <cell r="A529040" t="str">
            <v>TOP PDL BA \ SP</v>
          </cell>
        </row>
        <row r="529041">
          <cell r="A529041" t="str">
            <v>TOP PDL BA \ SP</v>
          </cell>
        </row>
        <row r="529042">
          <cell r="A529042" t="str">
            <v>TOP PDL BA \ SP</v>
          </cell>
        </row>
        <row r="529043">
          <cell r="A529043" t="str">
            <v>TOP PDL BA \ SP</v>
          </cell>
        </row>
        <row r="529044">
          <cell r="A529044" t="str">
            <v>TOP PDL BA \ SP</v>
          </cell>
        </row>
        <row r="529045">
          <cell r="A529045" t="str">
            <v>TOP PDL BA \ SP</v>
          </cell>
        </row>
        <row r="529046">
          <cell r="A529046" t="str">
            <v>TOP PDL BA \ SP</v>
          </cell>
        </row>
        <row r="529047">
          <cell r="A529047" t="str">
            <v>TOP PDL BA \ SP</v>
          </cell>
        </row>
        <row r="529048">
          <cell r="A529048" t="str">
            <v>TOP PDL BA \ SP</v>
          </cell>
        </row>
        <row r="529049">
          <cell r="A529049" t="str">
            <v>TOP PDL BA \ SP</v>
          </cell>
        </row>
        <row r="529050">
          <cell r="A529050" t="str">
            <v>TOP PDL BA \ SP</v>
          </cell>
        </row>
        <row r="529051">
          <cell r="A529051" t="str">
            <v>TOP PDL BA \ SP</v>
          </cell>
        </row>
        <row r="529052">
          <cell r="A529052" t="str">
            <v>TOP PDL BA \ SP</v>
          </cell>
        </row>
        <row r="529053">
          <cell r="A529053" t="str">
            <v>TOP PDL BA \ SP</v>
          </cell>
        </row>
        <row r="529054">
          <cell r="A529054" t="str">
            <v>TOP PDL BA \ SP</v>
          </cell>
        </row>
        <row r="529055">
          <cell r="A529055" t="str">
            <v>TOP PDL BA \ SP</v>
          </cell>
        </row>
        <row r="529056">
          <cell r="A529056" t="str">
            <v>TOP PDL BA \ SP</v>
          </cell>
        </row>
        <row r="529057">
          <cell r="A529057" t="str">
            <v>TOP PDL BA \ SP</v>
          </cell>
        </row>
        <row r="529058">
          <cell r="A529058" t="str">
            <v>TOP PDL BA \ SP</v>
          </cell>
        </row>
        <row r="529059">
          <cell r="A529059" t="str">
            <v>TOP PDL BA \ SP</v>
          </cell>
        </row>
        <row r="529060">
          <cell r="A529060" t="str">
            <v>TOP PDL BA \ SP</v>
          </cell>
        </row>
        <row r="529061">
          <cell r="A529061" t="str">
            <v>TOP PDL BA \ SP</v>
          </cell>
        </row>
        <row r="529062">
          <cell r="A529062" t="str">
            <v>TOP PDL BA \ SP</v>
          </cell>
        </row>
        <row r="529063">
          <cell r="A529063" t="str">
            <v>TOP PDL BA \ SP</v>
          </cell>
        </row>
        <row r="529064">
          <cell r="A529064" t="str">
            <v>TOP PDL BA \ SP</v>
          </cell>
        </row>
        <row r="529065">
          <cell r="A529065" t="str">
            <v>TOP PDL BA \ SP</v>
          </cell>
        </row>
        <row r="529066">
          <cell r="A529066" t="str">
            <v>TOP PDL BA \ SP</v>
          </cell>
        </row>
        <row r="529067">
          <cell r="A529067" t="str">
            <v>TOP PDL BA \ SP</v>
          </cell>
        </row>
        <row r="529068">
          <cell r="A529068" t="str">
            <v>TOP PDL BA \ SP</v>
          </cell>
        </row>
        <row r="529069">
          <cell r="A529069" t="str">
            <v>TOP PDL BA \ SP</v>
          </cell>
        </row>
        <row r="529070">
          <cell r="A529070" t="str">
            <v>TOP PDL BA \ SP</v>
          </cell>
        </row>
        <row r="529071">
          <cell r="A529071" t="str">
            <v>TOP PDL BA \ SP</v>
          </cell>
        </row>
        <row r="529072">
          <cell r="A529072" t="str">
            <v>TOP PDL BA \ SP</v>
          </cell>
        </row>
        <row r="529073">
          <cell r="A529073" t="str">
            <v>TOP PDL BA \ SP</v>
          </cell>
        </row>
        <row r="529074">
          <cell r="A529074" t="str">
            <v>TOP PDL BA \ SP</v>
          </cell>
        </row>
        <row r="529075">
          <cell r="A529075" t="str">
            <v>TOP PDL BA \ SP</v>
          </cell>
        </row>
        <row r="529076">
          <cell r="A529076" t="str">
            <v>TOP PDL BA \ SP</v>
          </cell>
        </row>
        <row r="529077">
          <cell r="A529077" t="str">
            <v>TOP PDL BA \ SP</v>
          </cell>
        </row>
        <row r="529078">
          <cell r="A529078" t="str">
            <v>TOP PDL BA \ SP</v>
          </cell>
        </row>
        <row r="529079">
          <cell r="A529079" t="str">
            <v>TOP PDL BA \ SP</v>
          </cell>
        </row>
        <row r="529080">
          <cell r="A529080" t="str">
            <v>TOP PDL BA \ SP</v>
          </cell>
        </row>
        <row r="529081">
          <cell r="A529081" t="str">
            <v>TOP PDL BA \ SP</v>
          </cell>
        </row>
        <row r="529082">
          <cell r="A529082" t="str">
            <v>TOP PDL BA \ SP</v>
          </cell>
        </row>
        <row r="529083">
          <cell r="A529083" t="str">
            <v>TOP PDL BA \ SP</v>
          </cell>
        </row>
        <row r="529084">
          <cell r="A529084" t="str">
            <v>TOP PDL BA \ SP</v>
          </cell>
        </row>
        <row r="529085">
          <cell r="A529085" t="str">
            <v>TOP PDL BA \ SP</v>
          </cell>
        </row>
        <row r="529086">
          <cell r="A529086" t="str">
            <v>TOP PDL BA \ SP</v>
          </cell>
        </row>
        <row r="529087">
          <cell r="A529087" t="str">
            <v>TOP PDL BA \ SP</v>
          </cell>
        </row>
        <row r="529088">
          <cell r="A529088" t="str">
            <v>TOP PDL BA \ SP</v>
          </cell>
        </row>
        <row r="529089">
          <cell r="A529089" t="str">
            <v>TOP PDL BA \ SP</v>
          </cell>
        </row>
        <row r="529090">
          <cell r="A529090" t="str">
            <v>TOP PDL BA \ SP</v>
          </cell>
        </row>
        <row r="529091">
          <cell r="A529091" t="str">
            <v>TOP PDL BA \ SP</v>
          </cell>
        </row>
        <row r="529092">
          <cell r="A529092" t="str">
            <v>TOP PDL BA \ SP</v>
          </cell>
        </row>
        <row r="529093">
          <cell r="A529093" t="str">
            <v>TOP PDL BA \ SP</v>
          </cell>
        </row>
        <row r="529094">
          <cell r="A529094" t="str">
            <v xml:space="preserve">SECON MATRIZ   </v>
          </cell>
        </row>
        <row r="529095">
          <cell r="A529095" t="str">
            <v xml:space="preserve">SECON MATRIZ   </v>
          </cell>
        </row>
        <row r="529096">
          <cell r="A529096" t="str">
            <v xml:space="preserve">SECON MATRIZ   </v>
          </cell>
        </row>
        <row r="529097">
          <cell r="A529097" t="str">
            <v xml:space="preserve">SECON MATRIZ   </v>
          </cell>
        </row>
        <row r="529098">
          <cell r="A529098" t="str">
            <v xml:space="preserve">SECON MATRIZ   </v>
          </cell>
        </row>
        <row r="529099">
          <cell r="A529099" t="str">
            <v xml:space="preserve">SECON MATRIZ   </v>
          </cell>
        </row>
        <row r="529100">
          <cell r="A529100" t="str">
            <v xml:space="preserve">SECON MATRIZ   </v>
          </cell>
        </row>
        <row r="529101">
          <cell r="A529101" t="str">
            <v xml:space="preserve">SECON MATRIZ   </v>
          </cell>
        </row>
        <row r="529102">
          <cell r="A529102" t="str">
            <v xml:space="preserve">SECON MATRIZ   </v>
          </cell>
        </row>
        <row r="529103">
          <cell r="A529103" t="str">
            <v>TOP PDL BA \ SP</v>
          </cell>
        </row>
        <row r="529104">
          <cell r="A529104" t="str">
            <v>TOP PDL BA \ SP</v>
          </cell>
        </row>
        <row r="529105">
          <cell r="A529105" t="str">
            <v>TOP PDL BA \ SP</v>
          </cell>
        </row>
        <row r="529106">
          <cell r="A529106" t="str">
            <v>TOP PDL BA \ SP</v>
          </cell>
        </row>
        <row r="529107">
          <cell r="A529107" t="str">
            <v>TOP PDL BA \ SP</v>
          </cell>
        </row>
        <row r="529108">
          <cell r="A529108" t="str">
            <v>TOP PDL BA \ SP</v>
          </cell>
        </row>
        <row r="529109">
          <cell r="A529109" t="str">
            <v>TOP PDL BA \ SP</v>
          </cell>
        </row>
        <row r="529110">
          <cell r="A529110" t="str">
            <v>TOP PDL BA \ SP</v>
          </cell>
        </row>
        <row r="529111">
          <cell r="A529111" t="str">
            <v>TOP PDL BA \ SP</v>
          </cell>
        </row>
        <row r="529112">
          <cell r="A529112" t="str">
            <v xml:space="preserve">SECON MATRIZ   </v>
          </cell>
        </row>
        <row r="529113">
          <cell r="A529113" t="str">
            <v xml:space="preserve">SECON MATRIZ   </v>
          </cell>
        </row>
        <row r="529114">
          <cell r="A529114" t="str">
            <v xml:space="preserve">SECON MATRIZ   </v>
          </cell>
        </row>
        <row r="529115">
          <cell r="A529115" t="str">
            <v xml:space="preserve">SECON MATRIZ   </v>
          </cell>
        </row>
        <row r="529116">
          <cell r="A529116" t="str">
            <v xml:space="preserve">SECON MATRIZ   </v>
          </cell>
        </row>
        <row r="529117">
          <cell r="A529117" t="str">
            <v xml:space="preserve">SECON MATRIZ   </v>
          </cell>
        </row>
        <row r="529118">
          <cell r="A529118" t="str">
            <v xml:space="preserve">SECON MATRIZ   </v>
          </cell>
        </row>
        <row r="529119">
          <cell r="A529119" t="str">
            <v xml:space="preserve">SECON MATRIZ   </v>
          </cell>
        </row>
        <row r="529120">
          <cell r="A529120" t="str">
            <v xml:space="preserve">SECON MATRIZ   </v>
          </cell>
        </row>
        <row r="529121">
          <cell r="A529121" t="str">
            <v xml:space="preserve">SECON MATRIZ   </v>
          </cell>
        </row>
        <row r="529122">
          <cell r="A529122" t="str">
            <v xml:space="preserve">SECON MATRIZ   </v>
          </cell>
        </row>
        <row r="529123">
          <cell r="A529123" t="str">
            <v xml:space="preserve">SECON MATRIZ   </v>
          </cell>
        </row>
        <row r="529124">
          <cell r="A529124" t="str">
            <v xml:space="preserve">SECON MATRIZ   </v>
          </cell>
        </row>
        <row r="529125">
          <cell r="A529125" t="str">
            <v xml:space="preserve">SECON MATRIZ   </v>
          </cell>
        </row>
        <row r="529126">
          <cell r="A529126" t="str">
            <v xml:space="preserve">SECON MATRIZ   </v>
          </cell>
        </row>
        <row r="529127">
          <cell r="A529127" t="str">
            <v xml:space="preserve">SECON MATRIZ   </v>
          </cell>
        </row>
        <row r="529128">
          <cell r="A529128" t="str">
            <v xml:space="preserve">SECON MATRIZ   </v>
          </cell>
        </row>
        <row r="529129">
          <cell r="A529129" t="str">
            <v>TOP PDL BA \ SP</v>
          </cell>
        </row>
        <row r="529130">
          <cell r="A529130" t="str">
            <v>TOP PDL BA \ SP</v>
          </cell>
        </row>
        <row r="529131">
          <cell r="A529131" t="str">
            <v>TOP PDL BA \ SP</v>
          </cell>
        </row>
        <row r="529132">
          <cell r="A529132" t="str">
            <v>TOP PDL BA \ SP</v>
          </cell>
        </row>
        <row r="529133">
          <cell r="A529133" t="str">
            <v>TOP PDL BA \ SP</v>
          </cell>
        </row>
        <row r="529134">
          <cell r="A529134" t="str">
            <v>TOP PDL BA \ SP</v>
          </cell>
        </row>
        <row r="529135">
          <cell r="A529135" t="str">
            <v>TOP PDL BA \ SP</v>
          </cell>
        </row>
        <row r="529136">
          <cell r="A529136" t="str">
            <v>TOP PDL BA \ SP</v>
          </cell>
        </row>
        <row r="529137">
          <cell r="A529137" t="str">
            <v>TOP PDL BA \ SP</v>
          </cell>
        </row>
        <row r="529138">
          <cell r="A529138" t="str">
            <v xml:space="preserve">SECON MATRIZ   </v>
          </cell>
        </row>
        <row r="529139">
          <cell r="A529139" t="str">
            <v xml:space="preserve">SECON MATRIZ   </v>
          </cell>
        </row>
        <row r="529140">
          <cell r="A529140" t="str">
            <v xml:space="preserve">SECON MATRIZ   </v>
          </cell>
        </row>
        <row r="529141">
          <cell r="A529141" t="str">
            <v xml:space="preserve">SECON MATRIZ   </v>
          </cell>
        </row>
        <row r="529142">
          <cell r="A529142" t="str">
            <v xml:space="preserve">SECON MATRIZ   </v>
          </cell>
        </row>
        <row r="529143">
          <cell r="A529143" t="str">
            <v xml:space="preserve">SECON MATRIZ   </v>
          </cell>
        </row>
        <row r="529144">
          <cell r="A529144" t="str">
            <v xml:space="preserve">SECON MATRIZ   </v>
          </cell>
        </row>
        <row r="529145">
          <cell r="A529145" t="str">
            <v xml:space="preserve">SECON MATRIZ   </v>
          </cell>
        </row>
        <row r="529146">
          <cell r="A529146" t="str">
            <v>TOP PDL BA \ SP</v>
          </cell>
        </row>
        <row r="529147">
          <cell r="A529147" t="str">
            <v>TOP PDL BA \ SP</v>
          </cell>
        </row>
        <row r="529148">
          <cell r="A529148" t="str">
            <v>TOP PDL BA \ SP</v>
          </cell>
        </row>
        <row r="529149">
          <cell r="A529149" t="str">
            <v>TOP PDL BA \ SP</v>
          </cell>
        </row>
        <row r="529150">
          <cell r="A529150" t="str">
            <v>TOP PDL BA \ SP</v>
          </cell>
        </row>
        <row r="529151">
          <cell r="A529151" t="str">
            <v>TOP PDL BA \ SP</v>
          </cell>
        </row>
        <row r="529152">
          <cell r="A529152" t="str">
            <v>TOP PDL BA \ SP</v>
          </cell>
        </row>
        <row r="529153">
          <cell r="A529153" t="str">
            <v>TOP PDL BA \ SP</v>
          </cell>
        </row>
        <row r="529154">
          <cell r="A529154" t="str">
            <v>TOP PDL BA \ SP</v>
          </cell>
        </row>
        <row r="529155">
          <cell r="A529155" t="str">
            <v xml:space="preserve">SECON MATRIZ   </v>
          </cell>
        </row>
        <row r="529156">
          <cell r="A529156" t="str">
            <v xml:space="preserve">SECON MATRIZ   </v>
          </cell>
        </row>
        <row r="529157">
          <cell r="A529157" t="str">
            <v xml:space="preserve">SECON MATRIZ   </v>
          </cell>
        </row>
        <row r="529158">
          <cell r="A529158" t="str">
            <v xml:space="preserve">SECON MATRIZ   </v>
          </cell>
        </row>
        <row r="529159">
          <cell r="A529159" t="str">
            <v xml:space="preserve">SECON MATRIZ   </v>
          </cell>
        </row>
        <row r="529160">
          <cell r="A529160" t="str">
            <v xml:space="preserve">SECON MATRIZ   </v>
          </cell>
        </row>
        <row r="529161">
          <cell r="A529161" t="str">
            <v xml:space="preserve">SECON MATRIZ   </v>
          </cell>
        </row>
        <row r="529162">
          <cell r="A529162" t="str">
            <v xml:space="preserve">SECON MATRIZ   </v>
          </cell>
        </row>
        <row r="529163">
          <cell r="A529163" t="str">
            <v>TOP PDL BA \ SP</v>
          </cell>
        </row>
        <row r="529164">
          <cell r="A529164" t="str">
            <v>TOP PDL BA \ SP</v>
          </cell>
        </row>
        <row r="529165">
          <cell r="A529165" t="str">
            <v>TOP PDL BA \ SP</v>
          </cell>
        </row>
        <row r="529166">
          <cell r="A529166" t="str">
            <v>TOP PDL BA \ SP</v>
          </cell>
        </row>
        <row r="529167">
          <cell r="A529167" t="str">
            <v>TOP PDL BA \ SP</v>
          </cell>
        </row>
        <row r="529168">
          <cell r="A529168" t="str">
            <v>TOP PDL BA \ SP</v>
          </cell>
        </row>
        <row r="529169">
          <cell r="A529169" t="str">
            <v>TOP PDL BA \ SP</v>
          </cell>
        </row>
        <row r="529170">
          <cell r="A529170" t="str">
            <v>TOP PDL BA \ SP</v>
          </cell>
        </row>
        <row r="529171">
          <cell r="A529171" t="str">
            <v>TOP PDL BA \ SP</v>
          </cell>
        </row>
        <row r="529172">
          <cell r="A529172" t="str">
            <v xml:space="preserve">SECON MATRIZ   </v>
          </cell>
        </row>
        <row r="529173">
          <cell r="A529173" t="str">
            <v xml:space="preserve">SECON MATRIZ   </v>
          </cell>
        </row>
        <row r="529174">
          <cell r="A529174" t="str">
            <v xml:space="preserve">SECON MATRIZ   </v>
          </cell>
        </row>
        <row r="529175">
          <cell r="A529175" t="str">
            <v xml:space="preserve">SECON MATRIZ   </v>
          </cell>
        </row>
        <row r="529176">
          <cell r="A529176" t="str">
            <v xml:space="preserve">SECON MATRIZ   </v>
          </cell>
        </row>
        <row r="529177">
          <cell r="A529177" t="str">
            <v xml:space="preserve">SECON MATRIZ   </v>
          </cell>
        </row>
        <row r="529178">
          <cell r="A529178" t="str">
            <v xml:space="preserve">SECON MATRIZ   </v>
          </cell>
        </row>
        <row r="529179">
          <cell r="A529179" t="str">
            <v xml:space="preserve">SECON MATRIZ   </v>
          </cell>
        </row>
        <row r="529180">
          <cell r="A529180" t="str">
            <v xml:space="preserve">SECON MATRIZ   </v>
          </cell>
        </row>
        <row r="529181">
          <cell r="A529181" t="str">
            <v>TOP PDL BA \ SP</v>
          </cell>
        </row>
        <row r="529182">
          <cell r="A529182" t="str">
            <v>TOP PDL BA \ SP</v>
          </cell>
        </row>
        <row r="529183">
          <cell r="A529183" t="str">
            <v>TOP PDL BA \ SP</v>
          </cell>
        </row>
        <row r="529184">
          <cell r="A529184" t="str">
            <v>TOP PDL BA \ SP</v>
          </cell>
        </row>
        <row r="529185">
          <cell r="A529185" t="str">
            <v>TOP PDL BA \ SP</v>
          </cell>
        </row>
        <row r="529186">
          <cell r="A529186" t="str">
            <v>TOP PDL BA \ SP</v>
          </cell>
        </row>
        <row r="529187">
          <cell r="A529187" t="str">
            <v>TOP PDL BA \ SP</v>
          </cell>
        </row>
        <row r="529188">
          <cell r="A529188" t="str">
            <v>TOP PDL BA \ SP</v>
          </cell>
        </row>
        <row r="529189">
          <cell r="A529189" t="str">
            <v>TOP PDL BA \ SP</v>
          </cell>
        </row>
        <row r="529190">
          <cell r="A529190" t="str">
            <v xml:space="preserve">SECON MATRIZ   </v>
          </cell>
        </row>
        <row r="529191">
          <cell r="A529191" t="str">
            <v xml:space="preserve">SECON MATRIZ   </v>
          </cell>
        </row>
        <row r="529192">
          <cell r="A529192" t="str">
            <v xml:space="preserve">SECON MATRIZ   </v>
          </cell>
        </row>
        <row r="529193">
          <cell r="A529193" t="str">
            <v xml:space="preserve">SECON MATRIZ   </v>
          </cell>
        </row>
        <row r="529194">
          <cell r="A529194" t="str">
            <v xml:space="preserve">SECON MATRIZ   </v>
          </cell>
        </row>
        <row r="529195">
          <cell r="A529195" t="str">
            <v xml:space="preserve">SECON MATRIZ   </v>
          </cell>
        </row>
        <row r="529196">
          <cell r="A529196" t="str">
            <v xml:space="preserve">SECON MATRIZ   </v>
          </cell>
        </row>
        <row r="529197">
          <cell r="A529197" t="str">
            <v xml:space="preserve">SECON MATRIZ   </v>
          </cell>
        </row>
        <row r="529198">
          <cell r="A529198" t="str">
            <v xml:space="preserve">SECON MATRIZ   </v>
          </cell>
        </row>
        <row r="529199">
          <cell r="A529199" t="str">
            <v>TOP PDL BA \ SP</v>
          </cell>
        </row>
        <row r="529200">
          <cell r="A529200" t="str">
            <v>TOP PDL BA \ SP</v>
          </cell>
        </row>
        <row r="529201">
          <cell r="A529201" t="str">
            <v>TOP PDL BA \ SP</v>
          </cell>
        </row>
        <row r="529202">
          <cell r="A529202" t="str">
            <v>TOP PDL BA \ SP</v>
          </cell>
        </row>
        <row r="529203">
          <cell r="A529203" t="str">
            <v>TOP PDL BA \ SP</v>
          </cell>
        </row>
        <row r="529204">
          <cell r="A529204" t="str">
            <v>TOP PDL BA \ SP</v>
          </cell>
        </row>
        <row r="529205">
          <cell r="A529205" t="str">
            <v>TOP PDL BA \ SP</v>
          </cell>
        </row>
        <row r="529206">
          <cell r="A529206" t="str">
            <v>TOP PDL BA \ SP</v>
          </cell>
        </row>
        <row r="529207">
          <cell r="A529207" t="str">
            <v>TOP PDL BA \ SP</v>
          </cell>
        </row>
        <row r="529208">
          <cell r="A529208" t="str">
            <v xml:space="preserve">SECON MATRIZ   </v>
          </cell>
        </row>
        <row r="529209">
          <cell r="A529209" t="str">
            <v xml:space="preserve">SECON MATRIZ   </v>
          </cell>
        </row>
        <row r="529210">
          <cell r="A529210" t="str">
            <v xml:space="preserve">SECON MATRIZ   </v>
          </cell>
        </row>
        <row r="529211">
          <cell r="A529211" t="str">
            <v xml:space="preserve">SECON MATRIZ   </v>
          </cell>
        </row>
        <row r="529212">
          <cell r="A529212" t="str">
            <v xml:space="preserve">SECON MATRIZ   </v>
          </cell>
        </row>
        <row r="529213">
          <cell r="A529213" t="str">
            <v xml:space="preserve">SECON MATRIZ   </v>
          </cell>
        </row>
        <row r="529214">
          <cell r="A529214" t="str">
            <v xml:space="preserve">SECON MATRIZ   </v>
          </cell>
        </row>
        <row r="529215">
          <cell r="A529215" t="str">
            <v xml:space="preserve">SECON MATRIZ   </v>
          </cell>
        </row>
        <row r="529216">
          <cell r="A529216" t="str">
            <v xml:space="preserve">SECON MATRIZ   </v>
          </cell>
        </row>
        <row r="529217">
          <cell r="A529217" t="str">
            <v>TOP PDL BA \ SP</v>
          </cell>
        </row>
        <row r="529218">
          <cell r="A529218" t="str">
            <v>TOP PDL BA \ SP</v>
          </cell>
        </row>
        <row r="529219">
          <cell r="A529219" t="str">
            <v>TOP PDL BA \ SP</v>
          </cell>
        </row>
        <row r="529220">
          <cell r="A529220" t="str">
            <v>TOP PDL BA \ SP</v>
          </cell>
        </row>
        <row r="529221">
          <cell r="A529221" t="str">
            <v>TOP PDL BA \ SP</v>
          </cell>
        </row>
        <row r="529222">
          <cell r="A529222" t="str">
            <v>TOP PDL BA \ SP</v>
          </cell>
        </row>
        <row r="529223">
          <cell r="A529223" t="str">
            <v>TOP PDL BA \ SP</v>
          </cell>
        </row>
        <row r="529224">
          <cell r="A529224" t="str">
            <v>TOP PDL BA \ SP</v>
          </cell>
        </row>
        <row r="529225">
          <cell r="A529225" t="str">
            <v>TOP PDL BA \ SP</v>
          </cell>
        </row>
        <row r="529226">
          <cell r="A529226" t="str">
            <v xml:space="preserve">SECON MATRIZ   </v>
          </cell>
        </row>
        <row r="529227">
          <cell r="A529227" t="str">
            <v xml:space="preserve">SECON MATRIZ   </v>
          </cell>
        </row>
        <row r="529228">
          <cell r="A529228" t="str">
            <v xml:space="preserve">SECON MATRIZ   </v>
          </cell>
        </row>
        <row r="529229">
          <cell r="A529229" t="str">
            <v xml:space="preserve">SECON MATRIZ   </v>
          </cell>
        </row>
        <row r="529230">
          <cell r="A529230" t="str">
            <v xml:space="preserve">SECON MATRIZ   </v>
          </cell>
        </row>
        <row r="529231">
          <cell r="A529231" t="str">
            <v xml:space="preserve">SECON MATRIZ   </v>
          </cell>
        </row>
        <row r="529232">
          <cell r="A529232" t="str">
            <v xml:space="preserve">SECON MATRIZ   </v>
          </cell>
        </row>
        <row r="529233">
          <cell r="A529233" t="str">
            <v xml:space="preserve">SECON MATRIZ   </v>
          </cell>
        </row>
        <row r="529234">
          <cell r="A529234" t="str">
            <v xml:space="preserve">SECON MATRIZ   </v>
          </cell>
        </row>
        <row r="529235">
          <cell r="A529235" t="str">
            <v>TOP PDL BA \ SP</v>
          </cell>
        </row>
        <row r="529236">
          <cell r="A529236" t="str">
            <v>TOP PDL BA \ SP</v>
          </cell>
        </row>
        <row r="529237">
          <cell r="A529237" t="str">
            <v>TOP PDL BA \ SP</v>
          </cell>
        </row>
        <row r="529238">
          <cell r="A529238" t="str">
            <v>TOP PDL BA \ SP</v>
          </cell>
        </row>
        <row r="529239">
          <cell r="A529239" t="str">
            <v>TOP PDL BA \ SP</v>
          </cell>
        </row>
        <row r="529240">
          <cell r="A529240" t="str">
            <v>TOP PDL BA \ SP</v>
          </cell>
        </row>
        <row r="529241">
          <cell r="A529241" t="str">
            <v>TOP PDL BA \ SP</v>
          </cell>
        </row>
        <row r="529242">
          <cell r="A529242" t="str">
            <v>TOP PDL BA \ SP</v>
          </cell>
        </row>
        <row r="529243">
          <cell r="A529243" t="str">
            <v>TOP PDL BA \ SP</v>
          </cell>
        </row>
        <row r="529244">
          <cell r="A529244" t="str">
            <v xml:space="preserve">SIM MATRIZ     </v>
          </cell>
        </row>
        <row r="529245">
          <cell r="A529245" t="str">
            <v xml:space="preserve">SIM MATRIZ     </v>
          </cell>
        </row>
        <row r="529246">
          <cell r="A529246" t="str">
            <v xml:space="preserve">SIM MATRIZ     </v>
          </cell>
        </row>
        <row r="529247">
          <cell r="A529247" t="str">
            <v xml:space="preserve">SIM MATRIZ     </v>
          </cell>
        </row>
        <row r="529248">
          <cell r="A529248" t="str">
            <v xml:space="preserve">SIM MATRIZ     </v>
          </cell>
        </row>
        <row r="529249">
          <cell r="A529249" t="str">
            <v xml:space="preserve">SIM MATRIZ     </v>
          </cell>
        </row>
        <row r="529250">
          <cell r="A529250" t="str">
            <v xml:space="preserve">SIM MATRIZ     </v>
          </cell>
        </row>
        <row r="529251">
          <cell r="A529251" t="str">
            <v xml:space="preserve">SIM MATRIZ     </v>
          </cell>
        </row>
        <row r="529252">
          <cell r="A529252" t="str">
            <v xml:space="preserve">SIM MATRIZ     </v>
          </cell>
        </row>
        <row r="529253">
          <cell r="A529253" t="str">
            <v xml:space="preserve">SIM MATRIZ     </v>
          </cell>
        </row>
        <row r="529254">
          <cell r="A529254" t="str">
            <v xml:space="preserve">SIM MATRIZ     </v>
          </cell>
        </row>
        <row r="529255">
          <cell r="A529255" t="str">
            <v xml:space="preserve">SIM MATRIZ     </v>
          </cell>
        </row>
        <row r="529256">
          <cell r="A529256" t="str">
            <v xml:space="preserve">SIM MATRIZ     </v>
          </cell>
        </row>
        <row r="529257">
          <cell r="A529257" t="str">
            <v xml:space="preserve">SIM MATRIZ     </v>
          </cell>
        </row>
        <row r="529258">
          <cell r="A529258" t="str">
            <v xml:space="preserve">SIM MATRIZ     </v>
          </cell>
        </row>
        <row r="529259">
          <cell r="A529259" t="str">
            <v xml:space="preserve">SIM MATRIZ     </v>
          </cell>
        </row>
        <row r="529260">
          <cell r="A529260" t="str">
            <v xml:space="preserve">SIM MATRIZ     </v>
          </cell>
        </row>
        <row r="529261">
          <cell r="A529261" t="str">
            <v xml:space="preserve">SIM MATRIZ     </v>
          </cell>
        </row>
        <row r="529262">
          <cell r="A529262" t="str">
            <v xml:space="preserve">SIM MATRIZ     </v>
          </cell>
        </row>
        <row r="529263">
          <cell r="A529263" t="str">
            <v xml:space="preserve">SIM MATRIZ     </v>
          </cell>
        </row>
        <row r="529264">
          <cell r="A529264" t="str">
            <v xml:space="preserve">SIM MATRIZ     </v>
          </cell>
        </row>
        <row r="529265">
          <cell r="A529265" t="str">
            <v xml:space="preserve">SIM MATRIZ     </v>
          </cell>
        </row>
        <row r="529266">
          <cell r="A529266" t="str">
            <v xml:space="preserve">SIM MATRIZ     </v>
          </cell>
        </row>
        <row r="529267">
          <cell r="A529267" t="str">
            <v xml:space="preserve">SIM MATRIZ     </v>
          </cell>
        </row>
        <row r="529268">
          <cell r="A529268" t="str">
            <v xml:space="preserve">SIM MATRIZ     </v>
          </cell>
        </row>
        <row r="529269">
          <cell r="A529269" t="str">
            <v xml:space="preserve">SIM MATRIZ     </v>
          </cell>
        </row>
        <row r="529270">
          <cell r="A529270" t="str">
            <v xml:space="preserve">SIM MATRIZ     </v>
          </cell>
        </row>
        <row r="529271">
          <cell r="A529271" t="str">
            <v xml:space="preserve">SIM MATRIZ     </v>
          </cell>
        </row>
        <row r="529272">
          <cell r="A529272" t="str">
            <v xml:space="preserve">SIM MATRIZ     </v>
          </cell>
        </row>
        <row r="529273">
          <cell r="A529273" t="str">
            <v xml:space="preserve">SIM MATRIZ     </v>
          </cell>
        </row>
        <row r="529274">
          <cell r="A529274" t="str">
            <v xml:space="preserve">SIM MATRIZ     </v>
          </cell>
        </row>
        <row r="529275">
          <cell r="A529275" t="str">
            <v xml:space="preserve">SIM MATRIZ     </v>
          </cell>
        </row>
        <row r="529276">
          <cell r="A529276" t="str">
            <v xml:space="preserve">SIM MATRIZ     </v>
          </cell>
        </row>
        <row r="529277">
          <cell r="A529277" t="str">
            <v xml:space="preserve">SIM MATRIZ     </v>
          </cell>
        </row>
        <row r="529278">
          <cell r="A529278" t="str">
            <v xml:space="preserve">SIM MATRIZ     </v>
          </cell>
        </row>
        <row r="529279">
          <cell r="A529279" t="str">
            <v xml:space="preserve">SIM MATRIZ     </v>
          </cell>
        </row>
        <row r="529280">
          <cell r="A529280" t="str">
            <v xml:space="preserve">SIM MATRIZ     </v>
          </cell>
        </row>
        <row r="529281">
          <cell r="A529281" t="str">
            <v xml:space="preserve">SIM MATRIZ     </v>
          </cell>
        </row>
        <row r="529282">
          <cell r="A529282" t="str">
            <v xml:space="preserve">SIM MATRIZ     </v>
          </cell>
        </row>
        <row r="529283">
          <cell r="A529283" t="str">
            <v xml:space="preserve">SIM MATRIZ     </v>
          </cell>
        </row>
        <row r="529284">
          <cell r="A529284" t="str">
            <v xml:space="preserve">SIM MATRIZ     </v>
          </cell>
        </row>
        <row r="529285">
          <cell r="A529285" t="str">
            <v xml:space="preserve">SIM MATRIZ     </v>
          </cell>
        </row>
        <row r="529286">
          <cell r="A529286" t="str">
            <v xml:space="preserve">SIM MATRIZ     </v>
          </cell>
        </row>
        <row r="529287">
          <cell r="A529287" t="str">
            <v xml:space="preserve">SIM MATRIZ     </v>
          </cell>
        </row>
        <row r="529288">
          <cell r="A529288" t="str">
            <v xml:space="preserve">SIM MATRIZ     </v>
          </cell>
        </row>
        <row r="529289">
          <cell r="A529289" t="str">
            <v xml:space="preserve">SIM MATRIZ     </v>
          </cell>
        </row>
        <row r="529290">
          <cell r="A529290" t="str">
            <v xml:space="preserve">SIM MATRIZ     </v>
          </cell>
        </row>
        <row r="529291">
          <cell r="A529291" t="str">
            <v xml:space="preserve">SIM MATRIZ     </v>
          </cell>
        </row>
        <row r="529292">
          <cell r="A529292" t="str">
            <v xml:space="preserve">SIM MATRIZ     </v>
          </cell>
        </row>
        <row r="529293">
          <cell r="A529293" t="str">
            <v xml:space="preserve">SIM MATRIZ     </v>
          </cell>
        </row>
        <row r="529294">
          <cell r="A529294" t="str">
            <v xml:space="preserve">SIM MATRIZ     </v>
          </cell>
        </row>
        <row r="529295">
          <cell r="A529295" t="str">
            <v xml:space="preserve">SIM MATRIZ     </v>
          </cell>
        </row>
        <row r="529296">
          <cell r="A529296" t="str">
            <v xml:space="preserve">SIM MATRIZ     </v>
          </cell>
        </row>
        <row r="529297">
          <cell r="A529297" t="str">
            <v xml:space="preserve">SIM MATRIZ     </v>
          </cell>
        </row>
        <row r="529298">
          <cell r="A529298" t="str">
            <v xml:space="preserve">SIM MATRIZ     </v>
          </cell>
        </row>
        <row r="529299">
          <cell r="A529299" t="str">
            <v xml:space="preserve">SIM MATRIZ     </v>
          </cell>
        </row>
        <row r="529300">
          <cell r="A529300" t="str">
            <v xml:space="preserve">SIM MATRIZ     </v>
          </cell>
        </row>
        <row r="529301">
          <cell r="A529301" t="str">
            <v xml:space="preserve">SIM MATRIZ     </v>
          </cell>
        </row>
        <row r="529302">
          <cell r="A529302" t="str">
            <v xml:space="preserve">SIM MATRIZ     </v>
          </cell>
        </row>
        <row r="529303">
          <cell r="A529303" t="str">
            <v xml:space="preserve">SIM MATRIZ     </v>
          </cell>
        </row>
        <row r="529304">
          <cell r="A529304" t="str">
            <v xml:space="preserve">SIM MATRIZ     </v>
          </cell>
        </row>
        <row r="529305">
          <cell r="A529305" t="str">
            <v xml:space="preserve">SIM MATRIZ     </v>
          </cell>
        </row>
        <row r="529306">
          <cell r="A529306" t="str">
            <v xml:space="preserve">SIM MATRIZ     </v>
          </cell>
        </row>
        <row r="529307">
          <cell r="A529307" t="str">
            <v xml:space="preserve">SIM MATRIZ     </v>
          </cell>
        </row>
        <row r="529308">
          <cell r="A529308" t="str">
            <v xml:space="preserve">SIM MATRIZ     </v>
          </cell>
        </row>
        <row r="529309">
          <cell r="A529309" t="str">
            <v xml:space="preserve">SIM MATRIZ     </v>
          </cell>
        </row>
        <row r="529310">
          <cell r="A529310" t="str">
            <v xml:space="preserve">SIM MATRIZ     </v>
          </cell>
        </row>
        <row r="529311">
          <cell r="A529311" t="str">
            <v xml:space="preserve">SIM MATRIZ     </v>
          </cell>
        </row>
        <row r="529312">
          <cell r="A529312" t="str">
            <v xml:space="preserve">SIM MATRIZ     </v>
          </cell>
        </row>
        <row r="529313">
          <cell r="A529313" t="str">
            <v xml:space="preserve">SIM MATRIZ     </v>
          </cell>
        </row>
        <row r="529314">
          <cell r="A529314" t="str">
            <v xml:space="preserve">SIM MATRIZ     </v>
          </cell>
        </row>
        <row r="529315">
          <cell r="A529315" t="str">
            <v xml:space="preserve">SIM MATRIZ     </v>
          </cell>
        </row>
        <row r="529316">
          <cell r="A529316" t="str">
            <v xml:space="preserve">SIM MATRIZ     </v>
          </cell>
        </row>
        <row r="529317">
          <cell r="A529317" t="str">
            <v xml:space="preserve">SIM MATRIZ     </v>
          </cell>
        </row>
        <row r="529318">
          <cell r="A529318" t="str">
            <v xml:space="preserve">SIM MATRIZ     </v>
          </cell>
        </row>
        <row r="529319">
          <cell r="A529319" t="str">
            <v xml:space="preserve">SIM MATRIZ     </v>
          </cell>
        </row>
        <row r="529320">
          <cell r="A529320" t="str">
            <v xml:space="preserve">SIM MATRIZ     </v>
          </cell>
        </row>
        <row r="529321">
          <cell r="A529321" t="str">
            <v xml:space="preserve">SIM MATRIZ     </v>
          </cell>
        </row>
        <row r="529322">
          <cell r="A529322" t="str">
            <v xml:space="preserve">SIM MATRIZ     </v>
          </cell>
        </row>
        <row r="529323">
          <cell r="A529323" t="str">
            <v xml:space="preserve">SIM MATRIZ     </v>
          </cell>
        </row>
        <row r="529324">
          <cell r="A529324" t="str">
            <v xml:space="preserve">SIM MATRIZ     </v>
          </cell>
        </row>
        <row r="529325">
          <cell r="A529325" t="str">
            <v xml:space="preserve">SIM MATRIZ     </v>
          </cell>
        </row>
        <row r="529326">
          <cell r="A529326" t="str">
            <v xml:space="preserve">SIM MATRIZ     </v>
          </cell>
        </row>
        <row r="529327">
          <cell r="A529327" t="str">
            <v xml:space="preserve">SIM MATRIZ     </v>
          </cell>
        </row>
        <row r="529328">
          <cell r="A529328" t="str">
            <v xml:space="preserve">SIM MATRIZ     </v>
          </cell>
        </row>
        <row r="529329">
          <cell r="A529329" t="str">
            <v xml:space="preserve">SIM MATRIZ     </v>
          </cell>
        </row>
        <row r="529330">
          <cell r="A529330" t="str">
            <v xml:space="preserve">SIM MATRIZ     </v>
          </cell>
        </row>
        <row r="529331">
          <cell r="A529331" t="str">
            <v xml:space="preserve">SIM MATRIZ     </v>
          </cell>
        </row>
        <row r="529332">
          <cell r="A529332" t="str">
            <v xml:space="preserve">SIM MATRIZ     </v>
          </cell>
        </row>
        <row r="529333">
          <cell r="A529333" t="str">
            <v xml:space="preserve">SIM MATRIZ     </v>
          </cell>
        </row>
        <row r="529334">
          <cell r="A529334" t="str">
            <v xml:space="preserve">SIM MATRIZ     </v>
          </cell>
        </row>
        <row r="529335">
          <cell r="A529335" t="str">
            <v xml:space="preserve">SIM MATRIZ     </v>
          </cell>
        </row>
        <row r="529336">
          <cell r="A529336" t="str">
            <v xml:space="preserve">SIM MATRIZ     </v>
          </cell>
        </row>
        <row r="529337">
          <cell r="A529337" t="str">
            <v xml:space="preserve">SIM MATRIZ     </v>
          </cell>
        </row>
        <row r="529338">
          <cell r="A529338" t="str">
            <v xml:space="preserve">SIM MATRIZ     </v>
          </cell>
        </row>
        <row r="529339">
          <cell r="A529339" t="str">
            <v xml:space="preserve">SIM MATRIZ     </v>
          </cell>
        </row>
        <row r="529340">
          <cell r="A529340" t="str">
            <v xml:space="preserve">SIM MATRIZ     </v>
          </cell>
        </row>
        <row r="529341">
          <cell r="A529341" t="str">
            <v xml:space="preserve">SIM MATRIZ     </v>
          </cell>
        </row>
        <row r="529342">
          <cell r="A529342" t="str">
            <v xml:space="preserve">SIM MATRIZ     </v>
          </cell>
        </row>
        <row r="529343">
          <cell r="A529343" t="str">
            <v xml:space="preserve">SIM MATRIZ     </v>
          </cell>
        </row>
        <row r="529344">
          <cell r="A529344" t="str">
            <v xml:space="preserve">SIM MATRIZ     </v>
          </cell>
        </row>
        <row r="529345">
          <cell r="A529345" t="str">
            <v xml:space="preserve">SIM MATRIZ     </v>
          </cell>
        </row>
        <row r="529346">
          <cell r="A529346" t="str">
            <v xml:space="preserve">SIM MATRIZ     </v>
          </cell>
        </row>
        <row r="529347">
          <cell r="A529347" t="str">
            <v xml:space="preserve">SIM MATRIZ     </v>
          </cell>
        </row>
        <row r="529348">
          <cell r="A529348" t="str">
            <v xml:space="preserve">SIM MATRIZ     </v>
          </cell>
        </row>
        <row r="529349">
          <cell r="A529349" t="str">
            <v xml:space="preserve">SIM MATRIZ     </v>
          </cell>
        </row>
        <row r="529350">
          <cell r="A529350" t="str">
            <v xml:space="preserve">SIM MATRIZ     </v>
          </cell>
        </row>
        <row r="529351">
          <cell r="A529351" t="str">
            <v xml:space="preserve">SIM MATRIZ     </v>
          </cell>
        </row>
        <row r="529352">
          <cell r="A529352" t="str">
            <v xml:space="preserve">SIM MATRIZ     </v>
          </cell>
        </row>
        <row r="529353">
          <cell r="A529353" t="str">
            <v xml:space="preserve">SIM MATRIZ     </v>
          </cell>
        </row>
        <row r="529354">
          <cell r="A529354" t="str">
            <v xml:space="preserve">SIM MATRIZ     </v>
          </cell>
        </row>
        <row r="529355">
          <cell r="A529355" t="str">
            <v xml:space="preserve">SIM MATRIZ     </v>
          </cell>
        </row>
        <row r="529356">
          <cell r="A529356" t="str">
            <v xml:space="preserve">SIM MATRIZ     </v>
          </cell>
        </row>
        <row r="529357">
          <cell r="A529357" t="str">
            <v xml:space="preserve">SIM MATRIZ     </v>
          </cell>
        </row>
        <row r="529358">
          <cell r="A529358" t="str">
            <v xml:space="preserve">SIM MATRIZ     </v>
          </cell>
        </row>
        <row r="529359">
          <cell r="A529359" t="str">
            <v xml:space="preserve">SIM MATRIZ     </v>
          </cell>
        </row>
        <row r="529360">
          <cell r="A529360" t="str">
            <v xml:space="preserve">SIM MATRIZ     </v>
          </cell>
        </row>
        <row r="529361">
          <cell r="A529361" t="str">
            <v xml:space="preserve">SIM MATRIZ     </v>
          </cell>
        </row>
        <row r="529362">
          <cell r="A529362" t="str">
            <v xml:space="preserve">SIM MATRIZ     </v>
          </cell>
        </row>
        <row r="529363">
          <cell r="A529363" t="str">
            <v xml:space="preserve">SIM MATRIZ     </v>
          </cell>
        </row>
        <row r="529364">
          <cell r="A529364" t="str">
            <v xml:space="preserve">SIM MATRIZ     </v>
          </cell>
        </row>
        <row r="529365">
          <cell r="A529365" t="str">
            <v xml:space="preserve">SIM MATRIZ     </v>
          </cell>
        </row>
        <row r="529366">
          <cell r="A529366" t="str">
            <v xml:space="preserve">SIM MATRIZ     </v>
          </cell>
        </row>
        <row r="529367">
          <cell r="A529367" t="str">
            <v xml:space="preserve">SIM MATRIZ     </v>
          </cell>
        </row>
        <row r="529368">
          <cell r="A529368" t="str">
            <v xml:space="preserve">SIM MATRIZ     </v>
          </cell>
        </row>
        <row r="529369">
          <cell r="A529369" t="str">
            <v xml:space="preserve">SIM MATRIZ     </v>
          </cell>
        </row>
        <row r="529370">
          <cell r="A529370" t="str">
            <v xml:space="preserve">SIM MATRIZ     </v>
          </cell>
        </row>
        <row r="529371">
          <cell r="A529371" t="str">
            <v xml:space="preserve">SIM MATRIZ     </v>
          </cell>
        </row>
        <row r="529372">
          <cell r="A529372" t="str">
            <v xml:space="preserve">SIM MATRIZ     </v>
          </cell>
        </row>
        <row r="529373">
          <cell r="A529373" t="str">
            <v xml:space="preserve">SIM MATRIZ     </v>
          </cell>
        </row>
        <row r="529374">
          <cell r="A529374" t="str">
            <v xml:space="preserve">SIM MATRIZ     </v>
          </cell>
        </row>
        <row r="529375">
          <cell r="A529375" t="str">
            <v xml:space="preserve">SIM MATRIZ     </v>
          </cell>
        </row>
        <row r="529376">
          <cell r="A529376" t="str">
            <v xml:space="preserve">SIM MATRIZ     </v>
          </cell>
        </row>
        <row r="529377">
          <cell r="A529377" t="str">
            <v xml:space="preserve">SIM MATRIZ     </v>
          </cell>
        </row>
        <row r="529378">
          <cell r="A529378" t="str">
            <v xml:space="preserve">SIM MATRIZ     </v>
          </cell>
        </row>
        <row r="529379">
          <cell r="A529379" t="str">
            <v xml:space="preserve">SIM MATRIZ     </v>
          </cell>
        </row>
        <row r="529380">
          <cell r="A529380" t="str">
            <v xml:space="preserve">SIM MATRIZ     </v>
          </cell>
        </row>
        <row r="529381">
          <cell r="A529381" t="str">
            <v xml:space="preserve">SIM MATRIZ     </v>
          </cell>
        </row>
        <row r="529382">
          <cell r="A529382" t="str">
            <v xml:space="preserve">SIM MATRIZ     </v>
          </cell>
        </row>
        <row r="529383">
          <cell r="A529383" t="str">
            <v xml:space="preserve">SIM MATRIZ     </v>
          </cell>
        </row>
        <row r="529384">
          <cell r="A529384" t="str">
            <v xml:space="preserve">SIM MATRIZ     </v>
          </cell>
        </row>
        <row r="529385">
          <cell r="A529385" t="str">
            <v xml:space="preserve">SIM MATRIZ     </v>
          </cell>
        </row>
        <row r="529386">
          <cell r="A529386" t="str">
            <v xml:space="preserve">SIM MATRIZ     </v>
          </cell>
        </row>
        <row r="529387">
          <cell r="A529387" t="str">
            <v xml:space="preserve">SIM MATRIZ     </v>
          </cell>
        </row>
        <row r="529388">
          <cell r="A529388" t="str">
            <v xml:space="preserve">SIM MATRIZ     </v>
          </cell>
        </row>
        <row r="529389">
          <cell r="A529389" t="str">
            <v xml:space="preserve">SIM MATRIZ     </v>
          </cell>
        </row>
        <row r="529390">
          <cell r="A529390" t="str">
            <v xml:space="preserve">SIM MATRIZ     </v>
          </cell>
        </row>
        <row r="529391">
          <cell r="A529391" t="str">
            <v xml:space="preserve">SIM MATRIZ     </v>
          </cell>
        </row>
        <row r="529392">
          <cell r="A529392" t="str">
            <v xml:space="preserve">SIM MATRIZ     </v>
          </cell>
        </row>
        <row r="529393">
          <cell r="A529393" t="str">
            <v xml:space="preserve">SIM MATRIZ     </v>
          </cell>
        </row>
        <row r="529394">
          <cell r="A529394" t="str">
            <v xml:space="preserve">SIM MATRIZ     </v>
          </cell>
        </row>
        <row r="529395">
          <cell r="A529395" t="str">
            <v xml:space="preserve">SIM MATRIZ     </v>
          </cell>
        </row>
        <row r="529396">
          <cell r="A529396" t="str">
            <v xml:space="preserve">SIM MATRIZ     </v>
          </cell>
        </row>
        <row r="529397">
          <cell r="A529397" t="str">
            <v xml:space="preserve">SIM MATRIZ     </v>
          </cell>
        </row>
        <row r="529398">
          <cell r="A529398" t="str">
            <v xml:space="preserve">SIM MATRIZ     </v>
          </cell>
        </row>
        <row r="529399">
          <cell r="A529399" t="str">
            <v xml:space="preserve">SIM MATRIZ     </v>
          </cell>
        </row>
        <row r="529400">
          <cell r="A529400" t="str">
            <v xml:space="preserve">SIM MATRIZ     </v>
          </cell>
        </row>
        <row r="529401">
          <cell r="A529401" t="str">
            <v xml:space="preserve">SIM MATRIZ     </v>
          </cell>
        </row>
        <row r="529402">
          <cell r="A529402" t="str">
            <v xml:space="preserve">SIM MATRIZ     </v>
          </cell>
        </row>
        <row r="529403">
          <cell r="A529403" t="str">
            <v xml:space="preserve">SECON MATRIZ   </v>
          </cell>
        </row>
        <row r="529404">
          <cell r="A529404" t="str">
            <v xml:space="preserve">SECON MATRIZ   </v>
          </cell>
        </row>
        <row r="529405">
          <cell r="A529405" t="str">
            <v xml:space="preserve">SECON MATRIZ   </v>
          </cell>
        </row>
        <row r="529406">
          <cell r="A529406" t="str">
            <v xml:space="preserve">SECON MATRIZ   </v>
          </cell>
        </row>
        <row r="529407">
          <cell r="A529407" t="str">
            <v xml:space="preserve">SECON MATRIZ   </v>
          </cell>
        </row>
        <row r="529408">
          <cell r="A529408" t="str">
            <v xml:space="preserve">SECON MATRIZ   </v>
          </cell>
        </row>
        <row r="529409">
          <cell r="A529409" t="str">
            <v xml:space="preserve">SECON MATRIZ   </v>
          </cell>
        </row>
        <row r="529410">
          <cell r="A529410" t="str">
            <v xml:space="preserve">SECON MATRIZ   </v>
          </cell>
        </row>
        <row r="529411">
          <cell r="A529411" t="str">
            <v xml:space="preserve">SECON MATRIZ   </v>
          </cell>
        </row>
        <row r="529412">
          <cell r="A529412" t="str">
            <v xml:space="preserve">SECON MATRIZ   </v>
          </cell>
        </row>
        <row r="529413">
          <cell r="A529413" t="str">
            <v xml:space="preserve">SECON MATRIZ   </v>
          </cell>
        </row>
        <row r="529414">
          <cell r="A529414" t="str">
            <v xml:space="preserve">SECON MATRIZ   </v>
          </cell>
        </row>
        <row r="529415">
          <cell r="A529415" t="str">
            <v xml:space="preserve">SECON MATRIZ   </v>
          </cell>
        </row>
        <row r="529416">
          <cell r="A529416" t="str">
            <v xml:space="preserve">SECON MATRIZ   </v>
          </cell>
        </row>
        <row r="529417">
          <cell r="A529417" t="str">
            <v xml:space="preserve">SECON MATRIZ   </v>
          </cell>
        </row>
        <row r="529418">
          <cell r="A529418" t="str">
            <v xml:space="preserve">SECON MATRIZ   </v>
          </cell>
        </row>
        <row r="529419">
          <cell r="A529419" t="str">
            <v xml:space="preserve">SECON MATRIZ   </v>
          </cell>
        </row>
        <row r="529420">
          <cell r="A529420" t="str">
            <v xml:space="preserve">SECON MATRIZ   </v>
          </cell>
        </row>
        <row r="529421">
          <cell r="A529421" t="str">
            <v xml:space="preserve">SECON MATRIZ   </v>
          </cell>
        </row>
        <row r="529422">
          <cell r="A529422" t="str">
            <v xml:space="preserve">SECON MATRIZ   </v>
          </cell>
        </row>
        <row r="529423">
          <cell r="A529423" t="str">
            <v xml:space="preserve">SECON MATRIZ   </v>
          </cell>
        </row>
        <row r="529424">
          <cell r="A529424" t="str">
            <v xml:space="preserve">SECON MATRIZ   </v>
          </cell>
        </row>
        <row r="529425">
          <cell r="A529425" t="str">
            <v xml:space="preserve">SECON MATRIZ   </v>
          </cell>
        </row>
        <row r="529426">
          <cell r="A529426" t="str">
            <v xml:space="preserve">SECON MATRIZ   </v>
          </cell>
        </row>
        <row r="529427">
          <cell r="A529427" t="str">
            <v xml:space="preserve">SECON MATRIZ   </v>
          </cell>
        </row>
        <row r="529428">
          <cell r="A529428" t="str">
            <v xml:space="preserve">SECON MATRIZ   </v>
          </cell>
        </row>
        <row r="529429">
          <cell r="A529429" t="str">
            <v xml:space="preserve">SECON MATRIZ   </v>
          </cell>
        </row>
        <row r="529430">
          <cell r="A529430" t="str">
            <v xml:space="preserve">SECON MATRIZ   </v>
          </cell>
        </row>
        <row r="529431">
          <cell r="A529431" t="str">
            <v xml:space="preserve">SECON MATRIZ   </v>
          </cell>
        </row>
        <row r="529432">
          <cell r="A529432" t="str">
            <v xml:space="preserve">SECON MATRIZ   </v>
          </cell>
        </row>
        <row r="529433">
          <cell r="A529433" t="str">
            <v xml:space="preserve">SECON MATRIZ   </v>
          </cell>
        </row>
        <row r="529434">
          <cell r="A529434" t="str">
            <v xml:space="preserve">SECON MATRIZ   </v>
          </cell>
        </row>
        <row r="529435">
          <cell r="A529435" t="str">
            <v xml:space="preserve">SECON MATRIZ   </v>
          </cell>
        </row>
        <row r="529436">
          <cell r="A529436" t="str">
            <v xml:space="preserve">SECON MATRIZ   </v>
          </cell>
        </row>
        <row r="529437">
          <cell r="A529437" t="str">
            <v xml:space="preserve">SECON MATRIZ   </v>
          </cell>
        </row>
        <row r="529438">
          <cell r="A529438" t="str">
            <v xml:space="preserve">SECON MATRIZ   </v>
          </cell>
        </row>
        <row r="529439">
          <cell r="A529439" t="str">
            <v xml:space="preserve">SECON MATRIZ   </v>
          </cell>
        </row>
        <row r="529440">
          <cell r="A529440" t="str">
            <v xml:space="preserve">SECON MATRIZ   </v>
          </cell>
        </row>
        <row r="529441">
          <cell r="A529441" t="str">
            <v xml:space="preserve">SECON MATRIZ   </v>
          </cell>
        </row>
        <row r="529442">
          <cell r="A529442" t="str">
            <v xml:space="preserve">SECON MATRIZ   </v>
          </cell>
        </row>
        <row r="529443">
          <cell r="A529443" t="str">
            <v xml:space="preserve">SECON MATRIZ   </v>
          </cell>
        </row>
        <row r="529444">
          <cell r="A529444" t="str">
            <v xml:space="preserve">SECON MATRIZ   </v>
          </cell>
        </row>
        <row r="529445">
          <cell r="A529445" t="str">
            <v xml:space="preserve">SECON MATRIZ   </v>
          </cell>
        </row>
        <row r="529446">
          <cell r="A529446" t="str">
            <v xml:space="preserve">SECON MATRIZ   </v>
          </cell>
        </row>
        <row r="529447">
          <cell r="A529447" t="str">
            <v xml:space="preserve">SECON MATRIZ   </v>
          </cell>
        </row>
        <row r="529448">
          <cell r="A529448" t="str">
            <v xml:space="preserve">SECON MATRIZ   </v>
          </cell>
        </row>
        <row r="529449">
          <cell r="A529449" t="str">
            <v xml:space="preserve">SECON MATRIZ   </v>
          </cell>
        </row>
        <row r="529450">
          <cell r="A529450" t="str">
            <v xml:space="preserve">SECON MATRIZ   </v>
          </cell>
        </row>
        <row r="529451">
          <cell r="A529451" t="str">
            <v xml:space="preserve">SECON MATRIZ   </v>
          </cell>
        </row>
        <row r="529452">
          <cell r="A529452" t="str">
            <v xml:space="preserve">SECON MATRIZ   </v>
          </cell>
        </row>
        <row r="529453">
          <cell r="A529453" t="str">
            <v xml:space="preserve">SECON MATRIZ   </v>
          </cell>
        </row>
        <row r="529454">
          <cell r="A529454" t="str">
            <v xml:space="preserve">SECON MATRIZ   </v>
          </cell>
        </row>
        <row r="529455">
          <cell r="A529455" t="str">
            <v xml:space="preserve">SIM MATRIZ     </v>
          </cell>
        </row>
        <row r="529456">
          <cell r="A529456" t="str">
            <v xml:space="preserve">SIM MATRIZ     </v>
          </cell>
        </row>
        <row r="529457">
          <cell r="A529457" t="str">
            <v xml:space="preserve">SIM MATRIZ     </v>
          </cell>
        </row>
        <row r="529458">
          <cell r="A529458" t="str">
            <v xml:space="preserve">SIM MATRIZ     </v>
          </cell>
        </row>
        <row r="529459">
          <cell r="A529459" t="str">
            <v xml:space="preserve">SIM MATRIZ     </v>
          </cell>
        </row>
        <row r="529460">
          <cell r="A529460" t="str">
            <v xml:space="preserve">SIM MATRIZ     </v>
          </cell>
        </row>
        <row r="529461">
          <cell r="A529461" t="str">
            <v xml:space="preserve">SIM MATRIZ     </v>
          </cell>
        </row>
        <row r="529462">
          <cell r="A529462" t="str">
            <v xml:space="preserve">SIM MATRIZ     </v>
          </cell>
        </row>
        <row r="529463">
          <cell r="A529463" t="str">
            <v xml:space="preserve">SIM MATRIZ     </v>
          </cell>
        </row>
        <row r="529464">
          <cell r="A529464" t="str">
            <v xml:space="preserve">SIM MATRIZ     </v>
          </cell>
        </row>
        <row r="529465">
          <cell r="A529465" t="str">
            <v xml:space="preserve">SIM MATRIZ     </v>
          </cell>
        </row>
        <row r="529466">
          <cell r="A529466" t="str">
            <v xml:space="preserve">SIM MATRIZ     </v>
          </cell>
        </row>
        <row r="529467">
          <cell r="A529467" t="str">
            <v xml:space="preserve">SIM MATRIZ     </v>
          </cell>
        </row>
        <row r="529468">
          <cell r="A529468" t="str">
            <v xml:space="preserve">SIM MATRIZ     </v>
          </cell>
        </row>
        <row r="529469">
          <cell r="A529469" t="str">
            <v xml:space="preserve">SIM MATRIZ     </v>
          </cell>
        </row>
        <row r="529470">
          <cell r="A529470" t="str">
            <v xml:space="preserve">SIM MATRIZ     </v>
          </cell>
        </row>
        <row r="529471">
          <cell r="A529471" t="str">
            <v xml:space="preserve">SIM MATRIZ     </v>
          </cell>
        </row>
        <row r="529472">
          <cell r="A529472" t="str">
            <v xml:space="preserve">SIM MATRIZ     </v>
          </cell>
        </row>
        <row r="529473">
          <cell r="A529473" t="str">
            <v xml:space="preserve">SIM MATRIZ     </v>
          </cell>
        </row>
        <row r="529474">
          <cell r="A529474" t="str">
            <v xml:space="preserve">SIM MATRIZ     </v>
          </cell>
        </row>
        <row r="529475">
          <cell r="A529475" t="str">
            <v xml:space="preserve">SIM MATRIZ     </v>
          </cell>
        </row>
        <row r="529476">
          <cell r="A529476" t="str">
            <v xml:space="preserve">SIM MATRIZ     </v>
          </cell>
        </row>
        <row r="529477">
          <cell r="A529477" t="str">
            <v xml:space="preserve">SIM MATRIZ     </v>
          </cell>
        </row>
        <row r="529478">
          <cell r="A529478" t="str">
            <v xml:space="preserve">SIM MATRIZ     </v>
          </cell>
        </row>
        <row r="529479">
          <cell r="A529479" t="str">
            <v>TOP PDL BA \ SP</v>
          </cell>
        </row>
        <row r="529480">
          <cell r="A529480" t="str">
            <v>TOP PDL BA \ SP</v>
          </cell>
        </row>
        <row r="529481">
          <cell r="A529481" t="str">
            <v>TOP PDL BA \ SP</v>
          </cell>
        </row>
        <row r="529482">
          <cell r="A529482" t="str">
            <v>TOP PDL BA \ SP</v>
          </cell>
        </row>
        <row r="529483">
          <cell r="A529483" t="str">
            <v>TOP PDL BA \ SP</v>
          </cell>
        </row>
        <row r="529484">
          <cell r="A529484" t="str">
            <v>TOP PDL BA \ SP</v>
          </cell>
        </row>
        <row r="529485">
          <cell r="A529485" t="str">
            <v>TOP PDL BA \ SP</v>
          </cell>
        </row>
        <row r="529486">
          <cell r="A529486" t="str">
            <v>TOP PDL BA \ SP</v>
          </cell>
        </row>
        <row r="529487">
          <cell r="A529487" t="str">
            <v>TOP PDL BA \ SP</v>
          </cell>
        </row>
        <row r="529488">
          <cell r="A529488" t="str">
            <v xml:space="preserve">SIM MATRIZ     </v>
          </cell>
        </row>
        <row r="529489">
          <cell r="A529489" t="str">
            <v xml:space="preserve">SIM MATRIZ     </v>
          </cell>
        </row>
        <row r="529490">
          <cell r="A529490" t="str">
            <v xml:space="preserve">SIM MATRIZ     </v>
          </cell>
        </row>
        <row r="529491">
          <cell r="A529491" t="str">
            <v xml:space="preserve">SIM MATRIZ     </v>
          </cell>
        </row>
        <row r="529492">
          <cell r="A529492" t="str">
            <v xml:space="preserve">SIM MATRIZ     </v>
          </cell>
        </row>
        <row r="529493">
          <cell r="A529493" t="str">
            <v xml:space="preserve">SIM MATRIZ     </v>
          </cell>
        </row>
        <row r="529494">
          <cell r="A529494" t="str">
            <v xml:space="preserve">SIM MATRIZ     </v>
          </cell>
        </row>
        <row r="529495">
          <cell r="A529495" t="str">
            <v xml:space="preserve">SIM MATRIZ     </v>
          </cell>
        </row>
        <row r="529496">
          <cell r="A529496" t="str">
            <v xml:space="preserve">SIM MATRIZ     </v>
          </cell>
        </row>
        <row r="529497">
          <cell r="A529497" t="str">
            <v xml:space="preserve">SIM MATRIZ     </v>
          </cell>
        </row>
        <row r="529498">
          <cell r="A529498" t="str">
            <v xml:space="preserve">SIM MATRIZ     </v>
          </cell>
        </row>
        <row r="529499">
          <cell r="A529499" t="str">
            <v xml:space="preserve">SIM MATRIZ     </v>
          </cell>
        </row>
        <row r="529500">
          <cell r="A529500" t="str">
            <v xml:space="preserve">SIM MATRIZ     </v>
          </cell>
        </row>
        <row r="529501">
          <cell r="A529501" t="str">
            <v xml:space="preserve">SIM MATRIZ     </v>
          </cell>
        </row>
        <row r="529502">
          <cell r="A529502" t="str">
            <v xml:space="preserve">SIM MATRIZ     </v>
          </cell>
        </row>
        <row r="529503">
          <cell r="A529503" t="str">
            <v xml:space="preserve">SIM MATRIZ     </v>
          </cell>
        </row>
        <row r="529504">
          <cell r="A529504" t="str">
            <v xml:space="preserve">SIM MATRIZ     </v>
          </cell>
        </row>
        <row r="529505">
          <cell r="A529505" t="str">
            <v xml:space="preserve">SIM MATRIZ     </v>
          </cell>
        </row>
        <row r="529506">
          <cell r="A529506" t="str">
            <v xml:space="preserve">SIM MATRIZ     </v>
          </cell>
        </row>
        <row r="529507">
          <cell r="A529507" t="str">
            <v xml:space="preserve">SIM MATRIZ     </v>
          </cell>
        </row>
        <row r="529508">
          <cell r="A529508" t="str">
            <v xml:space="preserve">SIM MATRIZ     </v>
          </cell>
        </row>
        <row r="529509">
          <cell r="A529509" t="str">
            <v xml:space="preserve">SIM MATRIZ     </v>
          </cell>
        </row>
        <row r="529510">
          <cell r="A529510" t="str">
            <v xml:space="preserve">SIM MATRIZ     </v>
          </cell>
        </row>
        <row r="529511">
          <cell r="A529511" t="str">
            <v xml:space="preserve">SIM MATRIZ     </v>
          </cell>
        </row>
        <row r="529512">
          <cell r="A529512" t="str">
            <v xml:space="preserve">SIM MATRIZ     </v>
          </cell>
        </row>
        <row r="529513">
          <cell r="A529513" t="str">
            <v xml:space="preserve">SIM MATRIZ     </v>
          </cell>
        </row>
        <row r="529514">
          <cell r="A529514" t="str">
            <v xml:space="preserve">SIM MATRIZ     </v>
          </cell>
        </row>
        <row r="529515">
          <cell r="A529515" t="str">
            <v xml:space="preserve">SIM MATRIZ     </v>
          </cell>
        </row>
        <row r="529516">
          <cell r="A529516" t="str">
            <v xml:space="preserve">SIM MATRIZ     </v>
          </cell>
        </row>
        <row r="529517">
          <cell r="A529517" t="str">
            <v xml:space="preserve">SIM MATRIZ     </v>
          </cell>
        </row>
        <row r="529518">
          <cell r="A529518" t="str">
            <v xml:space="preserve">SIM MATRIZ     </v>
          </cell>
        </row>
        <row r="529519">
          <cell r="A529519" t="str">
            <v xml:space="preserve">SIM MATRIZ     </v>
          </cell>
        </row>
        <row r="529520">
          <cell r="A529520" t="str">
            <v xml:space="preserve">SIM MATRIZ     </v>
          </cell>
        </row>
        <row r="529521">
          <cell r="A529521" t="str">
            <v xml:space="preserve">SIM MATRIZ     </v>
          </cell>
        </row>
        <row r="529522">
          <cell r="A529522" t="str">
            <v xml:space="preserve">SIM MATRIZ     </v>
          </cell>
        </row>
        <row r="529523">
          <cell r="A529523" t="str">
            <v xml:space="preserve">SIM MATRIZ     </v>
          </cell>
        </row>
        <row r="529524">
          <cell r="A529524" t="str">
            <v xml:space="preserve">SIM MATRIZ     </v>
          </cell>
        </row>
        <row r="529525">
          <cell r="A529525" t="str">
            <v xml:space="preserve">SIM MATRIZ     </v>
          </cell>
        </row>
        <row r="529526">
          <cell r="A529526" t="str">
            <v xml:space="preserve">SIM MATRIZ     </v>
          </cell>
        </row>
        <row r="529527">
          <cell r="A529527" t="str">
            <v xml:space="preserve">SIM MATRIZ     </v>
          </cell>
        </row>
        <row r="529528">
          <cell r="A529528" t="str">
            <v xml:space="preserve">SIM MATRIZ     </v>
          </cell>
        </row>
        <row r="529529">
          <cell r="A529529" t="str">
            <v xml:space="preserve">SIM MATRIZ     </v>
          </cell>
        </row>
        <row r="529530">
          <cell r="A529530" t="str">
            <v xml:space="preserve">SIM MATRIZ     </v>
          </cell>
        </row>
        <row r="529531">
          <cell r="A529531" t="str">
            <v xml:space="preserve">SIM MATRIZ     </v>
          </cell>
        </row>
        <row r="529532">
          <cell r="A529532" t="str">
            <v xml:space="preserve">SIM MATRIZ     </v>
          </cell>
        </row>
        <row r="529533">
          <cell r="A529533" t="str">
            <v xml:space="preserve">SIM MATRIZ     </v>
          </cell>
        </row>
        <row r="529534">
          <cell r="A529534" t="str">
            <v xml:space="preserve">SIM MATRIZ     </v>
          </cell>
        </row>
        <row r="529535">
          <cell r="A529535" t="str">
            <v xml:space="preserve">SIM MATRIZ     </v>
          </cell>
        </row>
        <row r="529536">
          <cell r="A529536" t="str">
            <v xml:space="preserve">SIM MATRIZ     </v>
          </cell>
        </row>
        <row r="529537">
          <cell r="A529537" t="str">
            <v xml:space="preserve">SIM MATRIZ     </v>
          </cell>
        </row>
        <row r="529538">
          <cell r="A529538" t="str">
            <v xml:space="preserve">SIM MATRIZ     </v>
          </cell>
        </row>
        <row r="529539">
          <cell r="A529539" t="str">
            <v xml:space="preserve">SIM MATRIZ     </v>
          </cell>
        </row>
        <row r="529540">
          <cell r="A529540" t="str">
            <v xml:space="preserve">SIM MATRIZ     </v>
          </cell>
        </row>
        <row r="529541">
          <cell r="A529541" t="str">
            <v xml:space="preserve">SIM MATRIZ     </v>
          </cell>
        </row>
        <row r="529542">
          <cell r="A529542" t="str">
            <v xml:space="preserve">SIM MATRIZ     </v>
          </cell>
        </row>
        <row r="529543">
          <cell r="A529543" t="str">
            <v xml:space="preserve">SIM MATRIZ     </v>
          </cell>
        </row>
        <row r="529544">
          <cell r="A529544" t="str">
            <v xml:space="preserve">SIM MATRIZ     </v>
          </cell>
        </row>
        <row r="529545">
          <cell r="A529545" t="str">
            <v xml:space="preserve">SIM MATRIZ     </v>
          </cell>
        </row>
        <row r="529546">
          <cell r="A529546" t="str">
            <v xml:space="preserve">SIM MATRIZ     </v>
          </cell>
        </row>
        <row r="529547">
          <cell r="A529547" t="str">
            <v xml:space="preserve">SIM MATRIZ     </v>
          </cell>
        </row>
        <row r="529548">
          <cell r="A529548" t="str">
            <v xml:space="preserve">SIM MATRIZ     </v>
          </cell>
        </row>
        <row r="529549">
          <cell r="A529549" t="str">
            <v>TOP PDL BA \ SP</v>
          </cell>
        </row>
        <row r="529550">
          <cell r="A529550" t="str">
            <v>TOP PDL BA \ SP</v>
          </cell>
        </row>
        <row r="529551">
          <cell r="A529551" t="str">
            <v>TOP PDL BA \ SP</v>
          </cell>
        </row>
        <row r="529552">
          <cell r="A529552" t="str">
            <v>TOP PDL BA \ SP</v>
          </cell>
        </row>
        <row r="529553">
          <cell r="A529553" t="str">
            <v>TOP PDL BA \ SP</v>
          </cell>
        </row>
        <row r="529554">
          <cell r="A529554" t="str">
            <v>TOP PDL BA \ SP</v>
          </cell>
        </row>
        <row r="529555">
          <cell r="A529555" t="str">
            <v>TOP PDL BA \ SP</v>
          </cell>
        </row>
        <row r="529556">
          <cell r="A529556" t="str">
            <v>TOP PDL BA \ SP</v>
          </cell>
        </row>
        <row r="529557">
          <cell r="A529557" t="str">
            <v>TOP PDL BA \ SP</v>
          </cell>
        </row>
        <row r="529558">
          <cell r="A529558" t="str">
            <v>TOP PDL BA \ SP</v>
          </cell>
        </row>
        <row r="529559">
          <cell r="A529559" t="str">
            <v>TOP PDL BA \ SP</v>
          </cell>
        </row>
        <row r="529560">
          <cell r="A529560" t="str">
            <v>TOP PDL BA \ SP</v>
          </cell>
        </row>
        <row r="529561">
          <cell r="A529561" t="str">
            <v>TOP PDL BA \ SP</v>
          </cell>
        </row>
        <row r="529562">
          <cell r="A529562" t="str">
            <v>TOP PDL BA \ SP</v>
          </cell>
        </row>
        <row r="529563">
          <cell r="A529563" t="str">
            <v>TOP PDL BA \ SP</v>
          </cell>
        </row>
        <row r="529564">
          <cell r="A529564" t="str">
            <v>TOP PDL BA \ SP</v>
          </cell>
        </row>
        <row r="529565">
          <cell r="A529565" t="str">
            <v>TOP PDL BA \ SP</v>
          </cell>
        </row>
        <row r="529566">
          <cell r="A529566" t="str">
            <v>TOP PDL BA \ SP</v>
          </cell>
        </row>
        <row r="529567">
          <cell r="A529567" t="str">
            <v>TOP PDL BA \ SP</v>
          </cell>
        </row>
        <row r="529568">
          <cell r="A529568" t="str">
            <v>TOP PDL BA \ SP</v>
          </cell>
        </row>
        <row r="529569">
          <cell r="A529569" t="str">
            <v>TOP PDL BA \ SP</v>
          </cell>
        </row>
        <row r="529570">
          <cell r="A529570" t="str">
            <v>TOP PDL BA \ SP</v>
          </cell>
        </row>
        <row r="529571">
          <cell r="A529571" t="str">
            <v>TOP PDL BA \ SP</v>
          </cell>
        </row>
        <row r="529572">
          <cell r="A529572" t="str">
            <v>TOP PDL BA \ SP</v>
          </cell>
        </row>
        <row r="529573">
          <cell r="A529573" t="str">
            <v>TOP PDL BA \ SP</v>
          </cell>
        </row>
        <row r="529574">
          <cell r="A529574" t="str">
            <v>TOP PDL BA \ SP</v>
          </cell>
        </row>
        <row r="529575">
          <cell r="A529575" t="str">
            <v>TOP PDL BA \ SP</v>
          </cell>
        </row>
        <row r="529576">
          <cell r="A529576" t="str">
            <v>TOP PDL BA \ SP</v>
          </cell>
        </row>
        <row r="529577">
          <cell r="A529577" t="str">
            <v>TOP PDL BA \ SP</v>
          </cell>
        </row>
        <row r="529578">
          <cell r="A529578" t="str">
            <v>TOP PDL BA \ SP</v>
          </cell>
        </row>
        <row r="529579">
          <cell r="A529579" t="str">
            <v>TOP PDL BA \ SP</v>
          </cell>
        </row>
        <row r="529580">
          <cell r="A529580" t="str">
            <v>TOP PDL BA \ SP</v>
          </cell>
        </row>
        <row r="529581">
          <cell r="A529581" t="str">
            <v>TOP PDL BA \ SP</v>
          </cell>
        </row>
        <row r="529582">
          <cell r="A529582" t="str">
            <v>TOP PDL BA \ SP</v>
          </cell>
        </row>
        <row r="529583">
          <cell r="A529583" t="str">
            <v>TOP PDL BA \ SP</v>
          </cell>
        </row>
        <row r="529584">
          <cell r="A529584" t="str">
            <v>TOP PDL BA \ SP</v>
          </cell>
        </row>
        <row r="529585">
          <cell r="A529585" t="str">
            <v>TOP PDL BA \ SP</v>
          </cell>
        </row>
        <row r="529586">
          <cell r="A529586" t="str">
            <v>TOP PDL BA \ SP</v>
          </cell>
        </row>
        <row r="529587">
          <cell r="A529587" t="str">
            <v>TOP PDL BA \ SP</v>
          </cell>
        </row>
        <row r="529588">
          <cell r="A529588" t="str">
            <v>TOP PDL BA \ SP</v>
          </cell>
        </row>
        <row r="529589">
          <cell r="A529589" t="str">
            <v>TOP PDL BA \ SP</v>
          </cell>
        </row>
        <row r="529590">
          <cell r="A529590" t="str">
            <v>TOP PDL BA \ SP</v>
          </cell>
        </row>
        <row r="529591">
          <cell r="A529591" t="str">
            <v>TOP PDL BA \ SP</v>
          </cell>
        </row>
        <row r="529592">
          <cell r="A529592" t="str">
            <v>TOP PDL BA \ SP</v>
          </cell>
        </row>
        <row r="529593">
          <cell r="A529593" t="str">
            <v>TOP PDL BA \ SP</v>
          </cell>
        </row>
        <row r="529594">
          <cell r="A529594" t="str">
            <v>TOP PDL BA \ SP</v>
          </cell>
        </row>
        <row r="529595">
          <cell r="A529595" t="str">
            <v>TOP PDL BA \ SP</v>
          </cell>
        </row>
        <row r="529596">
          <cell r="A529596" t="str">
            <v>TOP PDL BA \ SP</v>
          </cell>
        </row>
        <row r="529597">
          <cell r="A529597" t="str">
            <v>TOP PDL BA \ SP</v>
          </cell>
        </row>
        <row r="529598">
          <cell r="A529598" t="str">
            <v>TOP PDL BA \ SP</v>
          </cell>
        </row>
        <row r="529599">
          <cell r="A529599" t="str">
            <v>TOP PDL BA \ SP</v>
          </cell>
        </row>
        <row r="529600">
          <cell r="A529600" t="str">
            <v>TOP PDL BA \ SP</v>
          </cell>
        </row>
        <row r="529601">
          <cell r="A529601" t="str">
            <v>TOP PDL BA \ SP</v>
          </cell>
        </row>
        <row r="529602">
          <cell r="A529602" t="str">
            <v>TOP PDL BA \ SP</v>
          </cell>
        </row>
        <row r="529603">
          <cell r="A529603" t="str">
            <v>TOP PDL BA \ SP</v>
          </cell>
        </row>
        <row r="529604">
          <cell r="A529604" t="str">
            <v>TOP PDL BA \ SP</v>
          </cell>
        </row>
        <row r="529605">
          <cell r="A529605" t="str">
            <v>TOP PDL BA \ SP</v>
          </cell>
        </row>
        <row r="529606">
          <cell r="A529606" t="str">
            <v>TOP PDL BA \ SP</v>
          </cell>
        </row>
        <row r="529607">
          <cell r="A529607" t="str">
            <v>TOP PDL BA \ SP</v>
          </cell>
        </row>
        <row r="529608">
          <cell r="A529608" t="str">
            <v>TOP PDL BA \ SP</v>
          </cell>
        </row>
        <row r="529609">
          <cell r="A529609" t="str">
            <v>TOP PDL BA \ SP</v>
          </cell>
        </row>
        <row r="529610">
          <cell r="A529610" t="str">
            <v>TOP PDL BA \ SP</v>
          </cell>
        </row>
        <row r="529611">
          <cell r="A529611" t="str">
            <v>TOP PDL BA \ SP</v>
          </cell>
        </row>
        <row r="529612">
          <cell r="A529612" t="str">
            <v>TOP PDL BA \ SP</v>
          </cell>
        </row>
        <row r="529613">
          <cell r="A529613" t="str">
            <v>TOP PDL BA \ SP</v>
          </cell>
        </row>
        <row r="529614">
          <cell r="A529614" t="str">
            <v>TOP PDL BA \ SP</v>
          </cell>
        </row>
        <row r="529615">
          <cell r="A529615" t="str">
            <v>TOP PDL BA \ SP</v>
          </cell>
        </row>
        <row r="529616">
          <cell r="A529616" t="str">
            <v>TOP PDL BA \ SP</v>
          </cell>
        </row>
        <row r="529617">
          <cell r="A529617" t="str">
            <v>TOP PDL BA \ SP</v>
          </cell>
        </row>
        <row r="529618">
          <cell r="A529618" t="str">
            <v>TOP PDL BA \ SP</v>
          </cell>
        </row>
        <row r="529619">
          <cell r="A529619" t="str">
            <v>TOP PDL BA \ SP</v>
          </cell>
        </row>
        <row r="529620">
          <cell r="A529620" t="str">
            <v>TOP PDL BA \ SP</v>
          </cell>
        </row>
        <row r="529621">
          <cell r="A529621" t="str">
            <v>TOP PDL BA \ SP</v>
          </cell>
        </row>
        <row r="529622">
          <cell r="A529622" t="str">
            <v>TOP PDL BA \ SP</v>
          </cell>
        </row>
        <row r="529623">
          <cell r="A529623" t="str">
            <v>TOP PDL BA \ SP</v>
          </cell>
        </row>
        <row r="529624">
          <cell r="A529624" t="str">
            <v>TOP PDL BA \ SP</v>
          </cell>
        </row>
        <row r="529625">
          <cell r="A529625" t="str">
            <v>TOP PDL BA \ SP</v>
          </cell>
        </row>
        <row r="529626">
          <cell r="A529626" t="str">
            <v>TOP PDL BA \ SP</v>
          </cell>
        </row>
        <row r="529627">
          <cell r="A529627" t="str">
            <v>TOP PDL BA \ SP</v>
          </cell>
        </row>
        <row r="529628">
          <cell r="A529628" t="str">
            <v>TOP PDL BA \ SP</v>
          </cell>
        </row>
        <row r="529629">
          <cell r="A529629" t="str">
            <v>TOP PDL BA \ SP</v>
          </cell>
        </row>
        <row r="529630">
          <cell r="A529630" t="str">
            <v>TOP PDL BA \ SP</v>
          </cell>
        </row>
        <row r="529631">
          <cell r="A529631" t="str">
            <v>TOP PDL BA \ SP</v>
          </cell>
        </row>
        <row r="529632">
          <cell r="A529632" t="str">
            <v>TOP PDL BA \ SP</v>
          </cell>
        </row>
        <row r="529633">
          <cell r="A529633" t="str">
            <v>TOP PDL BA \ SP</v>
          </cell>
        </row>
        <row r="529634">
          <cell r="A529634" t="str">
            <v>TOP PDL BA \ SP</v>
          </cell>
        </row>
        <row r="529635">
          <cell r="A529635" t="str">
            <v>TOP PDL BA \ SP</v>
          </cell>
        </row>
        <row r="529636">
          <cell r="A529636" t="str">
            <v>TOP PDL BA \ SP</v>
          </cell>
        </row>
        <row r="529637">
          <cell r="A529637" t="str">
            <v>TOP PDL BA \ SP</v>
          </cell>
        </row>
        <row r="529638">
          <cell r="A529638" t="str">
            <v>TOP PDL BA \ SP</v>
          </cell>
        </row>
        <row r="529639">
          <cell r="A529639" t="str">
            <v>TOP PDL BA \ SP</v>
          </cell>
        </row>
        <row r="529640">
          <cell r="A529640" t="str">
            <v>TOP PDL BA \ SP</v>
          </cell>
        </row>
        <row r="529641">
          <cell r="A529641" t="str">
            <v>TOP PDL BA \ SP</v>
          </cell>
        </row>
        <row r="529642">
          <cell r="A529642" t="str">
            <v>TOP PDL BA \ SP</v>
          </cell>
        </row>
        <row r="529643">
          <cell r="A529643" t="str">
            <v>TOP PDL BA \ SP</v>
          </cell>
        </row>
        <row r="529644">
          <cell r="A529644" t="str">
            <v>TOP PDL BA \ SP</v>
          </cell>
        </row>
        <row r="529645">
          <cell r="A529645" t="str">
            <v>TOP PDL BA \ SP</v>
          </cell>
        </row>
        <row r="529646">
          <cell r="A529646" t="str">
            <v>TOP PDL BA \ SP</v>
          </cell>
        </row>
        <row r="529647">
          <cell r="A529647" t="str">
            <v>TOP PDL BA \ SP</v>
          </cell>
        </row>
        <row r="529648">
          <cell r="A529648" t="str">
            <v>TOP PDL BA \ SP</v>
          </cell>
        </row>
        <row r="529649">
          <cell r="A529649" t="str">
            <v>TOP PDL BA \ SP</v>
          </cell>
        </row>
        <row r="529650">
          <cell r="A529650" t="str">
            <v>TOP PDL BA \ SP</v>
          </cell>
        </row>
        <row r="529651">
          <cell r="A529651" t="str">
            <v>TOP PDL BA \ SP</v>
          </cell>
        </row>
        <row r="529652">
          <cell r="A529652" t="str">
            <v>TOP PDL BA \ SP</v>
          </cell>
        </row>
        <row r="529653">
          <cell r="A529653" t="str">
            <v>TOP PDL BA \ SP</v>
          </cell>
        </row>
        <row r="529654">
          <cell r="A529654" t="str">
            <v>TOP PDL BA \ SP</v>
          </cell>
        </row>
        <row r="529655">
          <cell r="A529655" t="str">
            <v>TOP PDL BA \ SP</v>
          </cell>
        </row>
        <row r="529656">
          <cell r="A529656" t="str">
            <v>TOP PDL BA \ SP</v>
          </cell>
        </row>
        <row r="529657">
          <cell r="A529657" t="str">
            <v xml:space="preserve">SIM MATRIZ     </v>
          </cell>
        </row>
        <row r="529658">
          <cell r="A529658" t="str">
            <v xml:space="preserve">SIM MATRIZ     </v>
          </cell>
        </row>
        <row r="529659">
          <cell r="A529659" t="str">
            <v xml:space="preserve">SIM MATRIZ     </v>
          </cell>
        </row>
        <row r="529660">
          <cell r="A529660" t="str">
            <v xml:space="preserve">SIM MATRIZ     </v>
          </cell>
        </row>
        <row r="529661">
          <cell r="A529661" t="str">
            <v xml:space="preserve">SIM MATRIZ     </v>
          </cell>
        </row>
        <row r="529662">
          <cell r="A529662" t="str">
            <v xml:space="preserve">SIM MATRIZ     </v>
          </cell>
        </row>
        <row r="529663">
          <cell r="A529663" t="str">
            <v xml:space="preserve">SIM MATRIZ     </v>
          </cell>
        </row>
        <row r="529664">
          <cell r="A529664" t="str">
            <v xml:space="preserve">SIM MATRIZ     </v>
          </cell>
        </row>
        <row r="529665">
          <cell r="A529665" t="str">
            <v xml:space="preserve">SIM MATRIZ     </v>
          </cell>
        </row>
        <row r="529666">
          <cell r="A529666" t="str">
            <v xml:space="preserve">SIM MATRIZ     </v>
          </cell>
        </row>
        <row r="529667">
          <cell r="A529667" t="str">
            <v xml:space="preserve">SIM MATRIZ     </v>
          </cell>
        </row>
        <row r="529668">
          <cell r="A529668" t="str">
            <v xml:space="preserve">SIM MATRIZ     </v>
          </cell>
        </row>
        <row r="529669">
          <cell r="A529669" t="str">
            <v xml:space="preserve">SIM MATRIZ     </v>
          </cell>
        </row>
        <row r="529670">
          <cell r="A529670" t="str">
            <v xml:space="preserve">SIM MATRIZ     </v>
          </cell>
        </row>
        <row r="529671">
          <cell r="A529671" t="str">
            <v xml:space="preserve">SIM MATRIZ     </v>
          </cell>
        </row>
        <row r="529672">
          <cell r="A529672" t="str">
            <v xml:space="preserve">SIM MATRIZ     </v>
          </cell>
        </row>
        <row r="529673">
          <cell r="A529673" t="str">
            <v xml:space="preserve">SIM MATRIZ     </v>
          </cell>
        </row>
        <row r="529674">
          <cell r="A529674" t="str">
            <v xml:space="preserve">SIM MATRIZ     </v>
          </cell>
        </row>
        <row r="529675">
          <cell r="A529675" t="str">
            <v xml:space="preserve">SIM MATRIZ     </v>
          </cell>
        </row>
        <row r="529676">
          <cell r="A529676" t="str">
            <v xml:space="preserve">SIM MATRIZ     </v>
          </cell>
        </row>
        <row r="529677">
          <cell r="A529677" t="str">
            <v xml:space="preserve">SIM MATRIZ     </v>
          </cell>
        </row>
        <row r="529678">
          <cell r="A529678" t="str">
            <v xml:space="preserve">SIM MATRIZ     </v>
          </cell>
        </row>
        <row r="529679">
          <cell r="A529679" t="str">
            <v xml:space="preserve">SIM MATRIZ     </v>
          </cell>
        </row>
        <row r="529680">
          <cell r="A529680" t="str">
            <v xml:space="preserve">SIM MATRIZ     </v>
          </cell>
        </row>
        <row r="529681">
          <cell r="A529681" t="str">
            <v xml:space="preserve">SIM MATRIZ     </v>
          </cell>
        </row>
        <row r="529682">
          <cell r="A529682" t="str">
            <v xml:space="preserve">SIM MATRIZ     </v>
          </cell>
        </row>
        <row r="529683">
          <cell r="A529683" t="str">
            <v xml:space="preserve">SIM MATRIZ     </v>
          </cell>
        </row>
        <row r="529684">
          <cell r="A529684" t="str">
            <v xml:space="preserve">SIM MATRIZ     </v>
          </cell>
        </row>
        <row r="529685">
          <cell r="A529685" t="str">
            <v xml:space="preserve">SIM MATRIZ     </v>
          </cell>
        </row>
        <row r="529686">
          <cell r="A529686" t="str">
            <v xml:space="preserve">SIM MATRIZ     </v>
          </cell>
        </row>
        <row r="529687">
          <cell r="A529687" t="str">
            <v xml:space="preserve">SIM MATRIZ     </v>
          </cell>
        </row>
        <row r="529688">
          <cell r="A529688" t="str">
            <v xml:space="preserve">SIM MATRIZ     </v>
          </cell>
        </row>
        <row r="529689">
          <cell r="A529689" t="str">
            <v xml:space="preserve">SIM MATRIZ     </v>
          </cell>
        </row>
        <row r="529690">
          <cell r="A529690" t="str">
            <v xml:space="preserve">SIM MATRIZ     </v>
          </cell>
        </row>
        <row r="529691">
          <cell r="A529691" t="str">
            <v xml:space="preserve">SIM MATRIZ     </v>
          </cell>
        </row>
        <row r="529692">
          <cell r="A529692" t="str">
            <v xml:space="preserve">SIM MATRIZ     </v>
          </cell>
        </row>
        <row r="529693">
          <cell r="A529693" t="str">
            <v xml:space="preserve">SIM MATRIZ     </v>
          </cell>
        </row>
        <row r="529694">
          <cell r="A529694" t="str">
            <v xml:space="preserve">SIM MATRIZ     </v>
          </cell>
        </row>
        <row r="529695">
          <cell r="A529695" t="str">
            <v xml:space="preserve">SIM MATRIZ     </v>
          </cell>
        </row>
        <row r="529696">
          <cell r="A529696" t="str">
            <v xml:space="preserve">SIM MATRIZ     </v>
          </cell>
        </row>
        <row r="529697">
          <cell r="A529697" t="str">
            <v xml:space="preserve">SIM MATRIZ     </v>
          </cell>
        </row>
        <row r="529698">
          <cell r="A529698" t="str">
            <v xml:space="preserve">SIM MATRIZ     </v>
          </cell>
        </row>
        <row r="529699">
          <cell r="A529699" t="str">
            <v xml:space="preserve">SIM MATRIZ     </v>
          </cell>
        </row>
        <row r="529700">
          <cell r="A529700" t="str">
            <v xml:space="preserve">SIM MATRIZ     </v>
          </cell>
        </row>
        <row r="529701">
          <cell r="A529701" t="str">
            <v xml:space="preserve">SIM MATRIZ     </v>
          </cell>
        </row>
        <row r="529702">
          <cell r="A529702" t="str">
            <v xml:space="preserve">SIM MATRIZ     </v>
          </cell>
        </row>
        <row r="529703">
          <cell r="A529703" t="str">
            <v xml:space="preserve">SIM MATRIZ     </v>
          </cell>
        </row>
        <row r="529704">
          <cell r="A529704" t="str">
            <v xml:space="preserve">SIM MATRIZ     </v>
          </cell>
        </row>
        <row r="529705">
          <cell r="A529705" t="str">
            <v xml:space="preserve">SIM MATRIZ     </v>
          </cell>
        </row>
        <row r="529706">
          <cell r="A529706" t="str">
            <v xml:space="preserve">SIM MATRIZ     </v>
          </cell>
        </row>
        <row r="529707">
          <cell r="A529707" t="str">
            <v xml:space="preserve">SIM MATRIZ     </v>
          </cell>
        </row>
        <row r="529708">
          <cell r="A529708" t="str">
            <v xml:space="preserve">SIM MATRIZ     </v>
          </cell>
        </row>
        <row r="529709">
          <cell r="A529709" t="str">
            <v xml:space="preserve">SIM MATRIZ     </v>
          </cell>
        </row>
        <row r="529710">
          <cell r="A529710" t="str">
            <v xml:space="preserve">SIM MATRIZ     </v>
          </cell>
        </row>
        <row r="529711">
          <cell r="A529711" t="str">
            <v xml:space="preserve">SIM MATRIZ     </v>
          </cell>
        </row>
        <row r="529712">
          <cell r="A529712" t="str">
            <v xml:space="preserve">SIM MATRIZ     </v>
          </cell>
        </row>
        <row r="529713">
          <cell r="A529713" t="str">
            <v xml:space="preserve">SIM MATRIZ     </v>
          </cell>
        </row>
        <row r="529714">
          <cell r="A529714" t="str">
            <v xml:space="preserve">SIM MATRIZ     </v>
          </cell>
        </row>
        <row r="529715">
          <cell r="A529715" t="str">
            <v xml:space="preserve">SIM MATRIZ     </v>
          </cell>
        </row>
        <row r="529716">
          <cell r="A529716" t="str">
            <v xml:space="preserve">SIM MATRIZ     </v>
          </cell>
        </row>
        <row r="529717">
          <cell r="A529717" t="str">
            <v xml:space="preserve">SIM MATRIZ     </v>
          </cell>
        </row>
        <row r="529718">
          <cell r="A529718" t="str">
            <v xml:space="preserve">SIM MATRIZ     </v>
          </cell>
        </row>
        <row r="529719">
          <cell r="A529719" t="str">
            <v xml:space="preserve">SIM MATRIZ     </v>
          </cell>
        </row>
        <row r="529720">
          <cell r="A529720" t="str">
            <v xml:space="preserve">SIM MATRIZ     </v>
          </cell>
        </row>
        <row r="529721">
          <cell r="A529721" t="str">
            <v xml:space="preserve">SIM MATRIZ     </v>
          </cell>
        </row>
        <row r="529722">
          <cell r="A529722" t="str">
            <v xml:space="preserve">SIM MATRIZ     </v>
          </cell>
        </row>
        <row r="529723">
          <cell r="A529723" t="str">
            <v xml:space="preserve">SIM MATRIZ     </v>
          </cell>
        </row>
        <row r="529724">
          <cell r="A529724" t="str">
            <v xml:space="preserve">SIM MATRIZ     </v>
          </cell>
        </row>
        <row r="529725">
          <cell r="A529725" t="str">
            <v xml:space="preserve">SIM MATRIZ     </v>
          </cell>
        </row>
        <row r="529726">
          <cell r="A529726" t="str">
            <v xml:space="preserve">SIM MATRIZ     </v>
          </cell>
        </row>
        <row r="529727">
          <cell r="A529727" t="str">
            <v>TOP PDL BA \ SP</v>
          </cell>
        </row>
        <row r="529728">
          <cell r="A529728" t="str">
            <v>TOP PDL BA \ SP</v>
          </cell>
        </row>
        <row r="529729">
          <cell r="A529729" t="str">
            <v>TOP PDL BA \ SP</v>
          </cell>
        </row>
        <row r="529730">
          <cell r="A529730" t="str">
            <v>TOP PDL BA \ SP</v>
          </cell>
        </row>
        <row r="529731">
          <cell r="A529731" t="str">
            <v>TOP PDL BA \ SP</v>
          </cell>
        </row>
        <row r="529732">
          <cell r="A529732" t="str">
            <v>TOP PDL BA \ SP</v>
          </cell>
        </row>
        <row r="529733">
          <cell r="A529733" t="str">
            <v>TOP PDL BA \ SP</v>
          </cell>
        </row>
        <row r="529734">
          <cell r="A529734" t="str">
            <v>TOP PDL BA \ SP</v>
          </cell>
        </row>
        <row r="529735">
          <cell r="A529735" t="str">
            <v xml:space="preserve">SIM MATRIZ     </v>
          </cell>
        </row>
        <row r="529736">
          <cell r="A529736" t="str">
            <v xml:space="preserve">SIM MATRIZ     </v>
          </cell>
        </row>
        <row r="529737">
          <cell r="A529737" t="str">
            <v xml:space="preserve">SIM MATRIZ     </v>
          </cell>
        </row>
        <row r="529738">
          <cell r="A529738" t="str">
            <v xml:space="preserve">SIM MATRIZ     </v>
          </cell>
        </row>
        <row r="529739">
          <cell r="A529739" t="str">
            <v xml:space="preserve">SIM MATRIZ     </v>
          </cell>
        </row>
        <row r="529740">
          <cell r="A529740" t="str">
            <v xml:space="preserve">SIM MATRIZ     </v>
          </cell>
        </row>
        <row r="529741">
          <cell r="A529741" t="str">
            <v xml:space="preserve">SIM MATRIZ     </v>
          </cell>
        </row>
        <row r="529742">
          <cell r="A529742" t="str">
            <v xml:space="preserve">SIM MATRIZ     </v>
          </cell>
        </row>
        <row r="529743">
          <cell r="A529743" t="str">
            <v>TOP PDL BA \ SP</v>
          </cell>
        </row>
        <row r="529744">
          <cell r="A529744" t="str">
            <v>TOP PDL BA \ SP</v>
          </cell>
        </row>
        <row r="529745">
          <cell r="A529745" t="str">
            <v>TOP PDL BA \ SP</v>
          </cell>
        </row>
        <row r="529746">
          <cell r="A529746" t="str">
            <v>TOP PDL BA \ SP</v>
          </cell>
        </row>
        <row r="529747">
          <cell r="A529747" t="str">
            <v>TOP PDL BA \ SP</v>
          </cell>
        </row>
        <row r="529748">
          <cell r="A529748" t="str">
            <v>TOP PDL BA \ SP</v>
          </cell>
        </row>
        <row r="529749">
          <cell r="A529749" t="str">
            <v>TOP PDL BA \ SP</v>
          </cell>
        </row>
        <row r="529750">
          <cell r="A529750" t="str">
            <v>TOP PDL BA \ SP</v>
          </cell>
        </row>
        <row r="529751">
          <cell r="A529751" t="str">
            <v>TOP PDL BA \ SP</v>
          </cell>
        </row>
        <row r="529752">
          <cell r="A529752" t="str">
            <v xml:space="preserve">SIM MATRIZ     </v>
          </cell>
        </row>
        <row r="529753">
          <cell r="A529753" t="str">
            <v xml:space="preserve">SIM MATRIZ     </v>
          </cell>
        </row>
        <row r="529754">
          <cell r="A529754" t="str">
            <v xml:space="preserve">SIM MATRIZ     </v>
          </cell>
        </row>
        <row r="529755">
          <cell r="A529755" t="str">
            <v xml:space="preserve">SIM MATRIZ     </v>
          </cell>
        </row>
        <row r="529756">
          <cell r="A529756" t="str">
            <v xml:space="preserve">SIM MATRIZ     </v>
          </cell>
        </row>
        <row r="529757">
          <cell r="A529757" t="str">
            <v xml:space="preserve">SIM MATRIZ     </v>
          </cell>
        </row>
        <row r="529758">
          <cell r="A529758" t="str">
            <v xml:space="preserve">SIM MATRIZ     </v>
          </cell>
        </row>
        <row r="529759">
          <cell r="A529759" t="str">
            <v xml:space="preserve">SIM MATRIZ     </v>
          </cell>
        </row>
        <row r="529760">
          <cell r="A529760" t="str">
            <v xml:space="preserve">SIM MATRIZ     </v>
          </cell>
        </row>
        <row r="529761">
          <cell r="A529761" t="str">
            <v xml:space="preserve">SIM MATRIZ     </v>
          </cell>
        </row>
        <row r="529762">
          <cell r="A529762" t="str">
            <v xml:space="preserve">SIM MATRIZ     </v>
          </cell>
        </row>
        <row r="529763">
          <cell r="A529763" t="str">
            <v xml:space="preserve">SIM MATRIZ     </v>
          </cell>
        </row>
        <row r="529764">
          <cell r="A529764" t="str">
            <v xml:space="preserve">SIM MATRIZ     </v>
          </cell>
        </row>
        <row r="529765">
          <cell r="A529765" t="str">
            <v xml:space="preserve">SIM MATRIZ     </v>
          </cell>
        </row>
        <row r="529766">
          <cell r="A529766" t="str">
            <v xml:space="preserve">SIM MATRIZ     </v>
          </cell>
        </row>
        <row r="529767">
          <cell r="A529767" t="str">
            <v xml:space="preserve">SIM MATRIZ     </v>
          </cell>
        </row>
        <row r="529768">
          <cell r="A529768" t="str">
            <v xml:space="preserve">SIM MATRIZ     </v>
          </cell>
        </row>
        <row r="529769">
          <cell r="A529769" t="str">
            <v xml:space="preserve">SIM MATRIZ     </v>
          </cell>
        </row>
        <row r="529770">
          <cell r="A529770" t="str">
            <v xml:space="preserve">SIM MATRIZ     </v>
          </cell>
        </row>
        <row r="529771">
          <cell r="A529771" t="str">
            <v xml:space="preserve">SIM MATRIZ     </v>
          </cell>
        </row>
        <row r="529772">
          <cell r="A529772" t="str">
            <v xml:space="preserve">SIM MATRIZ     </v>
          </cell>
        </row>
        <row r="529773">
          <cell r="A529773" t="str">
            <v xml:space="preserve">SIM MATRIZ     </v>
          </cell>
        </row>
        <row r="529774">
          <cell r="A529774" t="str">
            <v xml:space="preserve">SIM MATRIZ     </v>
          </cell>
        </row>
        <row r="529775">
          <cell r="A529775" t="str">
            <v xml:space="preserve">SIM MATRIZ     </v>
          </cell>
        </row>
        <row r="529776">
          <cell r="A529776" t="str">
            <v xml:space="preserve">SIM MATRIZ     </v>
          </cell>
        </row>
        <row r="529777">
          <cell r="A529777" t="str">
            <v xml:space="preserve">SIM MATRIZ     </v>
          </cell>
        </row>
        <row r="529778">
          <cell r="A529778" t="str">
            <v xml:space="preserve">SIM MATRIZ     </v>
          </cell>
        </row>
        <row r="529779">
          <cell r="A529779" t="str">
            <v xml:space="preserve">SIM MATRIZ     </v>
          </cell>
        </row>
        <row r="529780">
          <cell r="A529780" t="str">
            <v xml:space="preserve">SIM MATRIZ     </v>
          </cell>
        </row>
        <row r="529781">
          <cell r="A529781" t="str">
            <v xml:space="preserve">SIM MATRIZ     </v>
          </cell>
        </row>
        <row r="529782">
          <cell r="A529782" t="str">
            <v xml:space="preserve">SIM MATRIZ     </v>
          </cell>
        </row>
        <row r="529783">
          <cell r="A529783" t="str">
            <v xml:space="preserve">SIM MATRIZ     </v>
          </cell>
        </row>
        <row r="529784">
          <cell r="A529784" t="str">
            <v xml:space="preserve">SIM MATRIZ     </v>
          </cell>
        </row>
        <row r="529785">
          <cell r="A529785" t="str">
            <v xml:space="preserve">SIM MATRIZ     </v>
          </cell>
        </row>
        <row r="529786">
          <cell r="A529786" t="str">
            <v xml:space="preserve">SIM MATRIZ     </v>
          </cell>
        </row>
        <row r="529787">
          <cell r="A529787" t="str">
            <v xml:space="preserve">SIM MATRIZ     </v>
          </cell>
        </row>
        <row r="529788">
          <cell r="A529788" t="str">
            <v xml:space="preserve">SIM MATRIZ     </v>
          </cell>
        </row>
        <row r="529789">
          <cell r="A529789" t="str">
            <v xml:space="preserve">SIM MATRIZ     </v>
          </cell>
        </row>
        <row r="529790">
          <cell r="A529790" t="str">
            <v xml:space="preserve">SIM MATRIZ     </v>
          </cell>
        </row>
        <row r="529791">
          <cell r="A529791" t="str">
            <v xml:space="preserve">SIM MATRIZ     </v>
          </cell>
        </row>
        <row r="529792">
          <cell r="A529792" t="str">
            <v xml:space="preserve">SIM MATRIZ     </v>
          </cell>
        </row>
        <row r="529793">
          <cell r="A529793" t="str">
            <v xml:space="preserve">SIM MATRIZ     </v>
          </cell>
        </row>
        <row r="529794">
          <cell r="A529794" t="str">
            <v xml:space="preserve">SIM MATRIZ     </v>
          </cell>
        </row>
        <row r="529795">
          <cell r="A529795" t="str">
            <v xml:space="preserve">SIM MATRIZ     </v>
          </cell>
        </row>
        <row r="529796">
          <cell r="A529796" t="str">
            <v xml:space="preserve">SIM MATRIZ     </v>
          </cell>
        </row>
        <row r="529797">
          <cell r="A529797" t="str">
            <v xml:space="preserve">SIM MATRIZ     </v>
          </cell>
        </row>
        <row r="529798">
          <cell r="A529798" t="str">
            <v xml:space="preserve">SIM MATRIZ     </v>
          </cell>
        </row>
        <row r="529799">
          <cell r="A529799" t="str">
            <v xml:space="preserve">SIM MATRIZ     </v>
          </cell>
        </row>
        <row r="529800">
          <cell r="A529800" t="str">
            <v xml:space="preserve">SIM MATRIZ     </v>
          </cell>
        </row>
        <row r="529801">
          <cell r="A529801" t="str">
            <v xml:space="preserve">SIM MATRIZ     </v>
          </cell>
        </row>
        <row r="529802">
          <cell r="A529802" t="str">
            <v xml:space="preserve">SIM MATRIZ     </v>
          </cell>
        </row>
        <row r="529803">
          <cell r="A529803" t="str">
            <v xml:space="preserve">SIM MATRIZ     </v>
          </cell>
        </row>
        <row r="529804">
          <cell r="A529804" t="str">
            <v xml:space="preserve">SIM MATRIZ     </v>
          </cell>
        </row>
        <row r="529805">
          <cell r="A529805" t="str">
            <v xml:space="preserve">SIM MATRIZ     </v>
          </cell>
        </row>
        <row r="529806">
          <cell r="A529806" t="str">
            <v xml:space="preserve">SIM MATRIZ     </v>
          </cell>
        </row>
        <row r="529807">
          <cell r="A529807" t="str">
            <v xml:space="preserve">SIM MATRIZ     </v>
          </cell>
        </row>
        <row r="529808">
          <cell r="A529808" t="str">
            <v xml:space="preserve">SIM MATRIZ     </v>
          </cell>
        </row>
        <row r="529809">
          <cell r="A529809" t="str">
            <v xml:space="preserve">SIM MATRIZ     </v>
          </cell>
        </row>
        <row r="529810">
          <cell r="A529810" t="str">
            <v xml:space="preserve">SIM MATRIZ     </v>
          </cell>
        </row>
        <row r="529811">
          <cell r="A529811" t="str">
            <v xml:space="preserve">SIM MATRIZ     </v>
          </cell>
        </row>
        <row r="529812">
          <cell r="A529812" t="str">
            <v xml:space="preserve">SIM MATRIZ     </v>
          </cell>
        </row>
        <row r="529813">
          <cell r="A529813" t="str">
            <v xml:space="preserve">SIM MATRIZ     </v>
          </cell>
        </row>
        <row r="529814">
          <cell r="A529814" t="str">
            <v xml:space="preserve">SIM MATRIZ     </v>
          </cell>
        </row>
        <row r="529815">
          <cell r="A529815" t="str">
            <v xml:space="preserve">SIM MATRIZ     </v>
          </cell>
        </row>
        <row r="529816">
          <cell r="A529816" t="str">
            <v xml:space="preserve">SIM MATRIZ     </v>
          </cell>
        </row>
        <row r="529817">
          <cell r="A529817" t="str">
            <v xml:space="preserve">SIM MATRIZ     </v>
          </cell>
        </row>
        <row r="529818">
          <cell r="A529818" t="str">
            <v>TOP PDL BA \ SP</v>
          </cell>
        </row>
        <row r="529819">
          <cell r="A529819" t="str">
            <v>TOP PDL BA \ SP</v>
          </cell>
        </row>
        <row r="529820">
          <cell r="A529820" t="str">
            <v>TOP PDL BA \ SP</v>
          </cell>
        </row>
        <row r="529821">
          <cell r="A529821" t="str">
            <v>TOP PDL BA \ SP</v>
          </cell>
        </row>
        <row r="529822">
          <cell r="A529822" t="str">
            <v>TOP PDL BA \ SP</v>
          </cell>
        </row>
        <row r="529823">
          <cell r="A529823" t="str">
            <v>TOP PDL BA \ SP</v>
          </cell>
        </row>
        <row r="529824">
          <cell r="A529824" t="str">
            <v>TOP PDL BA \ SP</v>
          </cell>
        </row>
        <row r="529825">
          <cell r="A529825" t="str">
            <v>TOP PDL BA \ SP</v>
          </cell>
        </row>
        <row r="529826">
          <cell r="A529826" t="str">
            <v>TOP PDL BA \ SP</v>
          </cell>
        </row>
        <row r="529827">
          <cell r="A529827" t="str">
            <v xml:space="preserve">SIM MATRIZ     </v>
          </cell>
        </row>
        <row r="529828">
          <cell r="A529828" t="str">
            <v xml:space="preserve">SIM MATRIZ     </v>
          </cell>
        </row>
        <row r="529829">
          <cell r="A529829" t="str">
            <v xml:space="preserve">SIM MATRIZ     </v>
          </cell>
        </row>
        <row r="529830">
          <cell r="A529830" t="str">
            <v xml:space="preserve">SIM MATRIZ     </v>
          </cell>
        </row>
        <row r="529831">
          <cell r="A529831" t="str">
            <v xml:space="preserve">SIM MATRIZ     </v>
          </cell>
        </row>
        <row r="529832">
          <cell r="A529832" t="str">
            <v xml:space="preserve">SIM MATRIZ     </v>
          </cell>
        </row>
        <row r="529833">
          <cell r="A529833" t="str">
            <v xml:space="preserve">SIM MATRIZ     </v>
          </cell>
        </row>
        <row r="529834">
          <cell r="A529834" t="str">
            <v xml:space="preserve">SIM MATRIZ     </v>
          </cell>
        </row>
        <row r="529835">
          <cell r="A529835" t="str">
            <v>TOP PDL BA \ SP</v>
          </cell>
        </row>
        <row r="529836">
          <cell r="A529836" t="str">
            <v>TOP PDL BA \ SP</v>
          </cell>
        </row>
        <row r="529837">
          <cell r="A529837" t="str">
            <v>TOP PDL BA \ SP</v>
          </cell>
        </row>
        <row r="529838">
          <cell r="A529838" t="str">
            <v>TOP PDL BA \ SP</v>
          </cell>
        </row>
        <row r="529839">
          <cell r="A529839" t="str">
            <v>TOP PDL BA \ SP</v>
          </cell>
        </row>
        <row r="529840">
          <cell r="A529840" t="str">
            <v>TOP PDL BA \ SP</v>
          </cell>
        </row>
        <row r="529841">
          <cell r="A529841" t="str">
            <v>TOP PDL BA \ SP</v>
          </cell>
        </row>
        <row r="529842">
          <cell r="A529842" t="str">
            <v>TOP PDL BA \ SP</v>
          </cell>
        </row>
        <row r="529843">
          <cell r="A529843" t="str">
            <v>TOP PDL BA \ SP</v>
          </cell>
        </row>
        <row r="529844">
          <cell r="A529844" t="str">
            <v xml:space="preserve">SIM MATRIZ     </v>
          </cell>
        </row>
        <row r="529845">
          <cell r="A529845" t="str">
            <v xml:space="preserve">SIM MATRIZ     </v>
          </cell>
        </row>
        <row r="529846">
          <cell r="A529846" t="str">
            <v xml:space="preserve">SIM MATRIZ     </v>
          </cell>
        </row>
        <row r="529847">
          <cell r="A529847" t="str">
            <v xml:space="preserve">SIM MATRIZ     </v>
          </cell>
        </row>
        <row r="529848">
          <cell r="A529848" t="str">
            <v xml:space="preserve">SIM MATRIZ     </v>
          </cell>
        </row>
        <row r="529849">
          <cell r="A529849" t="str">
            <v xml:space="preserve">SIM MATRIZ     </v>
          </cell>
        </row>
        <row r="529850">
          <cell r="A529850" t="str">
            <v xml:space="preserve">SIM MATRIZ     </v>
          </cell>
        </row>
        <row r="529851">
          <cell r="A529851" t="str">
            <v xml:space="preserve">SIM MATRIZ     </v>
          </cell>
        </row>
        <row r="529852">
          <cell r="A529852" t="str">
            <v xml:space="preserve">SIM MATRIZ     </v>
          </cell>
        </row>
        <row r="529853">
          <cell r="A529853" t="str">
            <v xml:space="preserve">SIM MATRIZ     </v>
          </cell>
        </row>
        <row r="529854">
          <cell r="A529854" t="str">
            <v xml:space="preserve">SIM MATRIZ     </v>
          </cell>
        </row>
        <row r="529855">
          <cell r="A529855" t="str">
            <v xml:space="preserve">SIM MATRIZ     </v>
          </cell>
        </row>
        <row r="529856">
          <cell r="A529856" t="str">
            <v xml:space="preserve">SIM MATRIZ     </v>
          </cell>
        </row>
        <row r="529857">
          <cell r="A529857" t="str">
            <v xml:space="preserve">SIM MATRIZ     </v>
          </cell>
        </row>
        <row r="529858">
          <cell r="A529858" t="str">
            <v xml:space="preserve">SIM MATRIZ     </v>
          </cell>
        </row>
        <row r="529859">
          <cell r="A529859" t="str">
            <v xml:space="preserve">SIM MATRIZ     </v>
          </cell>
        </row>
        <row r="529860">
          <cell r="A529860" t="str">
            <v xml:space="preserve">SIM MATRIZ     </v>
          </cell>
        </row>
        <row r="529861">
          <cell r="A529861" t="str">
            <v xml:space="preserve">SIM MATRIZ     </v>
          </cell>
        </row>
        <row r="529862">
          <cell r="A529862" t="str">
            <v xml:space="preserve">SIM MATRIZ     </v>
          </cell>
        </row>
        <row r="529863">
          <cell r="A529863" t="str">
            <v xml:space="preserve">SIM MATRIZ     </v>
          </cell>
        </row>
        <row r="529864">
          <cell r="A529864" t="str">
            <v xml:space="preserve">SIM MATRIZ     </v>
          </cell>
        </row>
        <row r="529865">
          <cell r="A529865" t="str">
            <v xml:space="preserve">SIM MATRIZ     </v>
          </cell>
        </row>
        <row r="529866">
          <cell r="A529866" t="str">
            <v xml:space="preserve">SIM MATRIZ     </v>
          </cell>
        </row>
        <row r="529867">
          <cell r="A529867" t="str">
            <v xml:space="preserve">SIM MATRIZ     </v>
          </cell>
        </row>
        <row r="529868">
          <cell r="A529868" t="str">
            <v xml:space="preserve">SIM MATRIZ     </v>
          </cell>
        </row>
        <row r="529869">
          <cell r="A529869" t="str">
            <v xml:space="preserve">SIM MATRIZ     </v>
          </cell>
        </row>
        <row r="529870">
          <cell r="A529870" t="str">
            <v>TOP PDL BA \ SP</v>
          </cell>
        </row>
        <row r="529871">
          <cell r="A529871" t="str">
            <v>TOP PDL BA \ SP</v>
          </cell>
        </row>
        <row r="529872">
          <cell r="A529872" t="str">
            <v>TOP PDL BA \ SP</v>
          </cell>
        </row>
        <row r="529873">
          <cell r="A529873" t="str">
            <v>TOP PDL BA \ SP</v>
          </cell>
        </row>
        <row r="529874">
          <cell r="A529874" t="str">
            <v>TOP PDL BA \ SP</v>
          </cell>
        </row>
        <row r="529875">
          <cell r="A529875" t="str">
            <v>TOP PDL BA \ SP</v>
          </cell>
        </row>
        <row r="529876">
          <cell r="A529876" t="str">
            <v>TOP PDL BA \ SP</v>
          </cell>
        </row>
        <row r="529877">
          <cell r="A529877" t="str">
            <v>TOP PDL BA \ SP</v>
          </cell>
        </row>
        <row r="529878">
          <cell r="A529878" t="str">
            <v>TOP PDL BA \ SP</v>
          </cell>
        </row>
        <row r="529879">
          <cell r="A529879" t="str">
            <v>TOP PDL BA \ SP</v>
          </cell>
        </row>
        <row r="529880">
          <cell r="A529880" t="str">
            <v>TOP PDL BA \ SP</v>
          </cell>
        </row>
        <row r="529881">
          <cell r="A529881" t="str">
            <v>TOP PDL BA \ SP</v>
          </cell>
        </row>
        <row r="529882">
          <cell r="A529882" t="str">
            <v>TOP PDL BA \ SP</v>
          </cell>
        </row>
        <row r="529883">
          <cell r="A529883" t="str">
            <v>TOP PDL BA \ SP</v>
          </cell>
        </row>
        <row r="529884">
          <cell r="A529884" t="str">
            <v>TOP PDL BA \ SP</v>
          </cell>
        </row>
        <row r="529885">
          <cell r="A529885" t="str">
            <v>TOP PDL BA \ SP</v>
          </cell>
        </row>
        <row r="529886">
          <cell r="A529886" t="str">
            <v>TOP PDL BA \ SP</v>
          </cell>
        </row>
        <row r="529887">
          <cell r="A529887" t="str">
            <v>TOP PDL BA \ SP</v>
          </cell>
        </row>
        <row r="529888">
          <cell r="A529888" t="str">
            <v>TOP PDL BA \ SP</v>
          </cell>
        </row>
        <row r="529889">
          <cell r="A529889" t="str">
            <v>TOP PDL BA \ SP</v>
          </cell>
        </row>
        <row r="529890">
          <cell r="A529890" t="str">
            <v>TOP PDL BA \ SP</v>
          </cell>
        </row>
        <row r="529891">
          <cell r="A529891" t="str">
            <v>TOP PDL BA \ SP</v>
          </cell>
        </row>
        <row r="529892">
          <cell r="A529892" t="str">
            <v>TOP PDL BA \ SP</v>
          </cell>
        </row>
        <row r="529893">
          <cell r="A529893" t="str">
            <v>TOP PDL BA \ SP</v>
          </cell>
        </row>
        <row r="529894">
          <cell r="A529894" t="str">
            <v>TOP PDL BA \ SP</v>
          </cell>
        </row>
        <row r="529895">
          <cell r="A529895" t="str">
            <v>TOP PDL BA \ SP</v>
          </cell>
        </row>
        <row r="529896">
          <cell r="A529896" t="str">
            <v>TOP PDL BA \ SP</v>
          </cell>
        </row>
        <row r="529897">
          <cell r="A529897" t="str">
            <v>TOP PDL BA \ SP</v>
          </cell>
        </row>
        <row r="529898">
          <cell r="A529898" t="str">
            <v>TOP PDL BA \ SP</v>
          </cell>
        </row>
        <row r="529899">
          <cell r="A529899" t="str">
            <v>TOP PDL BA \ SP</v>
          </cell>
        </row>
        <row r="529900">
          <cell r="A529900" t="str">
            <v>TOP PDL BA \ SP</v>
          </cell>
        </row>
        <row r="529901">
          <cell r="A529901" t="str">
            <v>TOP PDL BA \ SP</v>
          </cell>
        </row>
        <row r="529902">
          <cell r="A529902" t="str">
            <v>TOP PDL BA \ SP</v>
          </cell>
        </row>
        <row r="529903">
          <cell r="A529903" t="str">
            <v>TOP PDL BA \ SP</v>
          </cell>
        </row>
        <row r="529904">
          <cell r="A529904" t="str">
            <v>TOP PDL BA \ SP</v>
          </cell>
        </row>
        <row r="529905">
          <cell r="A529905" t="str">
            <v>TOP PDL BA \ SP</v>
          </cell>
        </row>
        <row r="529906">
          <cell r="A529906" t="str">
            <v>TOP PDL BA \ SP</v>
          </cell>
        </row>
        <row r="529907">
          <cell r="A529907" t="str">
            <v>TOP PDL BA \ SP</v>
          </cell>
        </row>
        <row r="529908">
          <cell r="A529908" t="str">
            <v>TOP PDL BA \ SP</v>
          </cell>
        </row>
        <row r="529909">
          <cell r="A529909" t="str">
            <v>TOP PDL BA \ SP</v>
          </cell>
        </row>
        <row r="529910">
          <cell r="A529910" t="str">
            <v>TOP PDL BA \ SP</v>
          </cell>
        </row>
        <row r="529911">
          <cell r="A529911" t="str">
            <v>TOP PDL BA \ SP</v>
          </cell>
        </row>
        <row r="529912">
          <cell r="A529912" t="str">
            <v>TOP PDL BA \ SP</v>
          </cell>
        </row>
        <row r="529913">
          <cell r="A529913" t="str">
            <v>TOP PDL BA \ SP</v>
          </cell>
        </row>
        <row r="529914">
          <cell r="A529914" t="str">
            <v>TOP PDL BA \ SP</v>
          </cell>
        </row>
        <row r="529915">
          <cell r="A529915" t="str">
            <v>TOP PDL BA \ SP</v>
          </cell>
        </row>
        <row r="529916">
          <cell r="A529916" t="str">
            <v>TOP PDL BA \ SP</v>
          </cell>
        </row>
        <row r="529917">
          <cell r="A529917" t="str">
            <v>TOP PDL BA \ SP</v>
          </cell>
        </row>
        <row r="529918">
          <cell r="A529918" t="str">
            <v>TOP PDL BA \ SP</v>
          </cell>
        </row>
        <row r="529919">
          <cell r="A529919" t="str">
            <v>TOP PDL BA \ SP</v>
          </cell>
        </row>
        <row r="529920">
          <cell r="A529920" t="str">
            <v>TOP PDL BA \ SP</v>
          </cell>
        </row>
        <row r="529921">
          <cell r="A529921" t="str">
            <v>TOP PDL BA \ SP</v>
          </cell>
        </row>
        <row r="529922">
          <cell r="A529922" t="str">
            <v>TOP PDL BA \ SP</v>
          </cell>
        </row>
        <row r="529923">
          <cell r="A529923" t="str">
            <v>TOP PDL BA \ SP</v>
          </cell>
        </row>
        <row r="529924">
          <cell r="A529924" t="str">
            <v>TOP PDL BA \ SP</v>
          </cell>
        </row>
        <row r="529925">
          <cell r="A529925" t="str">
            <v>TOP PDL BA \ SP</v>
          </cell>
        </row>
        <row r="529926">
          <cell r="A529926" t="str">
            <v>TOP PDL BA \ SP</v>
          </cell>
        </row>
        <row r="529927">
          <cell r="A529927" t="str">
            <v>TOP PDL BA \ SP</v>
          </cell>
        </row>
        <row r="529928">
          <cell r="A529928" t="str">
            <v>TOP PDL BA \ SP</v>
          </cell>
        </row>
        <row r="529929">
          <cell r="A529929" t="str">
            <v>TOP PDL BA \ SP</v>
          </cell>
        </row>
        <row r="529930">
          <cell r="A529930" t="str">
            <v>TOP PDL BA \ SP</v>
          </cell>
        </row>
        <row r="529931">
          <cell r="A529931" t="str">
            <v>TOP PDL BA \ SP</v>
          </cell>
        </row>
        <row r="529932">
          <cell r="A529932" t="str">
            <v>TOP PDL BA \ SP</v>
          </cell>
        </row>
        <row r="529933">
          <cell r="A529933" t="str">
            <v>TOP PDL BA \ SP</v>
          </cell>
        </row>
        <row r="529934">
          <cell r="A529934" t="str">
            <v>TOP PDL BA \ SP</v>
          </cell>
        </row>
        <row r="529935">
          <cell r="A529935" t="str">
            <v>TOP PDL BA \ SP</v>
          </cell>
        </row>
        <row r="529936">
          <cell r="A529936" t="str">
            <v>TOP PDL BA \ SP</v>
          </cell>
        </row>
        <row r="529937">
          <cell r="A529937" t="str">
            <v>TOP PDL BA \ SP</v>
          </cell>
        </row>
        <row r="529938">
          <cell r="A529938" t="str">
            <v>TOP PDL BA \ SP</v>
          </cell>
        </row>
        <row r="529939">
          <cell r="A529939" t="str">
            <v>TOP PDL BA \ SP</v>
          </cell>
        </row>
        <row r="529940">
          <cell r="A529940" t="str">
            <v>TOP PDL BA \ SP</v>
          </cell>
        </row>
        <row r="529941">
          <cell r="A529941" t="str">
            <v>TOP PDL BA \ SP</v>
          </cell>
        </row>
        <row r="529942">
          <cell r="A529942" t="str">
            <v>TOP PDL BA \ SP</v>
          </cell>
        </row>
        <row r="529943">
          <cell r="A529943" t="str">
            <v>TOP PDL BA \ SP</v>
          </cell>
        </row>
        <row r="529944">
          <cell r="A529944" t="str">
            <v>TOP PDL BA \ SP</v>
          </cell>
        </row>
        <row r="529945">
          <cell r="A529945" t="str">
            <v>TOP PDL BA \ SP</v>
          </cell>
        </row>
        <row r="529946">
          <cell r="A529946" t="str">
            <v>TOP PDL BA \ SP</v>
          </cell>
        </row>
        <row r="529947">
          <cell r="A529947" t="str">
            <v>TOP PDL BA \ SP</v>
          </cell>
        </row>
        <row r="529948">
          <cell r="A529948" t="str">
            <v>TOP PDL BA \ SP</v>
          </cell>
        </row>
        <row r="529949">
          <cell r="A529949" t="str">
            <v>TOP PDL BA \ SP</v>
          </cell>
        </row>
        <row r="529950">
          <cell r="A529950" t="str">
            <v>TOP PDL BA \ SP</v>
          </cell>
        </row>
        <row r="529951">
          <cell r="A529951" t="str">
            <v>TOP PDL BA \ SP</v>
          </cell>
        </row>
        <row r="529952">
          <cell r="A529952" t="str">
            <v>TOP PDL BA \ SP</v>
          </cell>
        </row>
        <row r="529953">
          <cell r="A529953" t="str">
            <v>TOP PDL BA \ SP</v>
          </cell>
        </row>
        <row r="529954">
          <cell r="A529954" t="str">
            <v>TOP PDL BA \ SP</v>
          </cell>
        </row>
        <row r="529955">
          <cell r="A529955" t="str">
            <v>TOP PDL BA \ SP</v>
          </cell>
        </row>
        <row r="529956">
          <cell r="A529956" t="str">
            <v>TOP PDL BA \ SP</v>
          </cell>
        </row>
        <row r="529957">
          <cell r="A529957" t="str">
            <v>TOP PDL BA \ SP</v>
          </cell>
        </row>
        <row r="529958">
          <cell r="A529958" t="str">
            <v>TOP PDL BA \ SP</v>
          </cell>
        </row>
        <row r="529959">
          <cell r="A529959" t="str">
            <v>TOP PDL BA \ SP</v>
          </cell>
        </row>
        <row r="529960">
          <cell r="A529960" t="str">
            <v>TOP PDL BA \ SP</v>
          </cell>
        </row>
        <row r="529961">
          <cell r="A529961" t="str">
            <v>TOP PDL BA \ SP</v>
          </cell>
        </row>
        <row r="529962">
          <cell r="A529962" t="str">
            <v>TOP PDL BA \ SP</v>
          </cell>
        </row>
        <row r="529963">
          <cell r="A529963" t="str">
            <v>TOP PDL BA \ SP</v>
          </cell>
        </row>
        <row r="529964">
          <cell r="A529964" t="str">
            <v>TOP PDL BA \ SP</v>
          </cell>
        </row>
        <row r="529965">
          <cell r="A529965" t="str">
            <v>TOP PDL BA \ SP</v>
          </cell>
        </row>
        <row r="529966">
          <cell r="A529966" t="str">
            <v>TOP PDL BA \ SP</v>
          </cell>
        </row>
        <row r="529967">
          <cell r="A529967" t="str">
            <v>TOP PDL BA \ SP</v>
          </cell>
        </row>
        <row r="529968">
          <cell r="A529968" t="str">
            <v>TOP PDL BA \ SP</v>
          </cell>
        </row>
        <row r="529969">
          <cell r="A529969" t="str">
            <v>TOP PDL BA \ SP</v>
          </cell>
        </row>
        <row r="529970">
          <cell r="A529970" t="str">
            <v>TOP PDL BA \ SP</v>
          </cell>
        </row>
        <row r="529971">
          <cell r="A529971" t="str">
            <v>TOP PDL BA \ SP</v>
          </cell>
        </row>
        <row r="529972">
          <cell r="A529972" t="str">
            <v>TOP PDL BA \ SP</v>
          </cell>
        </row>
        <row r="529973">
          <cell r="A529973" t="str">
            <v>TOP PDL BA \ SP</v>
          </cell>
        </row>
        <row r="529974">
          <cell r="A529974" t="str">
            <v>TOP PDL BA \ SP</v>
          </cell>
        </row>
        <row r="529975">
          <cell r="A529975" t="str">
            <v>TOP PDL BA \ SP</v>
          </cell>
        </row>
        <row r="529976">
          <cell r="A529976" t="str">
            <v>TOP PDL BA \ SP</v>
          </cell>
        </row>
        <row r="529977">
          <cell r="A529977" t="str">
            <v>TOP PDL BA \ SP</v>
          </cell>
        </row>
        <row r="529978">
          <cell r="A529978" t="str">
            <v>TOP PDL BA \ SP</v>
          </cell>
        </row>
        <row r="529979">
          <cell r="A529979" t="str">
            <v>TOP PDL BA \ SP</v>
          </cell>
        </row>
        <row r="529980">
          <cell r="A529980" t="str">
            <v>TOP PDL BA \ SP</v>
          </cell>
        </row>
        <row r="529981">
          <cell r="A529981" t="str">
            <v>TOP PDL BA \ SP</v>
          </cell>
        </row>
        <row r="529982">
          <cell r="A529982" t="str">
            <v>TOP PDL BA \ SP</v>
          </cell>
        </row>
        <row r="529983">
          <cell r="A529983" t="str">
            <v>TOP PDL BA \ SP</v>
          </cell>
        </row>
        <row r="529984">
          <cell r="A529984" t="str">
            <v>TOP PDL BA \ SP</v>
          </cell>
        </row>
        <row r="529985">
          <cell r="A529985" t="str">
            <v>TOP PDL BA \ SP</v>
          </cell>
        </row>
        <row r="529986">
          <cell r="A529986" t="str">
            <v>TOP PDL BA \ SP</v>
          </cell>
        </row>
        <row r="529987">
          <cell r="A529987" t="str">
            <v>TOP PDL BA \ SP</v>
          </cell>
        </row>
        <row r="529988">
          <cell r="A529988" t="str">
            <v>TOP PDL BA \ SP</v>
          </cell>
        </row>
        <row r="529989">
          <cell r="A529989" t="str">
            <v>TOP PDL BA \ SP</v>
          </cell>
        </row>
        <row r="529990">
          <cell r="A529990" t="str">
            <v>TOP PDL BA \ SP</v>
          </cell>
        </row>
        <row r="529991">
          <cell r="A529991" t="str">
            <v>TOP PDL BA \ SP</v>
          </cell>
        </row>
        <row r="529992">
          <cell r="A529992" t="str">
            <v>TOP PDL BA \ SP</v>
          </cell>
        </row>
        <row r="529993">
          <cell r="A529993" t="str">
            <v>TOP PDL BA \ SP</v>
          </cell>
        </row>
        <row r="529994">
          <cell r="A529994" t="str">
            <v>TOP PDL BA \ SP</v>
          </cell>
        </row>
        <row r="529995">
          <cell r="A529995" t="str">
            <v>TOP PDL BA \ SP</v>
          </cell>
        </row>
        <row r="529996">
          <cell r="A529996" t="str">
            <v>TOP PDL BA \ SP</v>
          </cell>
        </row>
        <row r="529997">
          <cell r="A529997" t="str">
            <v>TOP PDL BA \ SP</v>
          </cell>
        </row>
        <row r="529998">
          <cell r="A529998" t="str">
            <v>TOP PDL BA \ SP</v>
          </cell>
        </row>
        <row r="529999">
          <cell r="A529999" t="str">
            <v>TOP PDL BA \ SP</v>
          </cell>
        </row>
        <row r="530000">
          <cell r="A530000" t="str">
            <v>TOP PDL BA \ SP</v>
          </cell>
        </row>
        <row r="530001">
          <cell r="A530001" t="str">
            <v>TOP PDL BA \ SP</v>
          </cell>
        </row>
        <row r="530002">
          <cell r="A530002" t="str">
            <v>TOP PDL BA \ SP</v>
          </cell>
        </row>
        <row r="530003">
          <cell r="A530003" t="str">
            <v>TOP PDL BA \ SP</v>
          </cell>
        </row>
        <row r="530004">
          <cell r="A530004" t="str">
            <v>TOP PDL BA \ SP</v>
          </cell>
        </row>
        <row r="530005">
          <cell r="A530005" t="str">
            <v>TOP PDL BA \ SP</v>
          </cell>
        </row>
        <row r="530006">
          <cell r="A530006" t="str">
            <v>TOP PDL BA \ SP</v>
          </cell>
        </row>
        <row r="530007">
          <cell r="A530007" t="str">
            <v>TOP PDL BA \ SP</v>
          </cell>
        </row>
        <row r="530008">
          <cell r="A530008" t="str">
            <v>TOP PDL BA \ SP</v>
          </cell>
        </row>
        <row r="530009">
          <cell r="A530009" t="str">
            <v>TOP PDL BA \ SP</v>
          </cell>
        </row>
        <row r="530010">
          <cell r="A530010" t="str">
            <v>TOP PDL BA \ SP</v>
          </cell>
        </row>
        <row r="530011">
          <cell r="A530011" t="str">
            <v>TOP PDL BA \ SP</v>
          </cell>
        </row>
        <row r="530012">
          <cell r="A530012" t="str">
            <v>TOP PDL BA \ SP</v>
          </cell>
        </row>
        <row r="530013">
          <cell r="A530013" t="str">
            <v>TOP PDL BA \ SP</v>
          </cell>
        </row>
        <row r="530014">
          <cell r="A530014" t="str">
            <v>TOP PDL BA \ SP</v>
          </cell>
        </row>
        <row r="530015">
          <cell r="A530015" t="str">
            <v>TOP PDL BA \ SP</v>
          </cell>
        </row>
        <row r="530016">
          <cell r="A530016" t="str">
            <v>TOP PDL BA \ SP</v>
          </cell>
        </row>
        <row r="530017">
          <cell r="A530017" t="str">
            <v>TOP PDL BA \ SP</v>
          </cell>
        </row>
        <row r="530018">
          <cell r="A530018" t="str">
            <v>TOP PDL BA \ SP</v>
          </cell>
        </row>
        <row r="530019">
          <cell r="A530019" t="str">
            <v>TOP PDL BA \ SP</v>
          </cell>
        </row>
        <row r="530020">
          <cell r="A530020" t="str">
            <v>TOP PDL BA \ SP</v>
          </cell>
        </row>
        <row r="530021">
          <cell r="A530021" t="str">
            <v>TOP PDL BA \ SP</v>
          </cell>
        </row>
        <row r="530022">
          <cell r="A530022" t="str">
            <v>TOP PDL BA \ SP</v>
          </cell>
        </row>
        <row r="530023">
          <cell r="A530023" t="str">
            <v>TOP PDL BA \ SP</v>
          </cell>
        </row>
        <row r="530024">
          <cell r="A530024" t="str">
            <v>TOP PDL BA \ SP</v>
          </cell>
        </row>
        <row r="530025">
          <cell r="A530025" t="str">
            <v>TOP PDL BA \ SP</v>
          </cell>
        </row>
        <row r="530026">
          <cell r="A530026" t="str">
            <v>TOP PDL BA \ SP</v>
          </cell>
        </row>
        <row r="530027">
          <cell r="A530027" t="str">
            <v>TOP PDL BA \ SP</v>
          </cell>
        </row>
        <row r="530028">
          <cell r="A530028" t="str">
            <v>TOP PDL BA \ SP</v>
          </cell>
        </row>
        <row r="530029">
          <cell r="A530029" t="str">
            <v>TOP PDL BA \ SP</v>
          </cell>
        </row>
        <row r="530030">
          <cell r="A530030" t="str">
            <v>TOP PDL BA \ SP</v>
          </cell>
        </row>
        <row r="530031">
          <cell r="A530031" t="str">
            <v>TOP PDL BA \ SP</v>
          </cell>
        </row>
        <row r="530032">
          <cell r="A530032" t="str">
            <v>TOP PDL BA \ SP</v>
          </cell>
        </row>
        <row r="530033">
          <cell r="A530033" t="str">
            <v>TOP PDL BA \ SP</v>
          </cell>
        </row>
        <row r="530034">
          <cell r="A530034" t="str">
            <v>TOP PDL BA \ SP</v>
          </cell>
        </row>
        <row r="530035">
          <cell r="A530035" t="str">
            <v>TOP PDL BA \ SP</v>
          </cell>
        </row>
        <row r="530036">
          <cell r="A530036" t="str">
            <v>TOP PDL BA \ SP</v>
          </cell>
        </row>
        <row r="530037">
          <cell r="A530037" t="str">
            <v>TOP PDL BA \ SP</v>
          </cell>
        </row>
        <row r="530038">
          <cell r="A530038" t="str">
            <v>TOP PDL BA \ SP</v>
          </cell>
        </row>
        <row r="530039">
          <cell r="A530039" t="str">
            <v>TOP PDL BA \ SP</v>
          </cell>
        </row>
        <row r="530040">
          <cell r="A530040" t="str">
            <v>TOP PDL BA \ SP</v>
          </cell>
        </row>
        <row r="530041">
          <cell r="A530041" t="str">
            <v>TOP PDL BA \ SP</v>
          </cell>
        </row>
        <row r="530042">
          <cell r="A530042" t="str">
            <v>TOP PDL BA \ SP</v>
          </cell>
        </row>
        <row r="530043">
          <cell r="A530043" t="str">
            <v>TOP PDL BA \ SP</v>
          </cell>
        </row>
        <row r="530044">
          <cell r="A530044" t="str">
            <v>TOP PDL BA \ SP</v>
          </cell>
        </row>
        <row r="530045">
          <cell r="A530045" t="str">
            <v>TOP PDL BA \ SP</v>
          </cell>
        </row>
        <row r="530046">
          <cell r="A530046" t="str">
            <v>TOP PDL BA \ SP</v>
          </cell>
        </row>
        <row r="530047">
          <cell r="A530047" t="str">
            <v>TOP PDL BA \ SP</v>
          </cell>
        </row>
        <row r="530048">
          <cell r="A530048" t="str">
            <v>TOP PDL BA \ SP</v>
          </cell>
        </row>
        <row r="530049">
          <cell r="A530049" t="str">
            <v>TOP PDL BA \ SP</v>
          </cell>
        </row>
        <row r="530050">
          <cell r="A530050" t="str">
            <v>TOP PDL BA \ SP</v>
          </cell>
        </row>
        <row r="530051">
          <cell r="A530051" t="str">
            <v>TOP PDL BA \ SP</v>
          </cell>
        </row>
        <row r="530052">
          <cell r="A530052" t="str">
            <v>TOP PDL BA \ SP</v>
          </cell>
        </row>
        <row r="530053">
          <cell r="A530053" t="str">
            <v>TOP PDL BA \ SP</v>
          </cell>
        </row>
        <row r="530054">
          <cell r="A530054" t="str">
            <v>TOP PDL BA \ SP</v>
          </cell>
        </row>
        <row r="530055">
          <cell r="A530055" t="str">
            <v>TOP PDL BA \ SP</v>
          </cell>
        </row>
        <row r="530056">
          <cell r="A530056" t="str">
            <v>TOP PDL BA \ SP</v>
          </cell>
        </row>
        <row r="530057">
          <cell r="A530057" t="str">
            <v>TOP PDL BA \ SP</v>
          </cell>
        </row>
        <row r="530058">
          <cell r="A530058" t="str">
            <v>TOP PDL BA \ SP</v>
          </cell>
        </row>
        <row r="530059">
          <cell r="A530059" t="str">
            <v>TOP PDL BA \ SP</v>
          </cell>
        </row>
        <row r="530060">
          <cell r="A530060" t="str">
            <v>TOP PDL BA \ SP</v>
          </cell>
        </row>
        <row r="530061">
          <cell r="A530061" t="str">
            <v>TOP PDL BA \ SP</v>
          </cell>
        </row>
        <row r="530062">
          <cell r="A530062" t="str">
            <v>TOP PDL BA \ SP</v>
          </cell>
        </row>
        <row r="530063">
          <cell r="A530063" t="str">
            <v>TOP PDL BA \ SP</v>
          </cell>
        </row>
        <row r="530064">
          <cell r="A530064" t="str">
            <v>TOP PDL BA \ SP</v>
          </cell>
        </row>
        <row r="530065">
          <cell r="A530065" t="str">
            <v>TOP PDL BA \ SP</v>
          </cell>
        </row>
        <row r="530066">
          <cell r="A530066" t="str">
            <v>TOP PDL BA \ SP</v>
          </cell>
        </row>
        <row r="530067">
          <cell r="A530067" t="str">
            <v>TOP PDL BA \ SP</v>
          </cell>
        </row>
        <row r="530068">
          <cell r="A530068" t="str">
            <v>TOP PDL BA \ SP</v>
          </cell>
        </row>
        <row r="530069">
          <cell r="A530069" t="str">
            <v>TOP PDL BA \ SP</v>
          </cell>
        </row>
        <row r="530070">
          <cell r="A530070" t="str">
            <v>TOP PDL BA \ SP</v>
          </cell>
        </row>
        <row r="530071">
          <cell r="A530071" t="str">
            <v>TOP PDL BA \ SP</v>
          </cell>
        </row>
        <row r="530072">
          <cell r="A530072" t="str">
            <v>TOP PDL BA \ SP</v>
          </cell>
        </row>
        <row r="530073">
          <cell r="A530073" t="str">
            <v>TOP PDL BA \ SP</v>
          </cell>
        </row>
        <row r="530074">
          <cell r="A530074" t="str">
            <v>TOP PDL BA \ SP</v>
          </cell>
        </row>
        <row r="530075">
          <cell r="A530075" t="str">
            <v>TOP PDL BA \ SP</v>
          </cell>
        </row>
        <row r="530076">
          <cell r="A530076" t="str">
            <v>TOP PDL BA \ SP</v>
          </cell>
        </row>
        <row r="530077">
          <cell r="A530077" t="str">
            <v>TOP PDL BA \ SP</v>
          </cell>
        </row>
        <row r="530078">
          <cell r="A530078" t="str">
            <v>TOP PDL BA \ SP</v>
          </cell>
        </row>
        <row r="530079">
          <cell r="A530079" t="str">
            <v>TOP PDL BA \ SP</v>
          </cell>
        </row>
        <row r="530080">
          <cell r="A530080" t="str">
            <v>TOP PDL BA \ SP</v>
          </cell>
        </row>
        <row r="530081">
          <cell r="A530081" t="str">
            <v>TOP PDL BA \ SP</v>
          </cell>
        </row>
        <row r="530082">
          <cell r="A530082" t="str">
            <v>TOP PDL BA \ SP</v>
          </cell>
        </row>
        <row r="530083">
          <cell r="A530083" t="str">
            <v>TOP PDL BA \ SP</v>
          </cell>
        </row>
        <row r="530084">
          <cell r="A530084" t="str">
            <v>TOP PDL BA \ SP</v>
          </cell>
        </row>
        <row r="530085">
          <cell r="A530085" t="str">
            <v>TOP PDL BA \ SP</v>
          </cell>
        </row>
        <row r="530086">
          <cell r="A530086" t="str">
            <v>TOP PDL BA \ SP</v>
          </cell>
        </row>
        <row r="530087">
          <cell r="A530087" t="str">
            <v>TOP PDL BA \ SP</v>
          </cell>
        </row>
        <row r="530088">
          <cell r="A530088" t="str">
            <v>TOP PDL BA \ SP</v>
          </cell>
        </row>
        <row r="530089">
          <cell r="A530089" t="str">
            <v>TOP PDL BA \ SP</v>
          </cell>
        </row>
        <row r="530090">
          <cell r="A530090" t="str">
            <v>TOP PDL BA \ SP</v>
          </cell>
        </row>
        <row r="530091">
          <cell r="A530091" t="str">
            <v>TOP PDL BA \ SP</v>
          </cell>
        </row>
        <row r="530092">
          <cell r="A530092" t="str">
            <v>TOP PDL BA \ SP</v>
          </cell>
        </row>
        <row r="530093">
          <cell r="A530093" t="str">
            <v>TOP PDL BA \ SP</v>
          </cell>
        </row>
        <row r="530094">
          <cell r="A530094" t="str">
            <v>TOP PDL BA \ SP</v>
          </cell>
        </row>
        <row r="530095">
          <cell r="A530095" t="str">
            <v>TOP PDL BA \ SP</v>
          </cell>
        </row>
        <row r="530096">
          <cell r="A530096" t="str">
            <v>TOP PDL BA \ SP</v>
          </cell>
        </row>
        <row r="530097">
          <cell r="A530097" t="str">
            <v>TOP PDL BA \ SP</v>
          </cell>
        </row>
        <row r="530098">
          <cell r="A530098" t="str">
            <v>TOP PDL BA \ SP</v>
          </cell>
        </row>
        <row r="530099">
          <cell r="A530099" t="str">
            <v>TOP PDL BA \ SP</v>
          </cell>
        </row>
        <row r="530100">
          <cell r="A530100" t="str">
            <v>TOP PDL BA \ SP</v>
          </cell>
        </row>
        <row r="530101">
          <cell r="A530101" t="str">
            <v>TOP PDL BA \ SP</v>
          </cell>
        </row>
        <row r="530102">
          <cell r="A530102" t="str">
            <v>TOP PDL BA \ SP</v>
          </cell>
        </row>
        <row r="530103">
          <cell r="A530103" t="str">
            <v>TOP PDL BA \ SP</v>
          </cell>
        </row>
        <row r="530104">
          <cell r="A530104" t="str">
            <v>TOP PDL BA \ SP</v>
          </cell>
        </row>
        <row r="530105">
          <cell r="A530105" t="str">
            <v>TOP PDL BA \ SP</v>
          </cell>
        </row>
        <row r="530106">
          <cell r="A530106" t="str">
            <v>TOP PDL BA \ SP</v>
          </cell>
        </row>
        <row r="530107">
          <cell r="A530107" t="str">
            <v>TOP PDL BA \ SP</v>
          </cell>
        </row>
        <row r="530108">
          <cell r="A530108" t="str">
            <v>TOP PDL BA \ SP</v>
          </cell>
        </row>
        <row r="530109">
          <cell r="A530109" t="str">
            <v>TOP PDL BA \ SP</v>
          </cell>
        </row>
        <row r="530110">
          <cell r="A530110" t="str">
            <v>TOP PDL BA \ SP</v>
          </cell>
        </row>
        <row r="530111">
          <cell r="A530111" t="str">
            <v>TOP PDL BA \ SP</v>
          </cell>
        </row>
        <row r="530112">
          <cell r="A530112" t="str">
            <v>TOP PDL BA \ SP</v>
          </cell>
        </row>
        <row r="530113">
          <cell r="A530113" t="str">
            <v>TOP PDL BA \ SP</v>
          </cell>
        </row>
        <row r="530114">
          <cell r="A530114" t="str">
            <v>TOP PDL BA \ SP</v>
          </cell>
        </row>
        <row r="530115">
          <cell r="A530115" t="str">
            <v>TOP PDL BA \ SP</v>
          </cell>
        </row>
        <row r="530116">
          <cell r="A530116" t="str">
            <v>TOP PDL BA \ SP</v>
          </cell>
        </row>
        <row r="530117">
          <cell r="A530117" t="str">
            <v>TOP PDL BA \ SP</v>
          </cell>
        </row>
        <row r="530118">
          <cell r="A530118" t="str">
            <v>TOP PDL BA \ SP</v>
          </cell>
        </row>
        <row r="530119">
          <cell r="A530119" t="str">
            <v>TOP PDL BA \ SP</v>
          </cell>
        </row>
        <row r="530120">
          <cell r="A530120" t="str">
            <v>TOP PDL BA \ SP</v>
          </cell>
        </row>
        <row r="530121">
          <cell r="A530121" t="str">
            <v>TOP PDL BA \ SP</v>
          </cell>
        </row>
        <row r="530122">
          <cell r="A530122" t="str">
            <v>TOP PDL BA \ SP</v>
          </cell>
        </row>
        <row r="530123">
          <cell r="A530123" t="str">
            <v>TOP PDL BA \ SP</v>
          </cell>
        </row>
        <row r="530124">
          <cell r="A530124" t="str">
            <v>TOP PDL BA \ SP</v>
          </cell>
        </row>
        <row r="530125">
          <cell r="A530125" t="str">
            <v>TOP PDL BA \ SP</v>
          </cell>
        </row>
        <row r="530126">
          <cell r="A530126" t="str">
            <v>TOP PDL BA \ SP</v>
          </cell>
        </row>
        <row r="530127">
          <cell r="A530127" t="str">
            <v>TOP PDL BA \ SP</v>
          </cell>
        </row>
        <row r="530128">
          <cell r="A530128" t="str">
            <v>TOP PDL BA \ SP</v>
          </cell>
        </row>
        <row r="530129">
          <cell r="A530129" t="str">
            <v>TOP PDL BA \ SP</v>
          </cell>
        </row>
        <row r="530130">
          <cell r="A530130" t="str">
            <v>TOP PDL BA \ SP</v>
          </cell>
        </row>
        <row r="530131">
          <cell r="A530131" t="str">
            <v>TOP PDL BA \ SP</v>
          </cell>
        </row>
        <row r="530132">
          <cell r="A530132" t="str">
            <v>TOP PDL BA \ SP</v>
          </cell>
        </row>
        <row r="530133">
          <cell r="A530133" t="str">
            <v>TOP PDL BA \ SP</v>
          </cell>
        </row>
        <row r="530134">
          <cell r="A530134" t="str">
            <v>TOP PDL BA \ SP</v>
          </cell>
        </row>
        <row r="530135">
          <cell r="A530135" t="str">
            <v>TOP PDL BA \ SP</v>
          </cell>
        </row>
        <row r="530136">
          <cell r="A530136" t="str">
            <v>TOP PDL BA \ SP</v>
          </cell>
        </row>
        <row r="530137">
          <cell r="A530137" t="str">
            <v>TOP PDL BA \ SP</v>
          </cell>
        </row>
        <row r="530138">
          <cell r="A530138" t="str">
            <v>TOP PDL BA \ SP</v>
          </cell>
        </row>
        <row r="530139">
          <cell r="A530139" t="str">
            <v>TOP PDL BA \ SP</v>
          </cell>
        </row>
        <row r="530140">
          <cell r="A530140" t="str">
            <v>TOP PDL BA \ SP</v>
          </cell>
        </row>
        <row r="530141">
          <cell r="A530141" t="str">
            <v>TOP PDL BA \ SP</v>
          </cell>
        </row>
        <row r="530142">
          <cell r="A530142" t="str">
            <v>TOP PDL BA \ SP</v>
          </cell>
        </row>
        <row r="530143">
          <cell r="A530143" t="str">
            <v>TOP PDL BA \ SP</v>
          </cell>
        </row>
        <row r="530144">
          <cell r="A530144" t="str">
            <v>TOP PDL BA \ SP</v>
          </cell>
        </row>
        <row r="530145">
          <cell r="A530145" t="str">
            <v>TOP PDL BA \ SP</v>
          </cell>
        </row>
        <row r="530146">
          <cell r="A530146" t="str">
            <v>TOP PDL BA \ SP</v>
          </cell>
        </row>
        <row r="530147">
          <cell r="A530147" t="str">
            <v>TOP PDL BA \ SP</v>
          </cell>
        </row>
        <row r="530148">
          <cell r="A530148" t="str">
            <v>TOP PDL BA \ SP</v>
          </cell>
        </row>
        <row r="530149">
          <cell r="A530149" t="str">
            <v>TOP PDL BA \ SP</v>
          </cell>
        </row>
        <row r="530150">
          <cell r="A530150" t="str">
            <v>TOP PDL BA \ SP</v>
          </cell>
        </row>
        <row r="530151">
          <cell r="A530151" t="str">
            <v>TOP PDL BA \ SP</v>
          </cell>
        </row>
        <row r="530152">
          <cell r="A530152" t="str">
            <v>TOP PDL BA \ SP</v>
          </cell>
        </row>
        <row r="530153">
          <cell r="A530153" t="str">
            <v>TOP PDL BA \ SP</v>
          </cell>
        </row>
        <row r="530154">
          <cell r="A530154" t="str">
            <v>TOP PDL BA \ SP</v>
          </cell>
        </row>
        <row r="530155">
          <cell r="A530155" t="str">
            <v>TOP PDL BA \ SP</v>
          </cell>
        </row>
        <row r="530156">
          <cell r="A530156" t="str">
            <v>TOP PDL BA \ SP</v>
          </cell>
        </row>
        <row r="530157">
          <cell r="A530157" t="str">
            <v>TOP PDL BA \ SP</v>
          </cell>
        </row>
        <row r="530158">
          <cell r="A530158" t="str">
            <v>TOP PDL BA \ SP</v>
          </cell>
        </row>
        <row r="530159">
          <cell r="A530159" t="str">
            <v>TOP PDL BA \ SP</v>
          </cell>
        </row>
        <row r="530160">
          <cell r="A530160" t="str">
            <v>TOP PDL BA \ SP</v>
          </cell>
        </row>
        <row r="530161">
          <cell r="A530161" t="str">
            <v>TOP PDL BA \ SP</v>
          </cell>
        </row>
        <row r="530162">
          <cell r="A530162" t="str">
            <v>TOP PDL BA \ SP</v>
          </cell>
        </row>
        <row r="530163">
          <cell r="A530163" t="str">
            <v>TOP PDL BA \ SP</v>
          </cell>
        </row>
        <row r="530164">
          <cell r="A530164" t="str">
            <v>TOP PDL BA \ SP</v>
          </cell>
        </row>
        <row r="530165">
          <cell r="A530165" t="str">
            <v>TOP PDL BA \ SP</v>
          </cell>
        </row>
        <row r="530166">
          <cell r="A530166" t="str">
            <v>TOP PDL BA \ SP</v>
          </cell>
        </row>
        <row r="530167">
          <cell r="A530167" t="str">
            <v>TOP PDL BA \ SP</v>
          </cell>
        </row>
        <row r="530168">
          <cell r="A530168" t="str">
            <v>TOP PDL BA \ SP</v>
          </cell>
        </row>
        <row r="530169">
          <cell r="A530169" t="str">
            <v>TOP PDL BA \ SP</v>
          </cell>
        </row>
        <row r="530170">
          <cell r="A530170" t="str">
            <v>TOP PDL BA \ SP</v>
          </cell>
        </row>
        <row r="530171">
          <cell r="A530171" t="str">
            <v>TOP PDL BA \ SP</v>
          </cell>
        </row>
        <row r="530172">
          <cell r="A530172" t="str">
            <v>TOP PDL BA \ SP</v>
          </cell>
        </row>
        <row r="530173">
          <cell r="A530173" t="str">
            <v>TOP PDL BA \ SP</v>
          </cell>
        </row>
        <row r="530174">
          <cell r="A530174" t="str">
            <v>TOP PDL BA \ SP</v>
          </cell>
        </row>
        <row r="530175">
          <cell r="A530175" t="str">
            <v>TOP PDL BA \ SP</v>
          </cell>
        </row>
        <row r="530176">
          <cell r="A530176" t="str">
            <v>TOP PDL BA \ SP</v>
          </cell>
        </row>
        <row r="530177">
          <cell r="A530177" t="str">
            <v>TOP PDL BA \ SP</v>
          </cell>
        </row>
        <row r="530178">
          <cell r="A530178" t="str">
            <v>TOP PDL BA \ SP</v>
          </cell>
        </row>
        <row r="530179">
          <cell r="A530179" t="str">
            <v>TOP PDL BA \ SP</v>
          </cell>
        </row>
        <row r="530180">
          <cell r="A530180" t="str">
            <v>TOP PDL BA \ SP</v>
          </cell>
        </row>
        <row r="530181">
          <cell r="A530181" t="str">
            <v>TOP PDL BA \ SP</v>
          </cell>
        </row>
        <row r="530182">
          <cell r="A530182" t="str">
            <v>TOP PDL BA \ SP</v>
          </cell>
        </row>
        <row r="530183">
          <cell r="A530183" t="str">
            <v>TOP PDL BA \ SP</v>
          </cell>
        </row>
        <row r="530184">
          <cell r="A530184" t="str">
            <v>TOP PDL BA \ SP</v>
          </cell>
        </row>
        <row r="530185">
          <cell r="A530185" t="str">
            <v>TOP PDL BA \ SP</v>
          </cell>
        </row>
        <row r="530186">
          <cell r="A530186" t="str">
            <v>TOP PDL BA \ SP</v>
          </cell>
        </row>
        <row r="530187">
          <cell r="A530187" t="str">
            <v>TOP PDL BA \ SP</v>
          </cell>
        </row>
        <row r="530188">
          <cell r="A530188" t="str">
            <v>TOP PDL BA \ SP</v>
          </cell>
        </row>
        <row r="530189">
          <cell r="A530189" t="str">
            <v>TOP PDL BA \ SP</v>
          </cell>
        </row>
        <row r="530190">
          <cell r="A530190" t="str">
            <v>TOP PDL BA \ SP</v>
          </cell>
        </row>
        <row r="530191">
          <cell r="A530191" t="str">
            <v>TOP PDL BA \ SP</v>
          </cell>
        </row>
        <row r="530192">
          <cell r="A530192" t="str">
            <v>TOP PDL BA \ SP</v>
          </cell>
        </row>
        <row r="530193">
          <cell r="A530193" t="str">
            <v>TOP PDL BA \ SP</v>
          </cell>
        </row>
        <row r="530194">
          <cell r="A530194" t="str">
            <v>TOP PDL BA \ SP</v>
          </cell>
        </row>
        <row r="530195">
          <cell r="A530195" t="str">
            <v>TOP PDL BA \ SP</v>
          </cell>
        </row>
        <row r="530196">
          <cell r="A530196" t="str">
            <v>TOP PDL BA \ SP</v>
          </cell>
        </row>
        <row r="530197">
          <cell r="A530197" t="str">
            <v>TOP PDL BA \ SP</v>
          </cell>
        </row>
        <row r="530198">
          <cell r="A530198" t="str">
            <v>TOP PDL BA \ SP</v>
          </cell>
        </row>
        <row r="530199">
          <cell r="A530199" t="str">
            <v>TOP PDL BA \ SP</v>
          </cell>
        </row>
        <row r="530200">
          <cell r="A530200" t="str">
            <v>TOP PDL BA \ SP</v>
          </cell>
        </row>
        <row r="530201">
          <cell r="A530201" t="str">
            <v>TOP PDL BA \ SP</v>
          </cell>
        </row>
        <row r="530202">
          <cell r="A530202" t="str">
            <v>TOP PDL BA \ SP</v>
          </cell>
        </row>
        <row r="530203">
          <cell r="A530203" t="str">
            <v>TOP PDL BA \ SP</v>
          </cell>
        </row>
        <row r="530204">
          <cell r="A530204" t="str">
            <v>TOP PDL BA \ SP</v>
          </cell>
        </row>
        <row r="530205">
          <cell r="A530205" t="str">
            <v>TOP PDL BA \ SP</v>
          </cell>
        </row>
        <row r="530206">
          <cell r="A530206" t="str">
            <v>TOP PDL BA \ SP</v>
          </cell>
        </row>
        <row r="530207">
          <cell r="A530207" t="str">
            <v>TOP PDL BA \ SP</v>
          </cell>
        </row>
        <row r="530208">
          <cell r="A530208" t="str">
            <v>TOP PDL BA \ SP</v>
          </cell>
        </row>
        <row r="530209">
          <cell r="A530209" t="str">
            <v>TOP PDL BA \ SP</v>
          </cell>
        </row>
        <row r="530210">
          <cell r="A530210" t="str">
            <v>TOP PDL BA \ SP</v>
          </cell>
        </row>
        <row r="530211">
          <cell r="A530211" t="str">
            <v>TOP PDL BA \ SP</v>
          </cell>
        </row>
        <row r="530212">
          <cell r="A530212" t="str">
            <v>TOP PDL BA \ SP</v>
          </cell>
        </row>
        <row r="530213">
          <cell r="A530213" t="str">
            <v>TOP PDL BA \ SP</v>
          </cell>
        </row>
        <row r="530214">
          <cell r="A530214" t="str">
            <v>TOP PDL BA \ SP</v>
          </cell>
        </row>
        <row r="530215">
          <cell r="A530215" t="str">
            <v>TOP PDL BA \ SP</v>
          </cell>
        </row>
        <row r="530216">
          <cell r="A530216" t="str">
            <v>TOP PDL BA \ SP</v>
          </cell>
        </row>
        <row r="530217">
          <cell r="A530217" t="str">
            <v>TOP PDL BA \ SP</v>
          </cell>
        </row>
        <row r="530218">
          <cell r="A530218" t="str">
            <v>TOP PDL BA \ SP</v>
          </cell>
        </row>
        <row r="530219">
          <cell r="A530219" t="str">
            <v>TOP PDL BA \ SP</v>
          </cell>
        </row>
        <row r="530220">
          <cell r="A530220" t="str">
            <v>TOP PDL BA \ SP</v>
          </cell>
        </row>
        <row r="530221">
          <cell r="A530221" t="str">
            <v>TOP PDL BA \ SP</v>
          </cell>
        </row>
        <row r="530222">
          <cell r="A530222" t="str">
            <v>TOP PDL BA \ SP</v>
          </cell>
        </row>
        <row r="530223">
          <cell r="A530223" t="str">
            <v>TOP PDL BA \ SP</v>
          </cell>
        </row>
        <row r="530224">
          <cell r="A530224" t="str">
            <v>TOP PDL BA \ SP</v>
          </cell>
        </row>
        <row r="530225">
          <cell r="A530225" t="str">
            <v>TOP PDL BA \ SP</v>
          </cell>
        </row>
        <row r="530226">
          <cell r="A530226" t="str">
            <v>TOP PDL BA \ SP</v>
          </cell>
        </row>
        <row r="530227">
          <cell r="A530227" t="str">
            <v>TOP PDL BA \ SP</v>
          </cell>
        </row>
        <row r="530228">
          <cell r="A530228" t="str">
            <v>TOP PDL BA \ SP</v>
          </cell>
        </row>
        <row r="530229">
          <cell r="A530229" t="str">
            <v>TOP PDL BA \ SP</v>
          </cell>
        </row>
        <row r="530230">
          <cell r="A530230" t="str">
            <v>TOP PDL BA \ SP</v>
          </cell>
        </row>
        <row r="530231">
          <cell r="A530231" t="str">
            <v>TOP PDL BA \ SP</v>
          </cell>
        </row>
        <row r="530232">
          <cell r="A530232" t="str">
            <v>TOP PDL BA \ SP</v>
          </cell>
        </row>
        <row r="530233">
          <cell r="A530233" t="str">
            <v>TOP PDL BA \ SP</v>
          </cell>
        </row>
        <row r="530234">
          <cell r="A530234" t="str">
            <v>TOP PDL BA \ SP</v>
          </cell>
        </row>
        <row r="530235">
          <cell r="A530235" t="str">
            <v>TOP PDL BA \ SP</v>
          </cell>
        </row>
        <row r="530236">
          <cell r="A530236" t="str">
            <v>TOP PDL BA \ SP</v>
          </cell>
        </row>
        <row r="530237">
          <cell r="A530237" t="str">
            <v>TOP PDL BA \ SP</v>
          </cell>
        </row>
        <row r="530238">
          <cell r="A530238" t="str">
            <v xml:space="preserve">SIM MATRIZ     </v>
          </cell>
        </row>
        <row r="530239">
          <cell r="A530239" t="str">
            <v xml:space="preserve">SIM MATRIZ     </v>
          </cell>
        </row>
        <row r="530240">
          <cell r="A530240" t="str">
            <v xml:space="preserve">SIM MATRIZ     </v>
          </cell>
        </row>
        <row r="530241">
          <cell r="A530241" t="str">
            <v xml:space="preserve">SIM MATRIZ     </v>
          </cell>
        </row>
        <row r="530242">
          <cell r="A530242" t="str">
            <v xml:space="preserve">SIM MATRIZ     </v>
          </cell>
        </row>
        <row r="530243">
          <cell r="A530243" t="str">
            <v xml:space="preserve">SIM MATRIZ     </v>
          </cell>
        </row>
        <row r="530244">
          <cell r="A530244" t="str">
            <v xml:space="preserve">SIM MATRIZ     </v>
          </cell>
        </row>
        <row r="530245">
          <cell r="A530245" t="str">
            <v xml:space="preserve">SIM MATRIZ     </v>
          </cell>
        </row>
        <row r="530246">
          <cell r="A530246" t="str">
            <v xml:space="preserve">SIM MATRIZ     </v>
          </cell>
        </row>
        <row r="530247">
          <cell r="A530247" t="str">
            <v xml:space="preserve">SIM MATRIZ     </v>
          </cell>
        </row>
        <row r="530248">
          <cell r="A530248" t="str">
            <v xml:space="preserve">SIM MATRIZ     </v>
          </cell>
        </row>
        <row r="530249">
          <cell r="A530249" t="str">
            <v xml:space="preserve">SIM MATRIZ     </v>
          </cell>
        </row>
        <row r="530250">
          <cell r="A530250" t="str">
            <v xml:space="preserve">SIM MATRIZ     </v>
          </cell>
        </row>
        <row r="530251">
          <cell r="A530251" t="str">
            <v xml:space="preserve">SIM MATRIZ     </v>
          </cell>
        </row>
        <row r="530252">
          <cell r="A530252" t="str">
            <v xml:space="preserve">SIM MATRIZ     </v>
          </cell>
        </row>
        <row r="530253">
          <cell r="A530253" t="str">
            <v xml:space="preserve">SIM MATRIZ     </v>
          </cell>
        </row>
        <row r="530254">
          <cell r="A530254" t="str">
            <v xml:space="preserve">SIM MATRIZ     </v>
          </cell>
        </row>
        <row r="530255">
          <cell r="A530255" t="str">
            <v xml:space="preserve">SIM MATRIZ     </v>
          </cell>
        </row>
        <row r="530256">
          <cell r="A530256" t="str">
            <v xml:space="preserve">SIM MATRIZ     </v>
          </cell>
        </row>
        <row r="530257">
          <cell r="A530257" t="str">
            <v xml:space="preserve">SIM MATRIZ     </v>
          </cell>
        </row>
        <row r="530258">
          <cell r="A530258" t="str">
            <v xml:space="preserve">SIM MATRIZ     </v>
          </cell>
        </row>
        <row r="530259">
          <cell r="A530259" t="str">
            <v xml:space="preserve">SIM MATRIZ     </v>
          </cell>
        </row>
        <row r="530260">
          <cell r="A530260" t="str">
            <v xml:space="preserve">SIM MATRIZ     </v>
          </cell>
        </row>
        <row r="530261">
          <cell r="A530261" t="str">
            <v xml:space="preserve">SIM MATRIZ     </v>
          </cell>
        </row>
        <row r="530262">
          <cell r="A530262" t="str">
            <v xml:space="preserve">SIM MATRIZ     </v>
          </cell>
        </row>
        <row r="530263">
          <cell r="A530263" t="str">
            <v xml:space="preserve">SIM MATRIZ     </v>
          </cell>
        </row>
        <row r="530264">
          <cell r="A530264" t="str">
            <v xml:space="preserve">SIM MATRIZ     </v>
          </cell>
        </row>
        <row r="530265">
          <cell r="A530265" t="str">
            <v xml:space="preserve">SIM MATRIZ     </v>
          </cell>
        </row>
        <row r="530266">
          <cell r="A530266" t="str">
            <v xml:space="preserve">SIM MATRIZ     </v>
          </cell>
        </row>
        <row r="530267">
          <cell r="A530267" t="str">
            <v xml:space="preserve">SIM MATRIZ     </v>
          </cell>
        </row>
        <row r="530268">
          <cell r="A530268" t="str">
            <v xml:space="preserve">SIM MATRIZ     </v>
          </cell>
        </row>
        <row r="530269">
          <cell r="A530269" t="str">
            <v xml:space="preserve">SIM MATRIZ     </v>
          </cell>
        </row>
        <row r="530270">
          <cell r="A530270" t="str">
            <v xml:space="preserve">SIM MATRIZ     </v>
          </cell>
        </row>
        <row r="530271">
          <cell r="A530271" t="str">
            <v xml:space="preserve">SIM MATRIZ     </v>
          </cell>
        </row>
        <row r="530272">
          <cell r="A530272" t="str">
            <v xml:space="preserve">SIM MATRIZ     </v>
          </cell>
        </row>
        <row r="530273">
          <cell r="A530273" t="str">
            <v xml:space="preserve">SIM MATRIZ     </v>
          </cell>
        </row>
        <row r="530274">
          <cell r="A530274" t="str">
            <v>TOP PDL BA \ SP</v>
          </cell>
        </row>
        <row r="530275">
          <cell r="A530275" t="str">
            <v>TOP PDL BA \ SP</v>
          </cell>
        </row>
        <row r="530276">
          <cell r="A530276" t="str">
            <v>TOP PDL BA \ SP</v>
          </cell>
        </row>
        <row r="530277">
          <cell r="A530277" t="str">
            <v>TOP PDL BA \ SP</v>
          </cell>
        </row>
        <row r="530278">
          <cell r="A530278" t="str">
            <v>TOP PDL BA \ SP</v>
          </cell>
        </row>
        <row r="530279">
          <cell r="A530279" t="str">
            <v>TOP PDL BA \ SP</v>
          </cell>
        </row>
        <row r="530280">
          <cell r="A530280" t="str">
            <v>TOP PDL BA \ SP</v>
          </cell>
        </row>
        <row r="530281">
          <cell r="A530281" t="str">
            <v>TOP PDL BA \ SP</v>
          </cell>
        </row>
        <row r="530282">
          <cell r="A530282" t="str">
            <v>TOP PDL BA \ SP</v>
          </cell>
        </row>
        <row r="530283">
          <cell r="A530283" t="str">
            <v>TOP PDL BA \ SP</v>
          </cell>
        </row>
        <row r="530284">
          <cell r="A530284" t="str">
            <v>TOP PDL BA \ SP</v>
          </cell>
        </row>
        <row r="530285">
          <cell r="A530285" t="str">
            <v>TOP PDL BA \ SP</v>
          </cell>
        </row>
        <row r="530286">
          <cell r="A530286" t="str">
            <v>TOP PDL BA \ SP</v>
          </cell>
        </row>
        <row r="530287">
          <cell r="A530287" t="str">
            <v>TOP PDL BA \ SP</v>
          </cell>
        </row>
        <row r="530288">
          <cell r="A530288" t="str">
            <v>TOP PDL BA \ SP</v>
          </cell>
        </row>
        <row r="530289">
          <cell r="A530289" t="str">
            <v>TOP PDL BA \ SP</v>
          </cell>
        </row>
        <row r="530290">
          <cell r="A530290" t="str">
            <v>TOP PDL BA \ SP</v>
          </cell>
        </row>
        <row r="530291">
          <cell r="A530291" t="str">
            <v>TOP PDL BA \ SP</v>
          </cell>
        </row>
        <row r="530292">
          <cell r="A530292" t="str">
            <v>TOP PDL BA \ SP</v>
          </cell>
        </row>
        <row r="530293">
          <cell r="A530293" t="str">
            <v>TOP PDL BA \ SP</v>
          </cell>
        </row>
        <row r="530294">
          <cell r="A530294" t="str">
            <v>TOP PDL BA \ SP</v>
          </cell>
        </row>
        <row r="530295">
          <cell r="A530295" t="str">
            <v>TOP PDL BA \ SP</v>
          </cell>
        </row>
        <row r="530296">
          <cell r="A530296" t="str">
            <v>TOP PDL BA \ SP</v>
          </cell>
        </row>
        <row r="530297">
          <cell r="A530297" t="str">
            <v>TOP PDL BA \ SP</v>
          </cell>
        </row>
        <row r="530298">
          <cell r="A530298" t="str">
            <v>TOP PDL BA \ SP</v>
          </cell>
        </row>
        <row r="530299">
          <cell r="A530299" t="str">
            <v>TOP PDL BA \ SP</v>
          </cell>
        </row>
        <row r="530300">
          <cell r="A530300" t="str">
            <v>TOP PDL BA \ SP</v>
          </cell>
        </row>
        <row r="530301">
          <cell r="A530301" t="str">
            <v>TOP PDL BA \ SP</v>
          </cell>
        </row>
        <row r="530302">
          <cell r="A530302" t="str">
            <v>TOP PDL BA \ SP</v>
          </cell>
        </row>
        <row r="530303">
          <cell r="A530303" t="str">
            <v>TOP PDL BA \ SP</v>
          </cell>
        </row>
        <row r="530304">
          <cell r="A530304" t="str">
            <v>TOP PDL BA \ SP</v>
          </cell>
        </row>
        <row r="530305">
          <cell r="A530305" t="str">
            <v>TOP PDL BA \ SP</v>
          </cell>
        </row>
        <row r="530306">
          <cell r="A530306" t="str">
            <v>TOP PDL BA \ SP</v>
          </cell>
        </row>
        <row r="530307">
          <cell r="A530307" t="str">
            <v>TOP PDL BA \ SP</v>
          </cell>
        </row>
        <row r="530308">
          <cell r="A530308" t="str">
            <v>TOP PDL BA \ SP</v>
          </cell>
        </row>
        <row r="530309">
          <cell r="A530309" t="str">
            <v>TOP PDL BA \ SP</v>
          </cell>
        </row>
        <row r="530310">
          <cell r="A530310" t="str">
            <v>TOP PDL BA \ SP</v>
          </cell>
        </row>
        <row r="530311">
          <cell r="A530311" t="str">
            <v>TOP PDL BA \ SP</v>
          </cell>
        </row>
        <row r="530312">
          <cell r="A530312" t="str">
            <v>TOP PDL BA \ SP</v>
          </cell>
        </row>
        <row r="530313">
          <cell r="A530313" t="str">
            <v>TOP PDL BA \ SP</v>
          </cell>
        </row>
        <row r="530314">
          <cell r="A530314" t="str">
            <v>TOP PDL BA \ SP</v>
          </cell>
        </row>
        <row r="530315">
          <cell r="A530315" t="str">
            <v>TOP PDL BA \ SP</v>
          </cell>
        </row>
        <row r="530316">
          <cell r="A530316" t="str">
            <v>TOP PDL BA \ SP</v>
          </cell>
        </row>
        <row r="530317">
          <cell r="A530317" t="str">
            <v>TOP PDL BA \ SP</v>
          </cell>
        </row>
        <row r="530318">
          <cell r="A530318" t="str">
            <v>TOP PDL BA \ SP</v>
          </cell>
        </row>
        <row r="530319">
          <cell r="A530319" t="str">
            <v>TOP PDL BA \ SP</v>
          </cell>
        </row>
        <row r="530320">
          <cell r="A530320" t="str">
            <v>TOP PDL BA \ SP</v>
          </cell>
        </row>
        <row r="530321">
          <cell r="A530321" t="str">
            <v>TOP PDL BA \ SP</v>
          </cell>
        </row>
        <row r="530322">
          <cell r="A530322" t="str">
            <v>TOP PDL BA \ SP</v>
          </cell>
        </row>
        <row r="530323">
          <cell r="A530323" t="str">
            <v>TOP PDL BA \ SP</v>
          </cell>
        </row>
        <row r="530324">
          <cell r="A530324" t="str">
            <v>TOP PDL BA \ SP</v>
          </cell>
        </row>
        <row r="530325">
          <cell r="A530325" t="str">
            <v>TOP PDL BA \ SP</v>
          </cell>
        </row>
        <row r="530326">
          <cell r="A530326" t="str">
            <v>TOP PDL BA \ SP</v>
          </cell>
        </row>
        <row r="530327">
          <cell r="A530327" t="str">
            <v>TOP PDL BA \ SP</v>
          </cell>
        </row>
        <row r="530328">
          <cell r="A530328" t="str">
            <v>TOP PDL BA \ SP</v>
          </cell>
        </row>
        <row r="530329">
          <cell r="A530329" t="str">
            <v>TOP PDL BA \ SP</v>
          </cell>
        </row>
        <row r="530330">
          <cell r="A530330" t="str">
            <v>TOP PDL BA \ SP</v>
          </cell>
        </row>
        <row r="530331">
          <cell r="A530331" t="str">
            <v>TOP PDL BA \ SP</v>
          </cell>
        </row>
        <row r="530332">
          <cell r="A530332" t="str">
            <v>TOP PDL BA \ SP</v>
          </cell>
        </row>
        <row r="530333">
          <cell r="A530333" t="str">
            <v>TOP PDL BA \ SP</v>
          </cell>
        </row>
        <row r="530334">
          <cell r="A530334" t="str">
            <v>TOP PDL BA \ SP</v>
          </cell>
        </row>
        <row r="530335">
          <cell r="A530335" t="str">
            <v>TOP PDL BA \ SP</v>
          </cell>
        </row>
        <row r="530336">
          <cell r="A530336" t="str">
            <v>TOP PDL BA \ SP</v>
          </cell>
        </row>
        <row r="530337">
          <cell r="A530337" t="str">
            <v>TOP PDL BA \ SP</v>
          </cell>
        </row>
        <row r="530338">
          <cell r="A530338" t="str">
            <v>TOP PDL BA \ SP</v>
          </cell>
        </row>
        <row r="530339">
          <cell r="A530339" t="str">
            <v>TOP PDL BA \ SP</v>
          </cell>
        </row>
        <row r="530340">
          <cell r="A530340" t="str">
            <v>TOP PDL BA \ SP</v>
          </cell>
        </row>
        <row r="530341">
          <cell r="A530341" t="str">
            <v>TOP PDL BA \ SP</v>
          </cell>
        </row>
        <row r="530342">
          <cell r="A530342" t="str">
            <v>TOP PDL BA \ SP</v>
          </cell>
        </row>
        <row r="530343">
          <cell r="A530343" t="str">
            <v>TOP PDL BA \ SP</v>
          </cell>
        </row>
        <row r="530344">
          <cell r="A530344" t="str">
            <v>TOP PDL BA \ SP</v>
          </cell>
        </row>
        <row r="530345">
          <cell r="A530345" t="str">
            <v>TOP PDL BA \ SP</v>
          </cell>
        </row>
        <row r="530346">
          <cell r="A530346" t="str">
            <v>TOP PDL BA \ SP</v>
          </cell>
        </row>
        <row r="530347">
          <cell r="A530347" t="str">
            <v>TOP PDL BA \ SP</v>
          </cell>
        </row>
        <row r="530348">
          <cell r="A530348" t="str">
            <v>TOP PDL BA \ SP</v>
          </cell>
        </row>
        <row r="530349">
          <cell r="A530349" t="str">
            <v>TOP PDL BA \ SP</v>
          </cell>
        </row>
        <row r="530350">
          <cell r="A530350" t="str">
            <v>TOP PDL BA \ SP</v>
          </cell>
        </row>
        <row r="530351">
          <cell r="A530351" t="str">
            <v>TOP PDL BA \ SP</v>
          </cell>
        </row>
        <row r="530352">
          <cell r="A530352" t="str">
            <v>TOP PDL BA \ SP</v>
          </cell>
        </row>
        <row r="530353">
          <cell r="A530353" t="str">
            <v>TOP PDL BA \ SP</v>
          </cell>
        </row>
        <row r="530354">
          <cell r="A530354" t="str">
            <v>TOP PDL BA \ SP</v>
          </cell>
        </row>
        <row r="530355">
          <cell r="A530355" t="str">
            <v>TOP PDL BA \ SP</v>
          </cell>
        </row>
        <row r="530356">
          <cell r="A530356" t="str">
            <v>TOP PDL BA \ SP</v>
          </cell>
        </row>
        <row r="530357">
          <cell r="A530357" t="str">
            <v>TOP PDL BA \ SP</v>
          </cell>
        </row>
        <row r="530358">
          <cell r="A530358" t="str">
            <v>TOP PDL BA \ SP</v>
          </cell>
        </row>
        <row r="530359">
          <cell r="A530359" t="str">
            <v>TOP PDL BA \ SP</v>
          </cell>
        </row>
        <row r="530360">
          <cell r="A530360" t="str">
            <v>TOP PDL BA \ SP</v>
          </cell>
        </row>
        <row r="530361">
          <cell r="A530361" t="str">
            <v>TOP PDL BA \ SP</v>
          </cell>
        </row>
        <row r="530362">
          <cell r="A530362" t="str">
            <v>TOP PDL BA \ SP</v>
          </cell>
        </row>
        <row r="530363">
          <cell r="A530363" t="str">
            <v xml:space="preserve">SIM MATRIZ     </v>
          </cell>
        </row>
        <row r="530364">
          <cell r="A530364" t="str">
            <v xml:space="preserve">SIM MATRIZ     </v>
          </cell>
        </row>
        <row r="530365">
          <cell r="A530365" t="str">
            <v xml:space="preserve">SIM MATRIZ     </v>
          </cell>
        </row>
        <row r="530366">
          <cell r="A530366" t="str">
            <v xml:space="preserve">SIM MATRIZ     </v>
          </cell>
        </row>
        <row r="530367">
          <cell r="A530367" t="str">
            <v xml:space="preserve">SIM MATRIZ     </v>
          </cell>
        </row>
        <row r="530368">
          <cell r="A530368" t="str">
            <v xml:space="preserve">SIM MATRIZ     </v>
          </cell>
        </row>
        <row r="530369">
          <cell r="A530369" t="str">
            <v xml:space="preserve">SIM MATRIZ     </v>
          </cell>
        </row>
        <row r="530370">
          <cell r="A530370" t="str">
            <v xml:space="preserve">SIM MATRIZ     </v>
          </cell>
        </row>
        <row r="530371">
          <cell r="A530371" t="str">
            <v>TOP PDL BA \ SP</v>
          </cell>
        </row>
        <row r="530372">
          <cell r="A530372" t="str">
            <v>TOP PDL BA \ SP</v>
          </cell>
        </row>
        <row r="530373">
          <cell r="A530373" t="str">
            <v>TOP PDL BA \ SP</v>
          </cell>
        </row>
        <row r="530374">
          <cell r="A530374" t="str">
            <v>TOP PDL BA \ SP</v>
          </cell>
        </row>
        <row r="530375">
          <cell r="A530375" t="str">
            <v>TOP PDL BA \ SP</v>
          </cell>
        </row>
        <row r="530376">
          <cell r="A530376" t="str">
            <v>TOP PDL BA \ SP</v>
          </cell>
        </row>
        <row r="530377">
          <cell r="A530377" t="str">
            <v>TOP PDL BA \ SP</v>
          </cell>
        </row>
        <row r="530378">
          <cell r="A530378" t="str">
            <v>TOP PDL BA \ SP</v>
          </cell>
        </row>
        <row r="530379">
          <cell r="A530379" t="str">
            <v>TOP PDL BA \ SP</v>
          </cell>
        </row>
        <row r="530380">
          <cell r="A530380" t="str">
            <v xml:space="preserve">SIM MATRIZ     </v>
          </cell>
        </row>
        <row r="530381">
          <cell r="A530381" t="str">
            <v xml:space="preserve">SIM MATRIZ     </v>
          </cell>
        </row>
        <row r="530382">
          <cell r="A530382" t="str">
            <v xml:space="preserve">SIM MATRIZ     </v>
          </cell>
        </row>
        <row r="530383">
          <cell r="A530383" t="str">
            <v xml:space="preserve">SIM MATRIZ     </v>
          </cell>
        </row>
        <row r="530384">
          <cell r="A530384" t="str">
            <v xml:space="preserve">SIM MATRIZ     </v>
          </cell>
        </row>
        <row r="530385">
          <cell r="A530385" t="str">
            <v xml:space="preserve">SIM MATRIZ     </v>
          </cell>
        </row>
        <row r="530386">
          <cell r="A530386" t="str">
            <v xml:space="preserve">SIM MATRIZ     </v>
          </cell>
        </row>
        <row r="530387">
          <cell r="A530387" t="str">
            <v xml:space="preserve">SIM MATRIZ     </v>
          </cell>
        </row>
        <row r="530388">
          <cell r="A530388" t="str">
            <v>TOP PDL BA \ SP</v>
          </cell>
        </row>
        <row r="530389">
          <cell r="A530389" t="str">
            <v>TOP PDL BA \ SP</v>
          </cell>
        </row>
        <row r="530390">
          <cell r="A530390" t="str">
            <v>TOP PDL BA \ SP</v>
          </cell>
        </row>
        <row r="530391">
          <cell r="A530391" t="str">
            <v>TOP PDL BA \ SP</v>
          </cell>
        </row>
        <row r="530392">
          <cell r="A530392" t="str">
            <v>TOP PDL BA \ SP</v>
          </cell>
        </row>
        <row r="530393">
          <cell r="A530393" t="str">
            <v>TOP PDL BA \ SP</v>
          </cell>
        </row>
        <row r="530394">
          <cell r="A530394" t="str">
            <v>TOP PDL BA \ SP</v>
          </cell>
        </row>
        <row r="530395">
          <cell r="A530395" t="str">
            <v>TOP PDL BA \ SP</v>
          </cell>
        </row>
        <row r="530396">
          <cell r="A530396" t="str">
            <v>TOP PDL BA \ SP</v>
          </cell>
        </row>
        <row r="530397">
          <cell r="A530397" t="str">
            <v xml:space="preserve">SIM MATRIZ     </v>
          </cell>
        </row>
        <row r="530398">
          <cell r="A530398" t="str">
            <v xml:space="preserve">SIM MATRIZ     </v>
          </cell>
        </row>
        <row r="530399">
          <cell r="A530399" t="str">
            <v xml:space="preserve">SIM MATRIZ     </v>
          </cell>
        </row>
        <row r="530400">
          <cell r="A530400" t="str">
            <v xml:space="preserve">SIM MATRIZ     </v>
          </cell>
        </row>
        <row r="530401">
          <cell r="A530401" t="str">
            <v xml:space="preserve">SIM MATRIZ     </v>
          </cell>
        </row>
        <row r="530402">
          <cell r="A530402" t="str">
            <v xml:space="preserve">SIM MATRIZ     </v>
          </cell>
        </row>
        <row r="530403">
          <cell r="A530403" t="str">
            <v xml:space="preserve">SIM MATRIZ     </v>
          </cell>
        </row>
        <row r="530404">
          <cell r="A530404" t="str">
            <v xml:space="preserve">SIM MATRIZ     </v>
          </cell>
        </row>
        <row r="530405">
          <cell r="A530405" t="str">
            <v xml:space="preserve">SIM MATRIZ     </v>
          </cell>
        </row>
        <row r="530406">
          <cell r="A530406" t="str">
            <v>TOP PDL BA \ SP</v>
          </cell>
        </row>
        <row r="530407">
          <cell r="A530407" t="str">
            <v>TOP PDL BA \ SP</v>
          </cell>
        </row>
        <row r="530408">
          <cell r="A530408" t="str">
            <v>TOP PDL BA \ SP</v>
          </cell>
        </row>
        <row r="530409">
          <cell r="A530409" t="str">
            <v>TOP PDL BA \ SP</v>
          </cell>
        </row>
        <row r="530410">
          <cell r="A530410" t="str">
            <v>TOP PDL BA \ SP</v>
          </cell>
        </row>
        <row r="530411">
          <cell r="A530411" t="str">
            <v>TOP PDL BA \ SP</v>
          </cell>
        </row>
        <row r="530412">
          <cell r="A530412" t="str">
            <v>TOP PDL BA \ SP</v>
          </cell>
        </row>
        <row r="530413">
          <cell r="A530413" t="str">
            <v>TOP PDL BA \ SP</v>
          </cell>
        </row>
        <row r="530414">
          <cell r="A530414" t="str">
            <v>TOP PDL BA \ SP</v>
          </cell>
        </row>
        <row r="530415">
          <cell r="A530415" t="str">
            <v xml:space="preserve">SIM MATRIZ     </v>
          </cell>
        </row>
        <row r="530416">
          <cell r="A530416" t="str">
            <v xml:space="preserve">SIM MATRIZ     </v>
          </cell>
        </row>
        <row r="530417">
          <cell r="A530417" t="str">
            <v xml:space="preserve">SIM MATRIZ     </v>
          </cell>
        </row>
        <row r="530418">
          <cell r="A530418" t="str">
            <v xml:space="preserve">SIM MATRIZ     </v>
          </cell>
        </row>
        <row r="530419">
          <cell r="A530419" t="str">
            <v xml:space="preserve">SIM MATRIZ     </v>
          </cell>
        </row>
        <row r="530420">
          <cell r="A530420" t="str">
            <v xml:space="preserve">SIM MATRIZ     </v>
          </cell>
        </row>
        <row r="530421">
          <cell r="A530421" t="str">
            <v xml:space="preserve">SIM MATRIZ     </v>
          </cell>
        </row>
        <row r="530422">
          <cell r="A530422" t="str">
            <v xml:space="preserve">SIM MATRIZ     </v>
          </cell>
        </row>
        <row r="530423">
          <cell r="A530423" t="str">
            <v xml:space="preserve">SIM MATRIZ     </v>
          </cell>
        </row>
        <row r="530424">
          <cell r="A530424" t="str">
            <v>TOP PDL BA \ SP</v>
          </cell>
        </row>
        <row r="530425">
          <cell r="A530425" t="str">
            <v>TOP PDL BA \ SP</v>
          </cell>
        </row>
        <row r="530426">
          <cell r="A530426" t="str">
            <v>TOP PDL BA \ SP</v>
          </cell>
        </row>
        <row r="530427">
          <cell r="A530427" t="str">
            <v>TOP PDL BA \ SP</v>
          </cell>
        </row>
        <row r="530428">
          <cell r="A530428" t="str">
            <v>TOP PDL BA \ SP</v>
          </cell>
        </row>
        <row r="530429">
          <cell r="A530429" t="str">
            <v>TOP PDL BA \ SP</v>
          </cell>
        </row>
        <row r="530430">
          <cell r="A530430" t="str">
            <v>TOP PDL BA \ SP</v>
          </cell>
        </row>
        <row r="530431">
          <cell r="A530431" t="str">
            <v>TOP PDL BA \ SP</v>
          </cell>
        </row>
        <row r="530432">
          <cell r="A530432" t="str">
            <v>TOP PDL BA \ SP</v>
          </cell>
        </row>
        <row r="530433">
          <cell r="A530433" t="str">
            <v xml:space="preserve">SIM MATRIZ     </v>
          </cell>
        </row>
        <row r="530434">
          <cell r="A530434" t="str">
            <v xml:space="preserve">SIM MATRIZ     </v>
          </cell>
        </row>
        <row r="530435">
          <cell r="A530435" t="str">
            <v xml:space="preserve">SIM MATRIZ     </v>
          </cell>
        </row>
        <row r="530436">
          <cell r="A530436" t="str">
            <v xml:space="preserve">SIM MATRIZ     </v>
          </cell>
        </row>
        <row r="530437">
          <cell r="A530437" t="str">
            <v xml:space="preserve">SIM MATRIZ     </v>
          </cell>
        </row>
        <row r="530438">
          <cell r="A530438" t="str">
            <v xml:space="preserve">SIM MATRIZ     </v>
          </cell>
        </row>
        <row r="530439">
          <cell r="A530439" t="str">
            <v xml:space="preserve">SIM MATRIZ     </v>
          </cell>
        </row>
        <row r="530440">
          <cell r="A530440" t="str">
            <v xml:space="preserve">SIM MATRIZ     </v>
          </cell>
        </row>
        <row r="530441">
          <cell r="A530441" t="str">
            <v>TOP PDL BA \ SP</v>
          </cell>
        </row>
        <row r="530442">
          <cell r="A530442" t="str">
            <v>TOP PDL BA \ SP</v>
          </cell>
        </row>
        <row r="530443">
          <cell r="A530443" t="str">
            <v>TOP PDL BA \ SP</v>
          </cell>
        </row>
        <row r="530444">
          <cell r="A530444" t="str">
            <v>TOP PDL BA \ SP</v>
          </cell>
        </row>
        <row r="530445">
          <cell r="A530445" t="str">
            <v>TOP PDL BA \ SP</v>
          </cell>
        </row>
        <row r="530446">
          <cell r="A530446" t="str">
            <v>TOP PDL BA \ SP</v>
          </cell>
        </row>
        <row r="530447">
          <cell r="A530447" t="str">
            <v>TOP PDL BA \ SP</v>
          </cell>
        </row>
        <row r="530448">
          <cell r="A530448" t="str">
            <v>TOP PDL BA \ SP</v>
          </cell>
        </row>
        <row r="530449">
          <cell r="A530449" t="str">
            <v>TOP PDL BA \ SP</v>
          </cell>
        </row>
        <row r="530450">
          <cell r="A530450" t="str">
            <v xml:space="preserve">SIM MATRIZ     </v>
          </cell>
        </row>
        <row r="530451">
          <cell r="A530451" t="str">
            <v xml:space="preserve">SIM MATRIZ     </v>
          </cell>
        </row>
        <row r="530452">
          <cell r="A530452" t="str">
            <v xml:space="preserve">SIM MATRIZ     </v>
          </cell>
        </row>
        <row r="530453">
          <cell r="A530453" t="str">
            <v xml:space="preserve">SIM MATRIZ     </v>
          </cell>
        </row>
        <row r="530454">
          <cell r="A530454" t="str">
            <v xml:space="preserve">SIM MATRIZ     </v>
          </cell>
        </row>
        <row r="530455">
          <cell r="A530455" t="str">
            <v xml:space="preserve">SIM MATRIZ     </v>
          </cell>
        </row>
        <row r="530456">
          <cell r="A530456" t="str">
            <v xml:space="preserve">SIM MATRIZ     </v>
          </cell>
        </row>
        <row r="530457">
          <cell r="A530457" t="str">
            <v xml:space="preserve">SIM MATRIZ     </v>
          </cell>
        </row>
        <row r="530458">
          <cell r="A530458" t="str">
            <v xml:space="preserve">SIM MATRIZ     </v>
          </cell>
        </row>
        <row r="530459">
          <cell r="A530459" t="str">
            <v>TOP PDL BA \ SP</v>
          </cell>
        </row>
        <row r="530460">
          <cell r="A530460" t="str">
            <v>TOP PDL BA \ SP</v>
          </cell>
        </row>
        <row r="530461">
          <cell r="A530461" t="str">
            <v>TOP PDL BA \ SP</v>
          </cell>
        </row>
        <row r="530462">
          <cell r="A530462" t="str">
            <v>TOP PDL BA \ SP</v>
          </cell>
        </row>
        <row r="530463">
          <cell r="A530463" t="str">
            <v>TOP PDL BA \ SP</v>
          </cell>
        </row>
        <row r="530464">
          <cell r="A530464" t="str">
            <v>TOP PDL BA \ SP</v>
          </cell>
        </row>
        <row r="530465">
          <cell r="A530465" t="str">
            <v>TOP PDL BA \ SP</v>
          </cell>
        </row>
        <row r="530466">
          <cell r="A530466" t="str">
            <v>TOP PDL BA \ SP</v>
          </cell>
        </row>
        <row r="530467">
          <cell r="A530467" t="str">
            <v>TOP PDL BA \ SP</v>
          </cell>
        </row>
        <row r="530468">
          <cell r="A530468" t="str">
            <v xml:space="preserve">SIM MATRIZ     </v>
          </cell>
        </row>
        <row r="530469">
          <cell r="A530469" t="str">
            <v xml:space="preserve">SIM MATRIZ     </v>
          </cell>
        </row>
        <row r="530470">
          <cell r="A530470" t="str">
            <v xml:space="preserve">SIM MATRIZ     </v>
          </cell>
        </row>
        <row r="530471">
          <cell r="A530471" t="str">
            <v xml:space="preserve">SIM MATRIZ     </v>
          </cell>
        </row>
        <row r="530472">
          <cell r="A530472" t="str">
            <v xml:space="preserve">SIM MATRIZ     </v>
          </cell>
        </row>
        <row r="530473">
          <cell r="A530473" t="str">
            <v xml:space="preserve">SIM MATRIZ     </v>
          </cell>
        </row>
        <row r="530474">
          <cell r="A530474" t="str">
            <v xml:space="preserve">SIM MATRIZ     </v>
          </cell>
        </row>
        <row r="530475">
          <cell r="A530475" t="str">
            <v xml:space="preserve">SIM MATRIZ     </v>
          </cell>
        </row>
        <row r="530476">
          <cell r="A530476" t="str">
            <v xml:space="preserve">SIM MATRIZ     </v>
          </cell>
        </row>
        <row r="530477">
          <cell r="A530477" t="str">
            <v>TOP PDL BA \ SP</v>
          </cell>
        </row>
        <row r="530478">
          <cell r="A530478" t="str">
            <v>TOP PDL BA \ SP</v>
          </cell>
        </row>
        <row r="530479">
          <cell r="A530479" t="str">
            <v>TOP PDL BA \ SP</v>
          </cell>
        </row>
        <row r="530480">
          <cell r="A530480" t="str">
            <v>TOP PDL BA \ SP</v>
          </cell>
        </row>
        <row r="530481">
          <cell r="A530481" t="str">
            <v>TOP PDL BA \ SP</v>
          </cell>
        </row>
        <row r="530482">
          <cell r="A530482" t="str">
            <v>TOP PDL BA \ SP</v>
          </cell>
        </row>
        <row r="530483">
          <cell r="A530483" t="str">
            <v>TOP PDL BA \ SP</v>
          </cell>
        </row>
        <row r="530484">
          <cell r="A530484" t="str">
            <v>TOP PDL BA \ SP</v>
          </cell>
        </row>
        <row r="530485">
          <cell r="A530485" t="str">
            <v>TOP PDL BA \ SP</v>
          </cell>
        </row>
        <row r="530486">
          <cell r="A530486" t="str">
            <v xml:space="preserve">SIM MATRIZ     </v>
          </cell>
        </row>
        <row r="530487">
          <cell r="A530487" t="str">
            <v xml:space="preserve">SIM MATRIZ     </v>
          </cell>
        </row>
        <row r="530488">
          <cell r="A530488" t="str">
            <v xml:space="preserve">SIM MATRIZ     </v>
          </cell>
        </row>
        <row r="530489">
          <cell r="A530489" t="str">
            <v xml:space="preserve">SIM MATRIZ     </v>
          </cell>
        </row>
        <row r="530490">
          <cell r="A530490" t="str">
            <v xml:space="preserve">SIM MATRIZ     </v>
          </cell>
        </row>
        <row r="530491">
          <cell r="A530491" t="str">
            <v xml:space="preserve">SIM MATRIZ     </v>
          </cell>
        </row>
        <row r="530492">
          <cell r="A530492" t="str">
            <v xml:space="preserve">SIM MATRIZ     </v>
          </cell>
        </row>
        <row r="530493">
          <cell r="A530493" t="str">
            <v xml:space="preserve">SIM MATRIZ     </v>
          </cell>
        </row>
        <row r="530494">
          <cell r="A530494" t="str">
            <v>TOP PDL BA \ SP</v>
          </cell>
        </row>
        <row r="530495">
          <cell r="A530495" t="str">
            <v>TOP PDL BA \ SP</v>
          </cell>
        </row>
        <row r="530496">
          <cell r="A530496" t="str">
            <v>TOP PDL BA \ SP</v>
          </cell>
        </row>
        <row r="530497">
          <cell r="A530497" t="str">
            <v>TOP PDL BA \ SP</v>
          </cell>
        </row>
        <row r="530498">
          <cell r="A530498" t="str">
            <v>TOP PDL BA \ SP</v>
          </cell>
        </row>
        <row r="530499">
          <cell r="A530499" t="str">
            <v>TOP PDL BA \ SP</v>
          </cell>
        </row>
        <row r="530500">
          <cell r="A530500" t="str">
            <v>TOP PDL BA \ SP</v>
          </cell>
        </row>
        <row r="530501">
          <cell r="A530501" t="str">
            <v>TOP PDL BA \ SP</v>
          </cell>
        </row>
        <row r="530502">
          <cell r="A530502" t="str">
            <v>TOP PDL BA \ SP</v>
          </cell>
        </row>
        <row r="530503">
          <cell r="A530503" t="str">
            <v xml:space="preserve">SIM MATRIZ     </v>
          </cell>
        </row>
        <row r="530504">
          <cell r="A530504" t="str">
            <v xml:space="preserve">SIM MATRIZ     </v>
          </cell>
        </row>
        <row r="530505">
          <cell r="A530505" t="str">
            <v xml:space="preserve">SIM MATRIZ     </v>
          </cell>
        </row>
        <row r="530506">
          <cell r="A530506" t="str">
            <v xml:space="preserve">SIM MATRIZ     </v>
          </cell>
        </row>
        <row r="530507">
          <cell r="A530507" t="str">
            <v xml:space="preserve">SIM MATRIZ     </v>
          </cell>
        </row>
        <row r="530508">
          <cell r="A530508" t="str">
            <v xml:space="preserve">SIM MATRIZ     </v>
          </cell>
        </row>
        <row r="530509">
          <cell r="A530509" t="str">
            <v xml:space="preserve">SIM MATRIZ     </v>
          </cell>
        </row>
        <row r="530510">
          <cell r="A530510" t="str">
            <v xml:space="preserve">SIM MATRIZ     </v>
          </cell>
        </row>
        <row r="530511">
          <cell r="A530511" t="str">
            <v xml:space="preserve">SIM MATRIZ     </v>
          </cell>
        </row>
        <row r="530512">
          <cell r="A530512" t="str">
            <v>TOP PDL BA \ SP</v>
          </cell>
        </row>
        <row r="530513">
          <cell r="A530513" t="str">
            <v>TOP PDL BA \ SP</v>
          </cell>
        </row>
        <row r="530514">
          <cell r="A530514" t="str">
            <v>TOP PDL BA \ SP</v>
          </cell>
        </row>
        <row r="530515">
          <cell r="A530515" t="str">
            <v>TOP PDL BA \ SP</v>
          </cell>
        </row>
        <row r="530516">
          <cell r="A530516" t="str">
            <v>TOP PDL BA \ SP</v>
          </cell>
        </row>
        <row r="530517">
          <cell r="A530517" t="str">
            <v>TOP PDL BA \ SP</v>
          </cell>
        </row>
        <row r="530518">
          <cell r="A530518" t="str">
            <v>TOP PDL BA \ SP</v>
          </cell>
        </row>
        <row r="530519">
          <cell r="A530519" t="str">
            <v>TOP PDL BA \ SP</v>
          </cell>
        </row>
        <row r="530520">
          <cell r="A530520" t="str">
            <v>TOP PDL BA \ SP</v>
          </cell>
        </row>
        <row r="530521">
          <cell r="A530521" t="str">
            <v>TOP PDL BA \ SP</v>
          </cell>
        </row>
        <row r="530522">
          <cell r="A530522" t="str">
            <v>TOP PDL BA \ SP</v>
          </cell>
        </row>
        <row r="530523">
          <cell r="A530523" t="str">
            <v>TOP PDL BA \ SP</v>
          </cell>
        </row>
        <row r="530524">
          <cell r="A530524" t="str">
            <v>TOP PDL BA \ SP</v>
          </cell>
        </row>
        <row r="530525">
          <cell r="A530525" t="str">
            <v>TOP PDL BA \ SP</v>
          </cell>
        </row>
        <row r="530526">
          <cell r="A530526" t="str">
            <v>TOP PDL BA \ SP</v>
          </cell>
        </row>
        <row r="530527">
          <cell r="A530527" t="str">
            <v>TOP PDL BA \ SP</v>
          </cell>
        </row>
        <row r="530528">
          <cell r="A530528" t="str">
            <v>TOP PDL BA \ SP</v>
          </cell>
        </row>
        <row r="530529">
          <cell r="A530529" t="str">
            <v>TOP PDL BA \ SP</v>
          </cell>
        </row>
        <row r="530530">
          <cell r="A530530" t="str">
            <v>TOP PDL BA \ SP</v>
          </cell>
        </row>
        <row r="530531">
          <cell r="A530531" t="str">
            <v>TOP PDL BA \ SP</v>
          </cell>
        </row>
        <row r="530532">
          <cell r="A530532" t="str">
            <v>TOP PDL BA \ SP</v>
          </cell>
        </row>
        <row r="530533">
          <cell r="A530533" t="str">
            <v>TOP PDL BA \ SP</v>
          </cell>
        </row>
        <row r="530534">
          <cell r="A530534" t="str">
            <v>TOP PDL BA \ SP</v>
          </cell>
        </row>
        <row r="530535">
          <cell r="A530535" t="str">
            <v>TOP PDL BA \ SP</v>
          </cell>
        </row>
        <row r="530536">
          <cell r="A530536" t="str">
            <v>TOP PDL BA \ SP</v>
          </cell>
        </row>
        <row r="530537">
          <cell r="A530537" t="str">
            <v>TOP PDL BA \ SP</v>
          </cell>
        </row>
        <row r="530538">
          <cell r="A530538" t="str">
            <v>TOP PDL BA \ SP</v>
          </cell>
        </row>
        <row r="530539">
          <cell r="A530539" t="str">
            <v>TOP PDL BA \ SP</v>
          </cell>
        </row>
        <row r="530540">
          <cell r="A530540" t="str">
            <v>TOP PDL BA \ SP</v>
          </cell>
        </row>
        <row r="530541">
          <cell r="A530541" t="str">
            <v>TOP PDL BA \ SP</v>
          </cell>
        </row>
        <row r="530542">
          <cell r="A530542" t="str">
            <v>TOP PDL BA \ SP</v>
          </cell>
        </row>
        <row r="530543">
          <cell r="A530543" t="str">
            <v>TOP PDL BA \ SP</v>
          </cell>
        </row>
        <row r="530544">
          <cell r="A530544" t="str">
            <v>TOP PDL BA \ SP</v>
          </cell>
        </row>
        <row r="530545">
          <cell r="A530545" t="str">
            <v>TOP PDL BA \ SP</v>
          </cell>
        </row>
        <row r="530546">
          <cell r="A530546" t="str">
            <v>TOP PDL BA \ SP</v>
          </cell>
        </row>
        <row r="530547">
          <cell r="A530547" t="str">
            <v>TOP PDL BA \ SP</v>
          </cell>
        </row>
        <row r="530548">
          <cell r="A530548" t="str">
            <v>TOP PDL BA \ SP</v>
          </cell>
        </row>
        <row r="530549">
          <cell r="A530549" t="str">
            <v>TOP PDL BA \ SP</v>
          </cell>
        </row>
        <row r="530550">
          <cell r="A530550" t="str">
            <v>TOP PDL BA \ SP</v>
          </cell>
        </row>
        <row r="530551">
          <cell r="A530551" t="str">
            <v>TOP PDL BA \ SP</v>
          </cell>
        </row>
        <row r="530552">
          <cell r="A530552" t="str">
            <v>TOP PDL BA \ SP</v>
          </cell>
        </row>
        <row r="530553">
          <cell r="A530553" t="str">
            <v>TOP PDL BA \ SP</v>
          </cell>
        </row>
        <row r="530554">
          <cell r="A530554" t="str">
            <v>TOP PDL BA \ SP</v>
          </cell>
        </row>
        <row r="530555">
          <cell r="A530555" t="str">
            <v>TOP PDL BA \ SP</v>
          </cell>
        </row>
        <row r="530556">
          <cell r="A530556" t="str">
            <v>TOP PDL BA \ SP</v>
          </cell>
        </row>
        <row r="530557">
          <cell r="A530557" t="str">
            <v>TOP PDL BA \ SP</v>
          </cell>
        </row>
        <row r="530558">
          <cell r="A530558" t="str">
            <v>TOP PDL BA \ SP</v>
          </cell>
        </row>
        <row r="530559">
          <cell r="A530559" t="str">
            <v>TOP PDL BA \ SP</v>
          </cell>
        </row>
        <row r="530560">
          <cell r="A530560" t="str">
            <v>TOP PDL BA \ SP</v>
          </cell>
        </row>
        <row r="530561">
          <cell r="A530561" t="str">
            <v>TOP PDL BA \ SP</v>
          </cell>
        </row>
        <row r="530562">
          <cell r="A530562" t="str">
            <v>TOP PDL BA \ SP</v>
          </cell>
        </row>
        <row r="530563">
          <cell r="A530563" t="str">
            <v>TOP PDL BA \ SP</v>
          </cell>
        </row>
        <row r="530564">
          <cell r="A530564" t="str">
            <v>TOP PDL BA \ SP</v>
          </cell>
        </row>
        <row r="530565">
          <cell r="A530565" t="str">
            <v>TOP PDL BA \ SP</v>
          </cell>
        </row>
        <row r="530566">
          <cell r="A530566" t="str">
            <v>TOP PDL BA \ SP</v>
          </cell>
        </row>
        <row r="530567">
          <cell r="A530567" t="str">
            <v>TOP PDL BA \ SP</v>
          </cell>
        </row>
        <row r="530568">
          <cell r="A530568" t="str">
            <v>TOP PDL BA \ SP</v>
          </cell>
        </row>
        <row r="530569">
          <cell r="A530569" t="str">
            <v>TOP PDL BA \ SP</v>
          </cell>
        </row>
        <row r="530570">
          <cell r="A530570" t="str">
            <v>TOP PDL BA \ SP</v>
          </cell>
        </row>
        <row r="530571">
          <cell r="A530571" t="str">
            <v>TOP PDL BA \ SP</v>
          </cell>
        </row>
        <row r="530572">
          <cell r="A530572" t="str">
            <v>TOP PDL BA \ SP</v>
          </cell>
        </row>
        <row r="530573">
          <cell r="A530573" t="str">
            <v>TOP PDL BA \ SP</v>
          </cell>
        </row>
        <row r="530574">
          <cell r="A530574" t="str">
            <v>TOP PDL BA \ SP</v>
          </cell>
        </row>
        <row r="530575">
          <cell r="A530575" t="str">
            <v>TOP PDL BA \ SP</v>
          </cell>
        </row>
        <row r="530576">
          <cell r="A530576" t="str">
            <v>TOP PDL BA \ SP</v>
          </cell>
        </row>
        <row r="530577">
          <cell r="A530577" t="str">
            <v>TOP PDL BA \ SP</v>
          </cell>
        </row>
        <row r="530578">
          <cell r="A530578" t="str">
            <v>TOP PDL BA \ SP</v>
          </cell>
        </row>
        <row r="530579">
          <cell r="A530579" t="str">
            <v>TOP PDL BA \ SP</v>
          </cell>
        </row>
        <row r="530580">
          <cell r="A530580" t="str">
            <v>TOP PDL BA \ SP</v>
          </cell>
        </row>
        <row r="530581">
          <cell r="A530581" t="str">
            <v>TOP PDL BA \ SP</v>
          </cell>
        </row>
        <row r="530582">
          <cell r="A530582" t="str">
            <v>TOP PDL BA \ SP</v>
          </cell>
        </row>
        <row r="530583">
          <cell r="A530583" t="str">
            <v>TOP PDL BA \ SP</v>
          </cell>
        </row>
        <row r="530584">
          <cell r="A530584" t="str">
            <v>TOP PDL BA \ SP</v>
          </cell>
        </row>
        <row r="530585">
          <cell r="A530585" t="str">
            <v>TOP PDL BA \ SP</v>
          </cell>
        </row>
        <row r="530586">
          <cell r="A530586" t="str">
            <v>TOP PDL BA \ SP</v>
          </cell>
        </row>
        <row r="530587">
          <cell r="A530587" t="str">
            <v>TOP PDL BA \ SP</v>
          </cell>
        </row>
        <row r="530588">
          <cell r="A530588" t="str">
            <v>TOP PDL BA \ SP</v>
          </cell>
        </row>
        <row r="530589">
          <cell r="A530589" t="str">
            <v>TOP PDL BA \ SP</v>
          </cell>
        </row>
        <row r="530590">
          <cell r="A530590" t="str">
            <v>TOP PDL BA \ SP</v>
          </cell>
        </row>
        <row r="530591">
          <cell r="A530591" t="str">
            <v>TOP PDL BA \ SP</v>
          </cell>
        </row>
        <row r="530592">
          <cell r="A530592" t="str">
            <v>TOP PDL BA \ SP</v>
          </cell>
        </row>
        <row r="530593">
          <cell r="A530593" t="str">
            <v>TOP PDL BA \ SP</v>
          </cell>
        </row>
        <row r="530594">
          <cell r="A530594" t="str">
            <v>TOP PDL BA \ SP</v>
          </cell>
        </row>
        <row r="530595">
          <cell r="A530595" t="str">
            <v>TOP PDL BA \ SP</v>
          </cell>
        </row>
        <row r="530596">
          <cell r="A530596" t="str">
            <v>TOP PDL BA \ SP</v>
          </cell>
        </row>
        <row r="530597">
          <cell r="A530597" t="str">
            <v>TOP PDL BA \ SP</v>
          </cell>
        </row>
        <row r="530598">
          <cell r="A530598" t="str">
            <v>TOP PDL BA \ SP</v>
          </cell>
        </row>
        <row r="530599">
          <cell r="A530599" t="str">
            <v>TOP PDL BA \ SP</v>
          </cell>
        </row>
        <row r="530600">
          <cell r="A530600" t="str">
            <v>TOP PDL BA \ SP</v>
          </cell>
        </row>
        <row r="530601">
          <cell r="A530601" t="str">
            <v>TOP PDL BA \ SP</v>
          </cell>
        </row>
        <row r="530602">
          <cell r="A530602" t="str">
            <v>TOP PDL BA \ SP</v>
          </cell>
        </row>
        <row r="530603">
          <cell r="A530603" t="str">
            <v>TOP PDL BA \ SP</v>
          </cell>
        </row>
        <row r="530604">
          <cell r="A530604" t="str">
            <v>TOP PDL BA \ SP</v>
          </cell>
        </row>
        <row r="530605">
          <cell r="A530605" t="str">
            <v>TOP PDL BA \ SP</v>
          </cell>
        </row>
        <row r="530606">
          <cell r="A530606" t="str">
            <v>TOP PDL BA \ SP</v>
          </cell>
        </row>
        <row r="530607">
          <cell r="A530607" t="str">
            <v>TOP PDL BA \ SP</v>
          </cell>
        </row>
        <row r="530608">
          <cell r="A530608" t="str">
            <v>TOP PDL BA \ SP</v>
          </cell>
        </row>
        <row r="530609">
          <cell r="A530609" t="str">
            <v>TOP PDL BA \ SP</v>
          </cell>
        </row>
        <row r="530610">
          <cell r="A530610" t="str">
            <v>TOP PDL BA \ SP</v>
          </cell>
        </row>
        <row r="530611">
          <cell r="A530611" t="str">
            <v>TOP PDL BA \ SP</v>
          </cell>
        </row>
        <row r="530612">
          <cell r="A530612" t="str">
            <v>TOP PDL BA \ SP</v>
          </cell>
        </row>
        <row r="530613">
          <cell r="A530613" t="str">
            <v>TOP PDL BA \ SP</v>
          </cell>
        </row>
        <row r="530614">
          <cell r="A530614" t="str">
            <v>TOP PDL BA \ SP</v>
          </cell>
        </row>
        <row r="530615">
          <cell r="A530615" t="str">
            <v>TOP PDL BA \ SP</v>
          </cell>
        </row>
        <row r="530616">
          <cell r="A530616" t="str">
            <v>TOP PDL BA \ SP</v>
          </cell>
        </row>
        <row r="530617">
          <cell r="A530617" t="str">
            <v>TOP PDL BA \ SP</v>
          </cell>
        </row>
        <row r="530618">
          <cell r="A530618" t="str">
            <v>TOP PDL BA \ SP</v>
          </cell>
        </row>
        <row r="530619">
          <cell r="A530619" t="str">
            <v>TOP PDL BA \ SP</v>
          </cell>
        </row>
        <row r="530620">
          <cell r="A530620" t="str">
            <v>TOP PDL BA \ SP</v>
          </cell>
        </row>
        <row r="530621">
          <cell r="A530621" t="str">
            <v>TOP PDL BA \ SP</v>
          </cell>
        </row>
        <row r="530622">
          <cell r="A530622" t="str">
            <v>TOP PDL BA \ SP</v>
          </cell>
        </row>
        <row r="530623">
          <cell r="A530623" t="str">
            <v>TOP PDL BA \ SP</v>
          </cell>
        </row>
        <row r="530624">
          <cell r="A530624" t="str">
            <v>TOP PDL BA \ SP</v>
          </cell>
        </row>
        <row r="530625">
          <cell r="A530625" t="str">
            <v>TOP PDL BA \ SP</v>
          </cell>
        </row>
        <row r="530626">
          <cell r="A530626" t="str">
            <v>TOP PDL BA \ SP</v>
          </cell>
        </row>
        <row r="530627">
          <cell r="A530627" t="str">
            <v>TOP PDL BA \ SP</v>
          </cell>
        </row>
        <row r="530628">
          <cell r="A530628" t="str">
            <v>TOP PDL BA \ SP</v>
          </cell>
        </row>
        <row r="530629">
          <cell r="A530629" t="str">
            <v>TOP PDL BA \ SP</v>
          </cell>
        </row>
        <row r="530630">
          <cell r="A530630" t="str">
            <v>TOP PDL BA \ SP</v>
          </cell>
        </row>
        <row r="530631">
          <cell r="A530631" t="str">
            <v>TOP PDL BA \ SP</v>
          </cell>
        </row>
        <row r="530632">
          <cell r="A530632" t="str">
            <v>TOP PDL BA \ SP</v>
          </cell>
        </row>
        <row r="530633">
          <cell r="A530633" t="str">
            <v>TOP PDL BA \ SP</v>
          </cell>
        </row>
        <row r="530634">
          <cell r="A530634" t="str">
            <v>TOP PDL BA \ SP</v>
          </cell>
        </row>
        <row r="530635">
          <cell r="A530635" t="str">
            <v>TOP PDL BA \ SP</v>
          </cell>
        </row>
        <row r="530636">
          <cell r="A530636" t="str">
            <v>TOP PDL BA \ SP</v>
          </cell>
        </row>
        <row r="530637">
          <cell r="A530637" t="str">
            <v>TOP PDL BA \ SP</v>
          </cell>
        </row>
        <row r="530638">
          <cell r="A530638" t="str">
            <v>TOP PDL BA \ SP</v>
          </cell>
        </row>
        <row r="530639">
          <cell r="A530639" t="str">
            <v>TOP PDL BA \ SP</v>
          </cell>
        </row>
        <row r="530640">
          <cell r="A530640" t="str">
            <v>TOP PDL BA \ SP</v>
          </cell>
        </row>
        <row r="530641">
          <cell r="A530641" t="str">
            <v>TOP PDL BA \ SP</v>
          </cell>
        </row>
        <row r="530642">
          <cell r="A530642" t="str">
            <v>TOP PDL BA \ SP</v>
          </cell>
        </row>
        <row r="530643">
          <cell r="A530643" t="str">
            <v>TOP PDL BA \ SP</v>
          </cell>
        </row>
        <row r="530644">
          <cell r="A530644" t="str">
            <v>TOP PDL BA \ SP</v>
          </cell>
        </row>
        <row r="530645">
          <cell r="A530645" t="str">
            <v>TOP PDL BA \ SP</v>
          </cell>
        </row>
        <row r="530646">
          <cell r="A530646" t="str">
            <v>TOP PDL BA \ SP</v>
          </cell>
        </row>
        <row r="530647">
          <cell r="A530647" t="str">
            <v>TOP PDL BA \ SP</v>
          </cell>
        </row>
        <row r="530648">
          <cell r="A530648" t="str">
            <v>TOP PDL BA \ SP</v>
          </cell>
        </row>
        <row r="530649">
          <cell r="A530649" t="str">
            <v>TOP PDL BA \ SP</v>
          </cell>
        </row>
        <row r="530650">
          <cell r="A530650" t="str">
            <v>TOP PDL BA \ SP</v>
          </cell>
        </row>
        <row r="530651">
          <cell r="A530651" t="str">
            <v>TOP PDL BA \ SP</v>
          </cell>
        </row>
        <row r="530652">
          <cell r="A530652" t="str">
            <v>TOP PDL BA \ SP</v>
          </cell>
        </row>
        <row r="530653">
          <cell r="A530653" t="str">
            <v>TOP PDL BA \ SP</v>
          </cell>
        </row>
        <row r="530654">
          <cell r="A530654" t="str">
            <v>TOP PDL BA \ SP</v>
          </cell>
        </row>
        <row r="530655">
          <cell r="A530655" t="str">
            <v>TOP PDL BA \ SP</v>
          </cell>
        </row>
        <row r="530656">
          <cell r="A530656" t="str">
            <v>TOP PDL BA \ SP</v>
          </cell>
        </row>
        <row r="530657">
          <cell r="A530657" t="str">
            <v>TOP PDL BA \ SP</v>
          </cell>
        </row>
        <row r="530658">
          <cell r="A530658" t="str">
            <v>TOP PDL BA \ SP</v>
          </cell>
        </row>
        <row r="530659">
          <cell r="A530659" t="str">
            <v>TOP PDL BA \ SP</v>
          </cell>
        </row>
        <row r="530660">
          <cell r="A530660" t="str">
            <v>TOP PDL BA \ SP</v>
          </cell>
        </row>
        <row r="530661">
          <cell r="A530661" t="str">
            <v>TOP PDL BA \ SP</v>
          </cell>
        </row>
        <row r="530662">
          <cell r="A530662" t="str">
            <v>TOP PDL BA \ SP</v>
          </cell>
        </row>
        <row r="530663">
          <cell r="A530663" t="str">
            <v>TOP PDL BA \ SP</v>
          </cell>
        </row>
        <row r="530664">
          <cell r="A530664" t="str">
            <v>TOP PDL BA \ SP</v>
          </cell>
        </row>
        <row r="530665">
          <cell r="A530665" t="str">
            <v>TOP PDL BA \ SP</v>
          </cell>
        </row>
        <row r="530666">
          <cell r="A530666" t="str">
            <v>TOP PDL BA \ SP</v>
          </cell>
        </row>
        <row r="530667">
          <cell r="A530667" t="str">
            <v>TOP PDL BA \ SP</v>
          </cell>
        </row>
        <row r="530668">
          <cell r="A530668" t="str">
            <v>TOP PDL BA \ SP</v>
          </cell>
        </row>
        <row r="530669">
          <cell r="A530669" t="str">
            <v>TOP PDL BA \ SP</v>
          </cell>
        </row>
        <row r="530670">
          <cell r="A530670" t="str">
            <v>TOP PDL BA \ SP</v>
          </cell>
        </row>
        <row r="530671">
          <cell r="A530671" t="str">
            <v>TOP PDL BA \ SP</v>
          </cell>
        </row>
        <row r="530672">
          <cell r="A530672" t="str">
            <v>TOP PDL BA \ SP</v>
          </cell>
        </row>
        <row r="530673">
          <cell r="A530673" t="str">
            <v>TOP PDL BA \ SP</v>
          </cell>
        </row>
        <row r="530674">
          <cell r="A530674" t="str">
            <v>TOP PDL BA \ SP</v>
          </cell>
        </row>
        <row r="530675">
          <cell r="A530675" t="str">
            <v>TOP PDL BA \ SP</v>
          </cell>
        </row>
        <row r="530676">
          <cell r="A530676" t="str">
            <v>TOP PDL BA \ SP</v>
          </cell>
        </row>
        <row r="530677">
          <cell r="A530677" t="str">
            <v>TOP PDL BA \ SP</v>
          </cell>
        </row>
        <row r="530678">
          <cell r="A530678" t="str">
            <v>TOP PDL BA \ SP</v>
          </cell>
        </row>
        <row r="530679">
          <cell r="A530679" t="str">
            <v>TOP PDL BA \ SP</v>
          </cell>
        </row>
        <row r="530680">
          <cell r="A530680" t="str">
            <v>TOP PDL BA \ SP</v>
          </cell>
        </row>
        <row r="530681">
          <cell r="A530681" t="str">
            <v>TOP PDL BA \ SP</v>
          </cell>
        </row>
        <row r="530682">
          <cell r="A530682" t="str">
            <v>TOP PDL BA \ SP</v>
          </cell>
        </row>
        <row r="530683">
          <cell r="A530683" t="str">
            <v>TOP PDL BA \ SP</v>
          </cell>
        </row>
        <row r="530684">
          <cell r="A530684" t="str">
            <v>TOP PDL BA \ SP</v>
          </cell>
        </row>
        <row r="530685">
          <cell r="A530685" t="str">
            <v>TOP PDL BA \ SP</v>
          </cell>
        </row>
        <row r="530686">
          <cell r="A530686" t="str">
            <v>TOP PDL BA \ SP</v>
          </cell>
        </row>
        <row r="530687">
          <cell r="A530687" t="str">
            <v>TOP PDL BA \ SP</v>
          </cell>
        </row>
        <row r="530688">
          <cell r="A530688" t="str">
            <v>TOP PDL BA \ SP</v>
          </cell>
        </row>
        <row r="530689">
          <cell r="A530689" t="str">
            <v>TOP PDL BA \ SP</v>
          </cell>
        </row>
        <row r="530690">
          <cell r="A530690" t="str">
            <v>TOP PDL BA \ SP</v>
          </cell>
        </row>
        <row r="530691">
          <cell r="A530691" t="str">
            <v>TOP PDL BA \ SP</v>
          </cell>
        </row>
        <row r="530692">
          <cell r="A530692" t="str">
            <v>TOP PDL BA \ SP</v>
          </cell>
        </row>
        <row r="530693">
          <cell r="A530693" t="str">
            <v>TOP PDL BA \ SP</v>
          </cell>
        </row>
        <row r="530694">
          <cell r="A530694" t="str">
            <v>TOP PDL BA \ SP</v>
          </cell>
        </row>
        <row r="530695">
          <cell r="A530695" t="str">
            <v>TOP PDL BA \ SP</v>
          </cell>
        </row>
        <row r="530696">
          <cell r="A530696" t="str">
            <v>TOP PDL BA \ SP</v>
          </cell>
        </row>
        <row r="530697">
          <cell r="A530697" t="str">
            <v>TOP PDL BA \ SP</v>
          </cell>
        </row>
        <row r="530698">
          <cell r="A530698" t="str">
            <v>TOP PDL BA \ SP</v>
          </cell>
        </row>
        <row r="530699">
          <cell r="A530699" t="str">
            <v>TOP PDL BA \ SP</v>
          </cell>
        </row>
        <row r="530700">
          <cell r="A530700" t="str">
            <v>TOP PDL BA \ SP</v>
          </cell>
        </row>
        <row r="530701">
          <cell r="A530701" t="str">
            <v>TOP PDL BA \ SP</v>
          </cell>
        </row>
        <row r="530702">
          <cell r="A530702" t="str">
            <v>TOP PDL BA \ SP</v>
          </cell>
        </row>
        <row r="530703">
          <cell r="A530703" t="str">
            <v>TOP PDL BA \ SP</v>
          </cell>
        </row>
        <row r="530704">
          <cell r="A530704" t="str">
            <v>TOP PDL BA \ SP</v>
          </cell>
        </row>
        <row r="530705">
          <cell r="A530705" t="str">
            <v>TOP PDL BA \ SP</v>
          </cell>
        </row>
        <row r="530706">
          <cell r="A530706" t="str">
            <v>TOP PDL BA \ SP</v>
          </cell>
        </row>
        <row r="530707">
          <cell r="A530707" t="str">
            <v>TOP PDL BA \ SP</v>
          </cell>
        </row>
        <row r="530708">
          <cell r="A530708" t="str">
            <v>TOP PDL BA \ SP</v>
          </cell>
        </row>
        <row r="530709">
          <cell r="A530709" t="str">
            <v>TOP PDL BA \ SP</v>
          </cell>
        </row>
        <row r="530710">
          <cell r="A530710" t="str">
            <v>TOP PDL BA \ SP</v>
          </cell>
        </row>
        <row r="530711">
          <cell r="A530711" t="str">
            <v>TOP PDL BA \ SP</v>
          </cell>
        </row>
        <row r="530712">
          <cell r="A530712" t="str">
            <v>TOP PDL BA \ SP</v>
          </cell>
        </row>
        <row r="530713">
          <cell r="A530713" t="str">
            <v>TOP PDL BA \ SP</v>
          </cell>
        </row>
        <row r="530714">
          <cell r="A530714" t="str">
            <v>TOP PDL BA \ SP</v>
          </cell>
        </row>
        <row r="530715">
          <cell r="A530715" t="str">
            <v>TOP PDL BA \ SP</v>
          </cell>
        </row>
        <row r="530716">
          <cell r="A530716" t="str">
            <v>TOP PDL BA \ SP</v>
          </cell>
        </row>
        <row r="530717">
          <cell r="A530717" t="str">
            <v>TOP PDL BA \ SP</v>
          </cell>
        </row>
        <row r="530718">
          <cell r="A530718" t="str">
            <v>TOP PDL BA \ SP</v>
          </cell>
        </row>
        <row r="530719">
          <cell r="A530719" t="str">
            <v xml:space="preserve">SIM MATRIZ     </v>
          </cell>
        </row>
        <row r="530720">
          <cell r="A530720" t="str">
            <v xml:space="preserve">SIM MATRIZ     </v>
          </cell>
        </row>
        <row r="530721">
          <cell r="A530721" t="str">
            <v xml:space="preserve">SIM MATRIZ     </v>
          </cell>
        </row>
        <row r="530722">
          <cell r="A530722" t="str">
            <v xml:space="preserve">SIM MATRIZ     </v>
          </cell>
        </row>
        <row r="530723">
          <cell r="A530723" t="str">
            <v xml:space="preserve">SIM MATRIZ     </v>
          </cell>
        </row>
        <row r="530724">
          <cell r="A530724" t="str">
            <v xml:space="preserve">SIM MATRIZ     </v>
          </cell>
        </row>
        <row r="530725">
          <cell r="A530725" t="str">
            <v xml:space="preserve">SIM MATRIZ     </v>
          </cell>
        </row>
        <row r="530726">
          <cell r="A530726" t="str">
            <v xml:space="preserve">SIM MATRIZ     </v>
          </cell>
        </row>
        <row r="530727">
          <cell r="A530727" t="str">
            <v>TOP PDL BA \ SP</v>
          </cell>
        </row>
        <row r="530728">
          <cell r="A530728" t="str">
            <v>TOP PDL BA \ SP</v>
          </cell>
        </row>
        <row r="530729">
          <cell r="A530729" t="str">
            <v>TOP PDL BA \ SP</v>
          </cell>
        </row>
        <row r="530730">
          <cell r="A530730" t="str">
            <v>TOP PDL BA \ SP</v>
          </cell>
        </row>
        <row r="530731">
          <cell r="A530731" t="str">
            <v>TOP PDL BA \ SP</v>
          </cell>
        </row>
        <row r="530732">
          <cell r="A530732" t="str">
            <v>TOP PDL BA \ SP</v>
          </cell>
        </row>
        <row r="530733">
          <cell r="A530733" t="str">
            <v>TOP PDL BA \ SP</v>
          </cell>
        </row>
        <row r="530734">
          <cell r="A530734" t="str">
            <v>TOP PDL BA \ SP</v>
          </cell>
        </row>
        <row r="530735">
          <cell r="A530735" t="str">
            <v>TOP PDL BA \ SP</v>
          </cell>
        </row>
        <row r="530736">
          <cell r="A530736" t="str">
            <v>TOP PDL BA \ SP</v>
          </cell>
        </row>
        <row r="530737">
          <cell r="A530737" t="str">
            <v>TOP PDL BA \ SP</v>
          </cell>
        </row>
        <row r="530738">
          <cell r="A530738" t="str">
            <v>TOP PDL BA \ SP</v>
          </cell>
        </row>
        <row r="530739">
          <cell r="A530739" t="str">
            <v>TOP PDL BA \ SP</v>
          </cell>
        </row>
        <row r="530740">
          <cell r="A530740" t="str">
            <v>TOP PDL BA \ SP</v>
          </cell>
        </row>
        <row r="530741">
          <cell r="A530741" t="str">
            <v>TOP PDL BA \ SP</v>
          </cell>
        </row>
        <row r="530742">
          <cell r="A530742" t="str">
            <v>TOP PDL BA \ SP</v>
          </cell>
        </row>
        <row r="530743">
          <cell r="A530743" t="str">
            <v>TOP PDL BA \ SP</v>
          </cell>
        </row>
        <row r="530744">
          <cell r="A530744" t="str">
            <v>TOP PDL BA \ SP</v>
          </cell>
        </row>
        <row r="530745">
          <cell r="A530745" t="str">
            <v xml:space="preserve">SIM MATRIZ     </v>
          </cell>
        </row>
        <row r="530746">
          <cell r="A530746" t="str">
            <v xml:space="preserve">SIM MATRIZ     </v>
          </cell>
        </row>
        <row r="530747">
          <cell r="A530747" t="str">
            <v xml:space="preserve">SIM MATRIZ     </v>
          </cell>
        </row>
        <row r="530748">
          <cell r="A530748" t="str">
            <v xml:space="preserve">SIM MATRIZ     </v>
          </cell>
        </row>
        <row r="530749">
          <cell r="A530749" t="str">
            <v xml:space="preserve">SIM MATRIZ     </v>
          </cell>
        </row>
        <row r="530750">
          <cell r="A530750" t="str">
            <v xml:space="preserve">SIM MATRIZ     </v>
          </cell>
        </row>
        <row r="530751">
          <cell r="A530751" t="str">
            <v xml:space="preserve">SIM MATRIZ     </v>
          </cell>
        </row>
        <row r="530752">
          <cell r="A530752" t="str">
            <v xml:space="preserve">SIM MATRIZ     </v>
          </cell>
        </row>
        <row r="530753">
          <cell r="A530753" t="str">
            <v>TOP PDL BA \ SP</v>
          </cell>
        </row>
        <row r="530754">
          <cell r="A530754" t="str">
            <v>TOP PDL BA \ SP</v>
          </cell>
        </row>
        <row r="530755">
          <cell r="A530755" t="str">
            <v>TOP PDL BA \ SP</v>
          </cell>
        </row>
        <row r="530756">
          <cell r="A530756" t="str">
            <v>TOP PDL BA \ SP</v>
          </cell>
        </row>
        <row r="530757">
          <cell r="A530757" t="str">
            <v>TOP PDL BA \ SP</v>
          </cell>
        </row>
        <row r="530758">
          <cell r="A530758" t="str">
            <v>TOP PDL BA \ SP</v>
          </cell>
        </row>
        <row r="530759">
          <cell r="A530759" t="str">
            <v>TOP PDL BA \ SP</v>
          </cell>
        </row>
        <row r="530760">
          <cell r="A530760" t="str">
            <v>TOP PDL BA \ SP</v>
          </cell>
        </row>
        <row r="530761">
          <cell r="A530761" t="str">
            <v>TOP PDL BA \ SP</v>
          </cell>
        </row>
        <row r="530762">
          <cell r="A530762" t="str">
            <v xml:space="preserve">SIM MATRIZ     </v>
          </cell>
        </row>
        <row r="530763">
          <cell r="A530763" t="str">
            <v xml:space="preserve">SIM MATRIZ     </v>
          </cell>
        </row>
        <row r="530764">
          <cell r="A530764" t="str">
            <v xml:space="preserve">SIM MATRIZ     </v>
          </cell>
        </row>
        <row r="530765">
          <cell r="A530765" t="str">
            <v xml:space="preserve">SIM MATRIZ     </v>
          </cell>
        </row>
        <row r="530766">
          <cell r="A530766" t="str">
            <v xml:space="preserve">SIM MATRIZ     </v>
          </cell>
        </row>
        <row r="530767">
          <cell r="A530767" t="str">
            <v xml:space="preserve">SIM MATRIZ     </v>
          </cell>
        </row>
        <row r="530768">
          <cell r="A530768" t="str">
            <v xml:space="preserve">SIM MATRIZ     </v>
          </cell>
        </row>
        <row r="530769">
          <cell r="A530769" t="str">
            <v xml:space="preserve">SIM MATRIZ     </v>
          </cell>
        </row>
        <row r="530770">
          <cell r="A530770" t="str">
            <v>TOP PDL BA \ SP</v>
          </cell>
        </row>
        <row r="530771">
          <cell r="A530771" t="str">
            <v>TOP PDL BA \ SP</v>
          </cell>
        </row>
        <row r="530772">
          <cell r="A530772" t="str">
            <v>TOP PDL BA \ SP</v>
          </cell>
        </row>
        <row r="530773">
          <cell r="A530773" t="str">
            <v>TOP PDL BA \ SP</v>
          </cell>
        </row>
        <row r="530774">
          <cell r="A530774" t="str">
            <v>TOP PDL BA \ SP</v>
          </cell>
        </row>
        <row r="530775">
          <cell r="A530775" t="str">
            <v>TOP PDL BA \ SP</v>
          </cell>
        </row>
        <row r="530776">
          <cell r="A530776" t="str">
            <v>TOP PDL BA \ SP</v>
          </cell>
        </row>
        <row r="530777">
          <cell r="A530777" t="str">
            <v>TOP PDL BA \ SP</v>
          </cell>
        </row>
        <row r="530778">
          <cell r="A530778" t="str">
            <v>TOP PDL BA \ SP</v>
          </cell>
        </row>
        <row r="530779">
          <cell r="A530779" t="str">
            <v>TOP PDL BA \ SP</v>
          </cell>
        </row>
        <row r="530780">
          <cell r="A530780" t="str">
            <v>TOP PDL BA \ SP</v>
          </cell>
        </row>
        <row r="530781">
          <cell r="A530781" t="str">
            <v>TOP PDL BA \ SP</v>
          </cell>
        </row>
        <row r="530782">
          <cell r="A530782" t="str">
            <v>TOP PDL BA \ SP</v>
          </cell>
        </row>
        <row r="530783">
          <cell r="A530783" t="str">
            <v>TOP PDL BA \ SP</v>
          </cell>
        </row>
        <row r="530784">
          <cell r="A530784" t="str">
            <v>TOP PDL BA \ SP</v>
          </cell>
        </row>
        <row r="530785">
          <cell r="A530785" t="str">
            <v>TOP PDL BA \ SP</v>
          </cell>
        </row>
        <row r="530786">
          <cell r="A530786" t="str">
            <v>TOP PDL BA \ SP</v>
          </cell>
        </row>
        <row r="530787">
          <cell r="A530787" t="str">
            <v>TOP PDL BA \ SP</v>
          </cell>
        </row>
        <row r="530788">
          <cell r="A530788" t="str">
            <v xml:space="preserve">SIM MATRIZ     </v>
          </cell>
        </row>
        <row r="530789">
          <cell r="A530789" t="str">
            <v xml:space="preserve">SIM MATRIZ     </v>
          </cell>
        </row>
        <row r="530790">
          <cell r="A530790" t="str">
            <v xml:space="preserve">SIM MATRIZ     </v>
          </cell>
        </row>
        <row r="530791">
          <cell r="A530791" t="str">
            <v xml:space="preserve">SIM MATRIZ     </v>
          </cell>
        </row>
        <row r="530792">
          <cell r="A530792" t="str">
            <v xml:space="preserve">SIM MATRIZ     </v>
          </cell>
        </row>
        <row r="530793">
          <cell r="A530793" t="str">
            <v xml:space="preserve">SIM MATRIZ     </v>
          </cell>
        </row>
        <row r="530794">
          <cell r="A530794" t="str">
            <v xml:space="preserve">SIM MATRIZ     </v>
          </cell>
        </row>
        <row r="530795">
          <cell r="A530795" t="str">
            <v xml:space="preserve">SIM MATRIZ     </v>
          </cell>
        </row>
        <row r="530796">
          <cell r="A530796" t="str">
            <v xml:space="preserve">SIM MATRIZ     </v>
          </cell>
        </row>
        <row r="530797">
          <cell r="A530797" t="str">
            <v xml:space="preserve">SIM MATRIZ     </v>
          </cell>
        </row>
        <row r="530798">
          <cell r="A530798" t="str">
            <v xml:space="preserve">SIM MATRIZ     </v>
          </cell>
        </row>
        <row r="530799">
          <cell r="A530799" t="str">
            <v xml:space="preserve">SIM MATRIZ     </v>
          </cell>
        </row>
        <row r="530800">
          <cell r="A530800" t="str">
            <v xml:space="preserve">SIM MATRIZ     </v>
          </cell>
        </row>
        <row r="530801">
          <cell r="A530801" t="str">
            <v xml:space="preserve">SIM MATRIZ     </v>
          </cell>
        </row>
        <row r="530802">
          <cell r="A530802" t="str">
            <v xml:space="preserve">SIM MATRIZ     </v>
          </cell>
        </row>
        <row r="530803">
          <cell r="A530803" t="str">
            <v xml:space="preserve">SIM MATRIZ     </v>
          </cell>
        </row>
        <row r="530804">
          <cell r="A530804" t="str">
            <v xml:space="preserve">SIM MATRIZ     </v>
          </cell>
        </row>
        <row r="530805">
          <cell r="A530805" t="str">
            <v xml:space="preserve">SIM MATRIZ     </v>
          </cell>
        </row>
        <row r="530806">
          <cell r="A530806" t="str">
            <v xml:space="preserve">SIM MATRIZ     </v>
          </cell>
        </row>
        <row r="530807">
          <cell r="A530807" t="str">
            <v xml:space="preserve">SIM MATRIZ     </v>
          </cell>
        </row>
        <row r="530808">
          <cell r="A530808" t="str">
            <v xml:space="preserve">SIM MATRIZ     </v>
          </cell>
        </row>
        <row r="530809">
          <cell r="A530809" t="str">
            <v xml:space="preserve">SIM MATRIZ     </v>
          </cell>
        </row>
        <row r="530810">
          <cell r="A530810" t="str">
            <v xml:space="preserve">SIM MATRIZ     </v>
          </cell>
        </row>
        <row r="530811">
          <cell r="A530811" t="str">
            <v xml:space="preserve">SIM MATRIZ     </v>
          </cell>
        </row>
        <row r="530812">
          <cell r="A530812" t="str">
            <v xml:space="preserve">SIM MATRIZ     </v>
          </cell>
        </row>
        <row r="530813">
          <cell r="A530813" t="str">
            <v xml:space="preserve">SIM MATRIZ     </v>
          </cell>
        </row>
        <row r="530814">
          <cell r="A530814" t="str">
            <v xml:space="preserve">SIM MATRIZ     </v>
          </cell>
        </row>
        <row r="530815">
          <cell r="A530815" t="str">
            <v xml:space="preserve">SIM MATRIZ     </v>
          </cell>
        </row>
        <row r="530816">
          <cell r="A530816" t="str">
            <v xml:space="preserve">SIM MATRIZ     </v>
          </cell>
        </row>
        <row r="530817">
          <cell r="A530817" t="str">
            <v xml:space="preserve">SIM MATRIZ     </v>
          </cell>
        </row>
        <row r="530818">
          <cell r="A530818" t="str">
            <v xml:space="preserve">SIM MATRIZ     </v>
          </cell>
        </row>
        <row r="530819">
          <cell r="A530819" t="str">
            <v xml:space="preserve">SIM MATRIZ     </v>
          </cell>
        </row>
        <row r="530820">
          <cell r="A530820" t="str">
            <v xml:space="preserve">SIM MATRIZ     </v>
          </cell>
        </row>
        <row r="530821">
          <cell r="A530821" t="str">
            <v xml:space="preserve">SIM MATRIZ     </v>
          </cell>
        </row>
        <row r="530822">
          <cell r="A530822" t="str">
            <v xml:space="preserve">SIM MATRIZ     </v>
          </cell>
        </row>
        <row r="530823">
          <cell r="A530823" t="str">
            <v xml:space="preserve">SIM MATRIZ     </v>
          </cell>
        </row>
        <row r="530824">
          <cell r="A530824" t="str">
            <v xml:space="preserve">SIM MATRIZ     </v>
          </cell>
        </row>
        <row r="530825">
          <cell r="A530825" t="str">
            <v xml:space="preserve">SIM MATRIZ     </v>
          </cell>
        </row>
        <row r="530826">
          <cell r="A530826" t="str">
            <v xml:space="preserve">SIM MATRIZ     </v>
          </cell>
        </row>
        <row r="530827">
          <cell r="A530827" t="str">
            <v xml:space="preserve">SIM MATRIZ     </v>
          </cell>
        </row>
        <row r="530828">
          <cell r="A530828" t="str">
            <v xml:space="preserve">SIM MATRIZ     </v>
          </cell>
        </row>
        <row r="530829">
          <cell r="A530829" t="str">
            <v xml:space="preserve">SIM MATRIZ     </v>
          </cell>
        </row>
        <row r="530830">
          <cell r="A530830" t="str">
            <v xml:space="preserve">SIM MATRIZ     </v>
          </cell>
        </row>
        <row r="530831">
          <cell r="A530831" t="str">
            <v xml:space="preserve">SIM MATRIZ     </v>
          </cell>
        </row>
        <row r="530832">
          <cell r="A530832" t="str">
            <v xml:space="preserve">SIM MATRIZ     </v>
          </cell>
        </row>
        <row r="530833">
          <cell r="A530833" t="str">
            <v xml:space="preserve">SIM MATRIZ     </v>
          </cell>
        </row>
        <row r="530834">
          <cell r="A530834" t="str">
            <v xml:space="preserve">SIM MATRIZ     </v>
          </cell>
        </row>
        <row r="530835">
          <cell r="A530835" t="str">
            <v xml:space="preserve">SIM MATRIZ     </v>
          </cell>
        </row>
        <row r="530836">
          <cell r="A530836" t="str">
            <v xml:space="preserve">SIM MATRIZ     </v>
          </cell>
        </row>
        <row r="530837">
          <cell r="A530837" t="str">
            <v xml:space="preserve">SIM MATRIZ     </v>
          </cell>
        </row>
        <row r="530838">
          <cell r="A530838" t="str">
            <v xml:space="preserve">SIM MATRIZ     </v>
          </cell>
        </row>
        <row r="530839">
          <cell r="A530839" t="str">
            <v xml:space="preserve">SIM MATRIZ     </v>
          </cell>
        </row>
        <row r="530840">
          <cell r="A530840" t="str">
            <v xml:space="preserve">SIM MATRIZ     </v>
          </cell>
        </row>
        <row r="530841">
          <cell r="A530841" t="str">
            <v xml:space="preserve">SIM MATRIZ     </v>
          </cell>
        </row>
        <row r="530842">
          <cell r="A530842" t="str">
            <v xml:space="preserve">SIM MATRIZ     </v>
          </cell>
        </row>
        <row r="530843">
          <cell r="A530843" t="str">
            <v xml:space="preserve">SIM MATRIZ     </v>
          </cell>
        </row>
        <row r="530844">
          <cell r="A530844" t="str">
            <v xml:space="preserve">SIM MATRIZ     </v>
          </cell>
        </row>
        <row r="530845">
          <cell r="A530845" t="str">
            <v xml:space="preserve">SIM MATRIZ     </v>
          </cell>
        </row>
        <row r="530846">
          <cell r="A530846" t="str">
            <v xml:space="preserve">SIM MATRIZ     </v>
          </cell>
        </row>
        <row r="530847">
          <cell r="A530847" t="str">
            <v xml:space="preserve">SIM MATRIZ     </v>
          </cell>
        </row>
        <row r="530848">
          <cell r="A530848" t="str">
            <v xml:space="preserve">SIM MATRIZ     </v>
          </cell>
        </row>
        <row r="530849">
          <cell r="A530849" t="str">
            <v xml:space="preserve">SIM MATRIZ     </v>
          </cell>
        </row>
        <row r="530850">
          <cell r="A530850" t="str">
            <v xml:space="preserve">SIM MATRIZ     </v>
          </cell>
        </row>
        <row r="530851">
          <cell r="A530851" t="str">
            <v xml:space="preserve">SIM MATRIZ     </v>
          </cell>
        </row>
        <row r="530852">
          <cell r="A530852" t="str">
            <v xml:space="preserve">SIM MATRIZ     </v>
          </cell>
        </row>
        <row r="530853">
          <cell r="A530853" t="str">
            <v xml:space="preserve">SIM MATRIZ     </v>
          </cell>
        </row>
        <row r="530854">
          <cell r="A530854" t="str">
            <v xml:space="preserve">SIM MATRIZ     </v>
          </cell>
        </row>
        <row r="530855">
          <cell r="A530855" t="str">
            <v xml:space="preserve">SIM MATRIZ     </v>
          </cell>
        </row>
        <row r="530856">
          <cell r="A530856" t="str">
            <v xml:space="preserve">SIM MATRIZ     </v>
          </cell>
        </row>
        <row r="530857">
          <cell r="A530857" t="str">
            <v xml:space="preserve">SIM MATRIZ     </v>
          </cell>
        </row>
        <row r="530858">
          <cell r="A530858" t="str">
            <v xml:space="preserve">SIM MATRIZ     </v>
          </cell>
        </row>
        <row r="530859">
          <cell r="A530859" t="str">
            <v xml:space="preserve">SIM MATRIZ     </v>
          </cell>
        </row>
        <row r="530860">
          <cell r="A530860" t="str">
            <v xml:space="preserve">SIM MATRIZ     </v>
          </cell>
        </row>
        <row r="530861">
          <cell r="A530861" t="str">
            <v xml:space="preserve">SIM MATRIZ     </v>
          </cell>
        </row>
        <row r="530862">
          <cell r="A530862" t="str">
            <v xml:space="preserve">SIM MATRIZ     </v>
          </cell>
        </row>
        <row r="530863">
          <cell r="A530863" t="str">
            <v xml:space="preserve">SIM MATRIZ     </v>
          </cell>
        </row>
        <row r="530864">
          <cell r="A530864" t="str">
            <v xml:space="preserve">SIM MATRIZ     </v>
          </cell>
        </row>
        <row r="530865">
          <cell r="A530865" t="str">
            <v xml:space="preserve">SIM MATRIZ     </v>
          </cell>
        </row>
        <row r="530866">
          <cell r="A530866" t="str">
            <v xml:space="preserve">SIM MATRIZ     </v>
          </cell>
        </row>
        <row r="530867">
          <cell r="A530867" t="str">
            <v xml:space="preserve">SIM MATRIZ     </v>
          </cell>
        </row>
        <row r="530868">
          <cell r="A530868" t="str">
            <v xml:space="preserve">SIM MATRIZ     </v>
          </cell>
        </row>
        <row r="530869">
          <cell r="A530869" t="str">
            <v xml:space="preserve">SIM MATRIZ     </v>
          </cell>
        </row>
        <row r="530870">
          <cell r="A530870" t="str">
            <v xml:space="preserve">SIM MATRIZ     </v>
          </cell>
        </row>
        <row r="530871">
          <cell r="A530871" t="str">
            <v xml:space="preserve">SIM MATRIZ     </v>
          </cell>
        </row>
        <row r="530872">
          <cell r="A530872" t="str">
            <v xml:space="preserve">SIM MATRIZ     </v>
          </cell>
        </row>
        <row r="530873">
          <cell r="A530873" t="str">
            <v xml:space="preserve">SIM MATRIZ     </v>
          </cell>
        </row>
        <row r="530874">
          <cell r="A530874" t="str">
            <v xml:space="preserve">SIM MATRIZ     </v>
          </cell>
        </row>
        <row r="530875">
          <cell r="A530875" t="str">
            <v xml:space="preserve">SIM MATRIZ     </v>
          </cell>
        </row>
        <row r="530876">
          <cell r="A530876" t="str">
            <v xml:space="preserve">SIM MATRIZ     </v>
          </cell>
        </row>
        <row r="530877">
          <cell r="A530877" t="str">
            <v xml:space="preserve">SIM MATRIZ     </v>
          </cell>
        </row>
        <row r="530878">
          <cell r="A530878" t="str">
            <v xml:space="preserve">SIM MATRIZ     </v>
          </cell>
        </row>
        <row r="530879">
          <cell r="A530879" t="str">
            <v xml:space="preserve">SIM MATRIZ     </v>
          </cell>
        </row>
        <row r="530880">
          <cell r="A530880" t="str">
            <v xml:space="preserve">SIM MATRIZ     </v>
          </cell>
        </row>
        <row r="530881">
          <cell r="A530881" t="str">
            <v xml:space="preserve">SIM MATRIZ     </v>
          </cell>
        </row>
        <row r="530882">
          <cell r="A530882" t="str">
            <v xml:space="preserve">SIM MATRIZ     </v>
          </cell>
        </row>
        <row r="530883">
          <cell r="A530883" t="str">
            <v xml:space="preserve">SIM MATRIZ     </v>
          </cell>
        </row>
        <row r="530884">
          <cell r="A530884" t="str">
            <v xml:space="preserve">SIM MATRIZ     </v>
          </cell>
        </row>
        <row r="530885">
          <cell r="A530885" t="str">
            <v xml:space="preserve">SIM MATRIZ     </v>
          </cell>
        </row>
        <row r="530886">
          <cell r="A530886" t="str">
            <v xml:space="preserve">SIM MATRIZ     </v>
          </cell>
        </row>
        <row r="530887">
          <cell r="A530887" t="str">
            <v xml:space="preserve">SIM MATRIZ     </v>
          </cell>
        </row>
        <row r="530888">
          <cell r="A530888" t="str">
            <v xml:space="preserve">SIM MATRIZ     </v>
          </cell>
        </row>
        <row r="530889">
          <cell r="A530889" t="str">
            <v xml:space="preserve">SIM MATRIZ     </v>
          </cell>
        </row>
        <row r="530890">
          <cell r="A530890" t="str">
            <v xml:space="preserve">SIM MATRIZ     </v>
          </cell>
        </row>
        <row r="530891">
          <cell r="A530891" t="str">
            <v xml:space="preserve">SIM MATRIZ     </v>
          </cell>
        </row>
        <row r="530892">
          <cell r="A530892" t="str">
            <v xml:space="preserve">SIM MATRIZ     </v>
          </cell>
        </row>
        <row r="530893">
          <cell r="A530893" t="str">
            <v xml:space="preserve">SIM MATRIZ     </v>
          </cell>
        </row>
        <row r="530894">
          <cell r="A530894" t="str">
            <v xml:space="preserve">SIM MATRIZ     </v>
          </cell>
        </row>
        <row r="530895">
          <cell r="A530895" t="str">
            <v xml:space="preserve">SIM MATRIZ     </v>
          </cell>
        </row>
        <row r="530896">
          <cell r="A530896" t="str">
            <v xml:space="preserve">SIM MATRIZ     </v>
          </cell>
        </row>
        <row r="530897">
          <cell r="A530897" t="str">
            <v xml:space="preserve">SIM MATRIZ     </v>
          </cell>
        </row>
        <row r="530898">
          <cell r="A530898" t="str">
            <v xml:space="preserve">SIM MATRIZ     </v>
          </cell>
        </row>
        <row r="530899">
          <cell r="A530899" t="str">
            <v xml:space="preserve">SIM MATRIZ     </v>
          </cell>
        </row>
        <row r="530900">
          <cell r="A530900" t="str">
            <v xml:space="preserve">SIM MATRIZ     </v>
          </cell>
        </row>
        <row r="530901">
          <cell r="A530901" t="str">
            <v xml:space="preserve">SIM MATRIZ     </v>
          </cell>
        </row>
        <row r="530902">
          <cell r="A530902" t="str">
            <v xml:space="preserve">SIM MATRIZ     </v>
          </cell>
        </row>
        <row r="530903">
          <cell r="A530903" t="str">
            <v xml:space="preserve">SIM MATRIZ     </v>
          </cell>
        </row>
        <row r="530904">
          <cell r="A530904" t="str">
            <v xml:space="preserve">SIM MATRIZ     </v>
          </cell>
        </row>
        <row r="530905">
          <cell r="A530905" t="str">
            <v xml:space="preserve">SIM MATRIZ     </v>
          </cell>
        </row>
        <row r="530906">
          <cell r="A530906" t="str">
            <v xml:space="preserve">SIM MATRIZ     </v>
          </cell>
        </row>
        <row r="530907">
          <cell r="A530907" t="str">
            <v xml:space="preserve">SIM MATRIZ     </v>
          </cell>
        </row>
        <row r="530908">
          <cell r="A530908" t="str">
            <v xml:space="preserve">SIM MATRIZ     </v>
          </cell>
        </row>
        <row r="530909">
          <cell r="A530909" t="str">
            <v xml:space="preserve">SIM MATRIZ     </v>
          </cell>
        </row>
        <row r="530910">
          <cell r="A530910" t="str">
            <v xml:space="preserve">SIM MATRIZ     </v>
          </cell>
        </row>
        <row r="530911">
          <cell r="A530911" t="str">
            <v xml:space="preserve">SIM MATRIZ     </v>
          </cell>
        </row>
        <row r="530912">
          <cell r="A530912" t="str">
            <v xml:space="preserve">SIM MATRIZ     </v>
          </cell>
        </row>
        <row r="530913">
          <cell r="A530913" t="str">
            <v xml:space="preserve">SIM MATRIZ     </v>
          </cell>
        </row>
        <row r="530914">
          <cell r="A530914" t="str">
            <v xml:space="preserve">SIM MATRIZ     </v>
          </cell>
        </row>
        <row r="530915">
          <cell r="A530915" t="str">
            <v xml:space="preserve">SIM MATRIZ     </v>
          </cell>
        </row>
        <row r="530916">
          <cell r="A530916" t="str">
            <v xml:space="preserve">SIM MATRIZ     </v>
          </cell>
        </row>
        <row r="530917">
          <cell r="A530917" t="str">
            <v xml:space="preserve">SIM MATRIZ     </v>
          </cell>
        </row>
        <row r="530918">
          <cell r="A530918" t="str">
            <v xml:space="preserve">SIM MATRIZ     </v>
          </cell>
        </row>
        <row r="530919">
          <cell r="A530919" t="str">
            <v xml:space="preserve">SIM MATRIZ     </v>
          </cell>
        </row>
        <row r="530920">
          <cell r="A530920" t="str">
            <v xml:space="preserve">SIM MATRIZ     </v>
          </cell>
        </row>
        <row r="530921">
          <cell r="A530921" t="str">
            <v xml:space="preserve">SIM MATRIZ     </v>
          </cell>
        </row>
        <row r="530922">
          <cell r="A530922" t="str">
            <v xml:space="preserve">SIM MATRIZ     </v>
          </cell>
        </row>
        <row r="530923">
          <cell r="A530923" t="str">
            <v xml:space="preserve">SIM MATRIZ     </v>
          </cell>
        </row>
        <row r="530924">
          <cell r="A530924" t="str">
            <v xml:space="preserve">SIM MATRIZ     </v>
          </cell>
        </row>
        <row r="530925">
          <cell r="A530925" t="str">
            <v xml:space="preserve">SIM MATRIZ     </v>
          </cell>
        </row>
        <row r="530926">
          <cell r="A530926" t="str">
            <v xml:space="preserve">SIM MATRIZ     </v>
          </cell>
        </row>
        <row r="530927">
          <cell r="A530927" t="str">
            <v xml:space="preserve">SIM MATRIZ     </v>
          </cell>
        </row>
        <row r="530928">
          <cell r="A530928" t="str">
            <v xml:space="preserve">SIM MATRIZ     </v>
          </cell>
        </row>
        <row r="530929">
          <cell r="A530929" t="str">
            <v xml:space="preserve">SIM MATRIZ     </v>
          </cell>
        </row>
        <row r="530930">
          <cell r="A530930" t="str">
            <v xml:space="preserve">SIM MATRIZ     </v>
          </cell>
        </row>
        <row r="530931">
          <cell r="A530931" t="str">
            <v xml:space="preserve">SIM MATRIZ     </v>
          </cell>
        </row>
        <row r="530932">
          <cell r="A530932" t="str">
            <v xml:space="preserve">SIM MATRIZ     </v>
          </cell>
        </row>
        <row r="530933">
          <cell r="A530933" t="str">
            <v xml:space="preserve">SIM MATRIZ     </v>
          </cell>
        </row>
        <row r="530934">
          <cell r="A530934" t="str">
            <v xml:space="preserve">SIM MATRIZ     </v>
          </cell>
        </row>
        <row r="530935">
          <cell r="A530935" t="str">
            <v xml:space="preserve">SIM MATRIZ     </v>
          </cell>
        </row>
        <row r="530936">
          <cell r="A530936" t="str">
            <v xml:space="preserve">SIM MATRIZ     </v>
          </cell>
        </row>
        <row r="530937">
          <cell r="A530937" t="str">
            <v xml:space="preserve">SIM MATRIZ     </v>
          </cell>
        </row>
        <row r="530938">
          <cell r="A530938" t="str">
            <v xml:space="preserve">SIM MATRIZ     </v>
          </cell>
        </row>
        <row r="530939">
          <cell r="A530939" t="str">
            <v xml:space="preserve">SIM MATRIZ     </v>
          </cell>
        </row>
        <row r="530940">
          <cell r="A530940" t="str">
            <v xml:space="preserve">SIM MATRIZ     </v>
          </cell>
        </row>
        <row r="530941">
          <cell r="A530941" t="str">
            <v xml:space="preserve">SIM MATRIZ     </v>
          </cell>
        </row>
        <row r="530942">
          <cell r="A530942" t="str">
            <v xml:space="preserve">SIM MATRIZ     </v>
          </cell>
        </row>
        <row r="530943">
          <cell r="A530943" t="str">
            <v xml:space="preserve">SIM MATRIZ     </v>
          </cell>
        </row>
        <row r="530944">
          <cell r="A530944" t="str">
            <v xml:space="preserve">SIM MATRIZ     </v>
          </cell>
        </row>
        <row r="530945">
          <cell r="A530945" t="str">
            <v xml:space="preserve">SIM MATRIZ     </v>
          </cell>
        </row>
        <row r="530946">
          <cell r="A530946" t="str">
            <v xml:space="preserve">SIM MATRIZ     </v>
          </cell>
        </row>
        <row r="530947">
          <cell r="A530947" t="str">
            <v xml:space="preserve">SIM MATRIZ     </v>
          </cell>
        </row>
        <row r="530948">
          <cell r="A530948" t="str">
            <v xml:space="preserve">SIM MATRIZ     </v>
          </cell>
        </row>
        <row r="530949">
          <cell r="A530949" t="str">
            <v xml:space="preserve">SIM MATRIZ     </v>
          </cell>
        </row>
        <row r="530950">
          <cell r="A530950" t="str">
            <v xml:space="preserve">SIM MATRIZ     </v>
          </cell>
        </row>
        <row r="530951">
          <cell r="A530951" t="str">
            <v xml:space="preserve">SIM MATRIZ     </v>
          </cell>
        </row>
        <row r="530952">
          <cell r="A530952" t="str">
            <v xml:space="preserve">SIM MATRIZ     </v>
          </cell>
        </row>
        <row r="530953">
          <cell r="A530953" t="str">
            <v xml:space="preserve">SIM MATRIZ     </v>
          </cell>
        </row>
        <row r="530954">
          <cell r="A530954" t="str">
            <v xml:space="preserve">SIM MATRIZ     </v>
          </cell>
        </row>
        <row r="530955">
          <cell r="A530955" t="str">
            <v xml:space="preserve">SIM MATRIZ     </v>
          </cell>
        </row>
        <row r="530956">
          <cell r="A530956" t="str">
            <v xml:space="preserve">SIM MATRIZ     </v>
          </cell>
        </row>
        <row r="530957">
          <cell r="A530957" t="str">
            <v xml:space="preserve">SIM MATRIZ     </v>
          </cell>
        </row>
        <row r="530958">
          <cell r="A530958" t="str">
            <v xml:space="preserve">SIM MATRIZ     </v>
          </cell>
        </row>
        <row r="530959">
          <cell r="A530959" t="str">
            <v xml:space="preserve">SIM MATRIZ     </v>
          </cell>
        </row>
        <row r="530960">
          <cell r="A530960" t="str">
            <v xml:space="preserve">SIM MATRIZ     </v>
          </cell>
        </row>
        <row r="530961">
          <cell r="A530961" t="str">
            <v xml:space="preserve">SIM MATRIZ     </v>
          </cell>
        </row>
        <row r="530962">
          <cell r="A530962" t="str">
            <v xml:space="preserve">SIM MATRIZ     </v>
          </cell>
        </row>
        <row r="530963">
          <cell r="A530963" t="str">
            <v xml:space="preserve">SIM MATRIZ     </v>
          </cell>
        </row>
        <row r="530964">
          <cell r="A530964" t="str">
            <v xml:space="preserve">SIM MATRIZ     </v>
          </cell>
        </row>
        <row r="530965">
          <cell r="A530965" t="str">
            <v xml:space="preserve">SIM MATRIZ     </v>
          </cell>
        </row>
        <row r="530966">
          <cell r="A530966" t="str">
            <v xml:space="preserve">SIM MATRIZ     </v>
          </cell>
        </row>
        <row r="530967">
          <cell r="A530967" t="str">
            <v xml:space="preserve">SIM MATRIZ     </v>
          </cell>
        </row>
        <row r="530968">
          <cell r="A530968" t="str">
            <v xml:space="preserve">SIM MATRIZ     </v>
          </cell>
        </row>
        <row r="530969">
          <cell r="A530969" t="str">
            <v xml:space="preserve">SIM MATRIZ     </v>
          </cell>
        </row>
        <row r="530970">
          <cell r="A530970" t="str">
            <v xml:space="preserve">SIM MATRIZ     </v>
          </cell>
        </row>
        <row r="530971">
          <cell r="A530971" t="str">
            <v xml:space="preserve">SIM MATRIZ     </v>
          </cell>
        </row>
        <row r="530972">
          <cell r="A530972" t="str">
            <v xml:space="preserve">SIM MATRIZ     </v>
          </cell>
        </row>
        <row r="530973">
          <cell r="A530973" t="str">
            <v xml:space="preserve">SIM MATRIZ     </v>
          </cell>
        </row>
        <row r="530974">
          <cell r="A530974" t="str">
            <v xml:space="preserve">SIM MATRIZ     </v>
          </cell>
        </row>
        <row r="530975">
          <cell r="A530975" t="str">
            <v xml:space="preserve">SIM MATRIZ     </v>
          </cell>
        </row>
        <row r="530976">
          <cell r="A530976" t="str">
            <v xml:space="preserve">SIM MATRIZ     </v>
          </cell>
        </row>
        <row r="530977">
          <cell r="A530977" t="str">
            <v xml:space="preserve">SIM MATRIZ     </v>
          </cell>
        </row>
        <row r="530978">
          <cell r="A530978" t="str">
            <v xml:space="preserve">SIM MATRIZ     </v>
          </cell>
        </row>
        <row r="530979">
          <cell r="A530979" t="str">
            <v xml:space="preserve">SIM MATRIZ     </v>
          </cell>
        </row>
        <row r="530980">
          <cell r="A530980" t="str">
            <v xml:space="preserve">SIM MATRIZ     </v>
          </cell>
        </row>
        <row r="530981">
          <cell r="A530981" t="str">
            <v xml:space="preserve">SIM MATRIZ     </v>
          </cell>
        </row>
        <row r="530982">
          <cell r="A530982" t="str">
            <v xml:space="preserve">SIM MATRIZ     </v>
          </cell>
        </row>
        <row r="530983">
          <cell r="A530983" t="str">
            <v xml:space="preserve">SIM MATRIZ     </v>
          </cell>
        </row>
        <row r="530984">
          <cell r="A530984" t="str">
            <v xml:space="preserve">SIM MATRIZ     </v>
          </cell>
        </row>
        <row r="530985">
          <cell r="A530985" t="str">
            <v xml:space="preserve">SIM MATRIZ     </v>
          </cell>
        </row>
        <row r="530986">
          <cell r="A530986" t="str">
            <v xml:space="preserve">SIM MATRIZ     </v>
          </cell>
        </row>
        <row r="530987">
          <cell r="A530987" t="str">
            <v xml:space="preserve">SIM MATRIZ     </v>
          </cell>
        </row>
        <row r="530988">
          <cell r="A530988" t="str">
            <v xml:space="preserve">SIM MATRIZ     </v>
          </cell>
        </row>
        <row r="530989">
          <cell r="A530989" t="str">
            <v xml:space="preserve">SIM MATRIZ     </v>
          </cell>
        </row>
        <row r="530990">
          <cell r="A530990" t="str">
            <v xml:space="preserve">SIM MATRIZ     </v>
          </cell>
        </row>
        <row r="530991">
          <cell r="A530991" t="str">
            <v xml:space="preserve">SIM MATRIZ     </v>
          </cell>
        </row>
        <row r="530992">
          <cell r="A530992" t="str">
            <v xml:space="preserve">SIM MATRIZ     </v>
          </cell>
        </row>
        <row r="530993">
          <cell r="A530993" t="str">
            <v xml:space="preserve">SIM MATRIZ     </v>
          </cell>
        </row>
        <row r="530994">
          <cell r="A530994" t="str">
            <v xml:space="preserve">SIM MATRIZ     </v>
          </cell>
        </row>
        <row r="530995">
          <cell r="A530995" t="str">
            <v xml:space="preserve">SIM MATRIZ     </v>
          </cell>
        </row>
        <row r="530996">
          <cell r="A530996" t="str">
            <v xml:space="preserve">SIM MATRIZ     </v>
          </cell>
        </row>
        <row r="530997">
          <cell r="A530997" t="str">
            <v xml:space="preserve">SIM MATRIZ     </v>
          </cell>
        </row>
        <row r="530998">
          <cell r="A530998" t="str">
            <v xml:space="preserve">SIM MATRIZ     </v>
          </cell>
        </row>
        <row r="530999">
          <cell r="A530999" t="str">
            <v xml:space="preserve">SIM MATRIZ     </v>
          </cell>
        </row>
        <row r="531000">
          <cell r="A531000" t="str">
            <v xml:space="preserve">SIM MATRIZ     </v>
          </cell>
        </row>
        <row r="531001">
          <cell r="A531001" t="str">
            <v xml:space="preserve">SIM MATRIZ     </v>
          </cell>
        </row>
        <row r="531002">
          <cell r="A531002" t="str">
            <v xml:space="preserve">SIM MATRIZ     </v>
          </cell>
        </row>
        <row r="531003">
          <cell r="A531003" t="str">
            <v xml:space="preserve">SIM MATRIZ     </v>
          </cell>
        </row>
        <row r="531004">
          <cell r="A531004" t="str">
            <v xml:space="preserve">SIM MATRIZ     </v>
          </cell>
        </row>
        <row r="531005">
          <cell r="A531005" t="str">
            <v xml:space="preserve">SIM MATRIZ     </v>
          </cell>
        </row>
        <row r="531006">
          <cell r="A531006" t="str">
            <v xml:space="preserve">SIM MATRIZ     </v>
          </cell>
        </row>
        <row r="531007">
          <cell r="A531007" t="str">
            <v xml:space="preserve">SIM MATRIZ     </v>
          </cell>
        </row>
        <row r="531008">
          <cell r="A531008" t="str">
            <v xml:space="preserve">SIM MATRIZ     </v>
          </cell>
        </row>
        <row r="531009">
          <cell r="A531009" t="str">
            <v xml:space="preserve">SIM MATRIZ     </v>
          </cell>
        </row>
        <row r="531010">
          <cell r="A531010" t="str">
            <v xml:space="preserve">SIM MATRIZ     </v>
          </cell>
        </row>
        <row r="531011">
          <cell r="A531011" t="str">
            <v xml:space="preserve">SIM MATRIZ     </v>
          </cell>
        </row>
        <row r="531012">
          <cell r="A531012" t="str">
            <v xml:space="preserve">SIM MATRIZ     </v>
          </cell>
        </row>
        <row r="531013">
          <cell r="A531013" t="str">
            <v xml:space="preserve">SIM MATRIZ     </v>
          </cell>
        </row>
        <row r="531014">
          <cell r="A531014" t="str">
            <v xml:space="preserve">SIM MATRIZ     </v>
          </cell>
        </row>
        <row r="531015">
          <cell r="A531015" t="str">
            <v xml:space="preserve">SIM MATRIZ     </v>
          </cell>
        </row>
        <row r="531016">
          <cell r="A531016" t="str">
            <v xml:space="preserve">SIM MATRIZ     </v>
          </cell>
        </row>
        <row r="531017">
          <cell r="A531017" t="str">
            <v xml:space="preserve">SIM MATRIZ     </v>
          </cell>
        </row>
        <row r="531018">
          <cell r="A531018" t="str">
            <v xml:space="preserve">SIM MATRIZ     </v>
          </cell>
        </row>
        <row r="531019">
          <cell r="A531019" t="str">
            <v xml:space="preserve">SIM MATRIZ     </v>
          </cell>
        </row>
        <row r="531020">
          <cell r="A531020" t="str">
            <v xml:space="preserve">SIM MATRIZ     </v>
          </cell>
        </row>
        <row r="531021">
          <cell r="A531021" t="str">
            <v xml:space="preserve">SIM MATRIZ     </v>
          </cell>
        </row>
        <row r="531022">
          <cell r="A531022" t="str">
            <v xml:space="preserve">SIM MATRIZ     </v>
          </cell>
        </row>
        <row r="531023">
          <cell r="A531023" t="str">
            <v xml:space="preserve">SIM MATRIZ     </v>
          </cell>
        </row>
        <row r="531024">
          <cell r="A531024" t="str">
            <v xml:space="preserve">SIM MATRIZ     </v>
          </cell>
        </row>
        <row r="531025">
          <cell r="A531025" t="str">
            <v xml:space="preserve">SIM MATRIZ     </v>
          </cell>
        </row>
        <row r="531026">
          <cell r="A531026" t="str">
            <v xml:space="preserve">SIM MATRIZ     </v>
          </cell>
        </row>
        <row r="531027">
          <cell r="A531027" t="str">
            <v xml:space="preserve">SIM MATRIZ     </v>
          </cell>
        </row>
        <row r="531028">
          <cell r="A531028" t="str">
            <v xml:space="preserve">SIM MATRIZ     </v>
          </cell>
        </row>
        <row r="531029">
          <cell r="A531029" t="str">
            <v xml:space="preserve">SIM MATRIZ     </v>
          </cell>
        </row>
        <row r="531030">
          <cell r="A531030" t="str">
            <v xml:space="preserve">SIM MATRIZ     </v>
          </cell>
        </row>
        <row r="531031">
          <cell r="A531031" t="str">
            <v xml:space="preserve">SIM MATRIZ     </v>
          </cell>
        </row>
        <row r="531032">
          <cell r="A531032" t="str">
            <v xml:space="preserve">SIM MATRIZ     </v>
          </cell>
        </row>
        <row r="531033">
          <cell r="A531033" t="str">
            <v xml:space="preserve">SIM MATRIZ     </v>
          </cell>
        </row>
        <row r="531034">
          <cell r="A531034" t="str">
            <v xml:space="preserve">SIM MATRIZ     </v>
          </cell>
        </row>
        <row r="531035">
          <cell r="A531035" t="str">
            <v xml:space="preserve">SIM MATRIZ     </v>
          </cell>
        </row>
        <row r="531036">
          <cell r="A531036" t="str">
            <v xml:space="preserve">SIM MATRIZ     </v>
          </cell>
        </row>
        <row r="531037">
          <cell r="A531037" t="str">
            <v xml:space="preserve">SIM MATRIZ     </v>
          </cell>
        </row>
        <row r="531038">
          <cell r="A531038" t="str">
            <v xml:space="preserve">SIM MATRIZ     </v>
          </cell>
        </row>
        <row r="531039">
          <cell r="A531039" t="str">
            <v xml:space="preserve">SIM MATRIZ     </v>
          </cell>
        </row>
        <row r="531040">
          <cell r="A531040" t="str">
            <v xml:space="preserve">SIM MATRIZ     </v>
          </cell>
        </row>
        <row r="531041">
          <cell r="A531041" t="str">
            <v xml:space="preserve">SIM MATRIZ     </v>
          </cell>
        </row>
        <row r="531042">
          <cell r="A531042" t="str">
            <v xml:space="preserve">SIM MATRIZ     </v>
          </cell>
        </row>
        <row r="531043">
          <cell r="A531043" t="str">
            <v>TOP PDL BA \ SP</v>
          </cell>
        </row>
        <row r="531044">
          <cell r="A531044" t="str">
            <v>TOP PDL BA \ SP</v>
          </cell>
        </row>
        <row r="531045">
          <cell r="A531045" t="str">
            <v>TOP PDL BA \ SP</v>
          </cell>
        </row>
        <row r="531046">
          <cell r="A531046" t="str">
            <v>TOP PDL BA \ SP</v>
          </cell>
        </row>
        <row r="531047">
          <cell r="A531047" t="str">
            <v>TOP PDL BA \ SP</v>
          </cell>
        </row>
        <row r="531048">
          <cell r="A531048" t="str">
            <v>TOP PDL BA \ SP</v>
          </cell>
        </row>
        <row r="531049">
          <cell r="A531049" t="str">
            <v>TOP PDL BA \ SP</v>
          </cell>
        </row>
        <row r="531050">
          <cell r="A531050" t="str">
            <v>TOP PDL BA \ SP</v>
          </cell>
        </row>
        <row r="531051">
          <cell r="A531051" t="str">
            <v>TOP PDL BA \ SP</v>
          </cell>
        </row>
        <row r="531052">
          <cell r="A531052" t="str">
            <v>TOP PDL BA \ SP</v>
          </cell>
        </row>
        <row r="531053">
          <cell r="A531053" t="str">
            <v>TOP PDL BA \ SP</v>
          </cell>
        </row>
        <row r="531054">
          <cell r="A531054" t="str">
            <v>TOP PDL BA \ SP</v>
          </cell>
        </row>
        <row r="531055">
          <cell r="A531055" t="str">
            <v>TOP PDL BA \ SP</v>
          </cell>
        </row>
        <row r="531056">
          <cell r="A531056" t="str">
            <v>TOP PDL BA \ SP</v>
          </cell>
        </row>
        <row r="531057">
          <cell r="A531057" t="str">
            <v>TOP PDL BA \ SP</v>
          </cell>
        </row>
        <row r="531058">
          <cell r="A531058" t="str">
            <v>TOP PDL BA \ SP</v>
          </cell>
        </row>
        <row r="531059">
          <cell r="A531059" t="str">
            <v>TOP PDL BA \ SP</v>
          </cell>
        </row>
        <row r="531060">
          <cell r="A531060" t="str">
            <v>TOP PDL BA \ SP</v>
          </cell>
        </row>
        <row r="531061">
          <cell r="A531061" t="str">
            <v>TOP PDL BA \ SP</v>
          </cell>
        </row>
        <row r="531062">
          <cell r="A531062" t="str">
            <v>TOP PDL BA \ SP</v>
          </cell>
        </row>
        <row r="531063">
          <cell r="A531063" t="str">
            <v>TOP PDL BA \ SP</v>
          </cell>
        </row>
        <row r="531064">
          <cell r="A531064" t="str">
            <v>TOP PDL BA \ SP</v>
          </cell>
        </row>
        <row r="531065">
          <cell r="A531065" t="str">
            <v>TOP PDL BA \ SP</v>
          </cell>
        </row>
        <row r="531066">
          <cell r="A531066" t="str">
            <v>TOP PDL BA \ SP</v>
          </cell>
        </row>
        <row r="531067">
          <cell r="A531067" t="str">
            <v>TOP PDL BA \ SP</v>
          </cell>
        </row>
        <row r="531068">
          <cell r="A531068" t="str">
            <v>TOP PDL BA \ SP</v>
          </cell>
        </row>
        <row r="531069">
          <cell r="A531069" t="str">
            <v>TOP PDL BA \ SP</v>
          </cell>
        </row>
        <row r="531070">
          <cell r="A531070" t="str">
            <v xml:space="preserve">SIM MATRIZ     </v>
          </cell>
        </row>
        <row r="531071">
          <cell r="A531071" t="str">
            <v xml:space="preserve">SIM MATRIZ     </v>
          </cell>
        </row>
        <row r="531072">
          <cell r="A531072" t="str">
            <v xml:space="preserve">SIM MATRIZ     </v>
          </cell>
        </row>
        <row r="531073">
          <cell r="A531073" t="str">
            <v xml:space="preserve">SIM MATRIZ     </v>
          </cell>
        </row>
        <row r="531074">
          <cell r="A531074" t="str">
            <v xml:space="preserve">SIM MATRIZ     </v>
          </cell>
        </row>
        <row r="531075">
          <cell r="A531075" t="str">
            <v xml:space="preserve">SIM MATRIZ     </v>
          </cell>
        </row>
        <row r="531076">
          <cell r="A531076" t="str">
            <v xml:space="preserve">SIM MATRIZ     </v>
          </cell>
        </row>
        <row r="531077">
          <cell r="A531077" t="str">
            <v xml:space="preserve">SIM MATRIZ     </v>
          </cell>
        </row>
        <row r="531078">
          <cell r="A531078" t="str">
            <v xml:space="preserve">SIM MATRIZ     </v>
          </cell>
        </row>
        <row r="531079">
          <cell r="A531079" t="str">
            <v>TOP PDL BA \ SP</v>
          </cell>
        </row>
        <row r="531080">
          <cell r="A531080" t="str">
            <v>TOP PDL BA \ SP</v>
          </cell>
        </row>
        <row r="531081">
          <cell r="A531081" t="str">
            <v>TOP PDL BA \ SP</v>
          </cell>
        </row>
        <row r="531082">
          <cell r="A531082" t="str">
            <v>TOP PDL BA \ SP</v>
          </cell>
        </row>
        <row r="531083">
          <cell r="A531083" t="str">
            <v>TOP PDL BA \ SP</v>
          </cell>
        </row>
        <row r="531084">
          <cell r="A531084" t="str">
            <v>TOP PDL BA \ SP</v>
          </cell>
        </row>
        <row r="531085">
          <cell r="A531085" t="str">
            <v>TOP PDL BA \ SP</v>
          </cell>
        </row>
        <row r="531086">
          <cell r="A531086" t="str">
            <v>TOP PDL BA \ SP</v>
          </cell>
        </row>
        <row r="531087">
          <cell r="A531087" t="str">
            <v>TOP PDL BA \ SP</v>
          </cell>
        </row>
        <row r="531088">
          <cell r="A531088" t="str">
            <v xml:space="preserve">SIM MATRIZ     </v>
          </cell>
        </row>
        <row r="531089">
          <cell r="A531089" t="str">
            <v xml:space="preserve">SIM MATRIZ     </v>
          </cell>
        </row>
        <row r="531090">
          <cell r="A531090" t="str">
            <v xml:space="preserve">SIM MATRIZ     </v>
          </cell>
        </row>
        <row r="531091">
          <cell r="A531091" t="str">
            <v xml:space="preserve">SIM MATRIZ     </v>
          </cell>
        </row>
        <row r="531092">
          <cell r="A531092" t="str">
            <v xml:space="preserve">SIM MATRIZ     </v>
          </cell>
        </row>
        <row r="531093">
          <cell r="A531093" t="str">
            <v xml:space="preserve">SIM MATRIZ     </v>
          </cell>
        </row>
        <row r="531094">
          <cell r="A531094" t="str">
            <v xml:space="preserve">SIM MATRIZ     </v>
          </cell>
        </row>
        <row r="531095">
          <cell r="A531095" t="str">
            <v xml:space="preserve">SIM MATRIZ     </v>
          </cell>
        </row>
        <row r="531096">
          <cell r="A531096" t="str">
            <v>TOP PDL BA \ SP</v>
          </cell>
        </row>
        <row r="531097">
          <cell r="A531097" t="str">
            <v>TOP PDL BA \ SP</v>
          </cell>
        </row>
        <row r="531098">
          <cell r="A531098" t="str">
            <v>TOP PDL BA \ SP</v>
          </cell>
        </row>
        <row r="531099">
          <cell r="A531099" t="str">
            <v>TOP PDL BA \ SP</v>
          </cell>
        </row>
        <row r="531100">
          <cell r="A531100" t="str">
            <v>TOP PDL BA \ SP</v>
          </cell>
        </row>
        <row r="531101">
          <cell r="A531101" t="str">
            <v>TOP PDL BA \ SP</v>
          </cell>
        </row>
        <row r="531102">
          <cell r="A531102" t="str">
            <v>TOP PDL BA \ SP</v>
          </cell>
        </row>
        <row r="531103">
          <cell r="A531103" t="str">
            <v>TOP PDL BA \ SP</v>
          </cell>
        </row>
        <row r="531104">
          <cell r="A531104" t="str">
            <v>TOP PDL BA \ SP</v>
          </cell>
        </row>
        <row r="531105">
          <cell r="A531105" t="str">
            <v xml:space="preserve">SIM MATRIZ     </v>
          </cell>
        </row>
        <row r="531106">
          <cell r="A531106" t="str">
            <v xml:space="preserve">SIM MATRIZ     </v>
          </cell>
        </row>
        <row r="531107">
          <cell r="A531107" t="str">
            <v xml:space="preserve">SIM MATRIZ     </v>
          </cell>
        </row>
        <row r="531108">
          <cell r="A531108" t="str">
            <v xml:space="preserve">SIM MATRIZ     </v>
          </cell>
        </row>
        <row r="531109">
          <cell r="A531109" t="str">
            <v xml:space="preserve">SIM MATRIZ     </v>
          </cell>
        </row>
        <row r="531110">
          <cell r="A531110" t="str">
            <v xml:space="preserve">SIM MATRIZ     </v>
          </cell>
        </row>
        <row r="531111">
          <cell r="A531111" t="str">
            <v xml:space="preserve">SIM MATRIZ     </v>
          </cell>
        </row>
        <row r="531112">
          <cell r="A531112" t="str">
            <v xml:space="preserve">SIM MATRIZ     </v>
          </cell>
        </row>
        <row r="531113">
          <cell r="A531113" t="str">
            <v>TOP PDL BA \ SP</v>
          </cell>
        </row>
        <row r="531114">
          <cell r="A531114" t="str">
            <v>TOP PDL BA \ SP</v>
          </cell>
        </row>
        <row r="531115">
          <cell r="A531115" t="str">
            <v>TOP PDL BA \ SP</v>
          </cell>
        </row>
        <row r="531116">
          <cell r="A531116" t="str">
            <v>TOP PDL BA \ SP</v>
          </cell>
        </row>
        <row r="531117">
          <cell r="A531117" t="str">
            <v>TOP PDL BA \ SP</v>
          </cell>
        </row>
        <row r="531118">
          <cell r="A531118" t="str">
            <v>TOP PDL BA \ SP</v>
          </cell>
        </row>
        <row r="531119">
          <cell r="A531119" t="str">
            <v>TOP PDL BA \ SP</v>
          </cell>
        </row>
        <row r="531120">
          <cell r="A531120" t="str">
            <v>TOP PDL BA \ SP</v>
          </cell>
        </row>
        <row r="531121">
          <cell r="A531121" t="str">
            <v>TOP PDL BA \ SP</v>
          </cell>
        </row>
        <row r="531122">
          <cell r="A531122" t="str">
            <v xml:space="preserve">SIM MATRIZ     </v>
          </cell>
        </row>
        <row r="531123">
          <cell r="A531123" t="str">
            <v xml:space="preserve">SIM MATRIZ     </v>
          </cell>
        </row>
        <row r="531124">
          <cell r="A531124" t="str">
            <v xml:space="preserve">SIM MATRIZ     </v>
          </cell>
        </row>
        <row r="531125">
          <cell r="A531125" t="str">
            <v xml:space="preserve">SIM MATRIZ     </v>
          </cell>
        </row>
        <row r="531126">
          <cell r="A531126" t="str">
            <v xml:space="preserve">SIM MATRIZ     </v>
          </cell>
        </row>
        <row r="531127">
          <cell r="A531127" t="str">
            <v xml:space="preserve">SIM MATRIZ     </v>
          </cell>
        </row>
        <row r="531128">
          <cell r="A531128" t="str">
            <v xml:space="preserve">SIM MATRIZ     </v>
          </cell>
        </row>
        <row r="531129">
          <cell r="A531129" t="str">
            <v xml:space="preserve">SIM MATRIZ     </v>
          </cell>
        </row>
        <row r="531130">
          <cell r="A531130" t="str">
            <v xml:space="preserve">SIM MATRIZ     </v>
          </cell>
        </row>
        <row r="531131">
          <cell r="A531131" t="str">
            <v>TOP PDL BA \ SP</v>
          </cell>
        </row>
        <row r="531132">
          <cell r="A531132" t="str">
            <v>TOP PDL BA \ SP</v>
          </cell>
        </row>
        <row r="531133">
          <cell r="A531133" t="str">
            <v>TOP PDL BA \ SP</v>
          </cell>
        </row>
        <row r="531134">
          <cell r="A531134" t="str">
            <v>TOP PDL BA \ SP</v>
          </cell>
        </row>
        <row r="531135">
          <cell r="A531135" t="str">
            <v>TOP PDL BA \ SP</v>
          </cell>
        </row>
        <row r="531136">
          <cell r="A531136" t="str">
            <v>TOP PDL BA \ SP</v>
          </cell>
        </row>
        <row r="531137">
          <cell r="A531137" t="str">
            <v>TOP PDL BA \ SP</v>
          </cell>
        </row>
        <row r="531138">
          <cell r="A531138" t="str">
            <v>TOP PDL BA \ SP</v>
          </cell>
        </row>
        <row r="531139">
          <cell r="A531139" t="str">
            <v>TOP PDL BA \ SP</v>
          </cell>
        </row>
        <row r="531140">
          <cell r="A531140" t="str">
            <v>TOP PDL BA \ SP</v>
          </cell>
        </row>
        <row r="531141">
          <cell r="A531141" t="str">
            <v>TOP PDL BA \ SP</v>
          </cell>
        </row>
        <row r="531142">
          <cell r="A531142" t="str">
            <v>TOP PDL BA \ SP</v>
          </cell>
        </row>
        <row r="531143">
          <cell r="A531143" t="str">
            <v>TOP PDL BA \ SP</v>
          </cell>
        </row>
        <row r="531144">
          <cell r="A531144" t="str">
            <v>TOP PDL BA \ SP</v>
          </cell>
        </row>
        <row r="531145">
          <cell r="A531145" t="str">
            <v>TOP PDL BA \ SP</v>
          </cell>
        </row>
        <row r="531146">
          <cell r="A531146" t="str">
            <v>TOP PDL BA \ SP</v>
          </cell>
        </row>
        <row r="531147">
          <cell r="A531147" t="str">
            <v>TOP PDL BA \ SP</v>
          </cell>
        </row>
        <row r="531148">
          <cell r="A531148" t="str">
            <v>TOP PDL BA \ SP</v>
          </cell>
        </row>
        <row r="531149">
          <cell r="A531149" t="str">
            <v>TOP PDL BA \ SP</v>
          </cell>
        </row>
        <row r="531150">
          <cell r="A531150" t="str">
            <v>TOP PDL BA \ SP</v>
          </cell>
        </row>
        <row r="531151">
          <cell r="A531151" t="str">
            <v>TOP PDL BA \ SP</v>
          </cell>
        </row>
        <row r="531152">
          <cell r="A531152" t="str">
            <v>TOP PDL BA \ SP</v>
          </cell>
        </row>
        <row r="531153">
          <cell r="A531153" t="str">
            <v>TOP PDL BA \ SP</v>
          </cell>
        </row>
        <row r="531154">
          <cell r="A531154" t="str">
            <v>TOP PDL BA \ SP</v>
          </cell>
        </row>
        <row r="531155">
          <cell r="A531155" t="str">
            <v>TOP PDL BA \ SP</v>
          </cell>
        </row>
        <row r="531156">
          <cell r="A531156" t="str">
            <v>TOP PDL BA \ SP</v>
          </cell>
        </row>
        <row r="531157">
          <cell r="A531157" t="str">
            <v>TOP PDL BA \ SP</v>
          </cell>
        </row>
        <row r="531158">
          <cell r="A531158" t="str">
            <v>TOP PDL BA \ SP</v>
          </cell>
        </row>
        <row r="531159">
          <cell r="A531159" t="str">
            <v>TOP PDL BA \ SP</v>
          </cell>
        </row>
        <row r="531160">
          <cell r="A531160" t="str">
            <v>TOP PDL BA \ SP</v>
          </cell>
        </row>
        <row r="531161">
          <cell r="A531161" t="str">
            <v>TOP PDL BA \ SP</v>
          </cell>
        </row>
        <row r="531162">
          <cell r="A531162" t="str">
            <v>TOP PDL BA \ SP</v>
          </cell>
        </row>
        <row r="531163">
          <cell r="A531163" t="str">
            <v>TOP PDL BA \ SP</v>
          </cell>
        </row>
        <row r="531164">
          <cell r="A531164" t="str">
            <v>TOP PDL BA \ SP</v>
          </cell>
        </row>
        <row r="531165">
          <cell r="A531165" t="str">
            <v>TOP PDL BA \ SP</v>
          </cell>
        </row>
        <row r="531166">
          <cell r="A531166" t="str">
            <v>TOP PDL BA \ SP</v>
          </cell>
        </row>
        <row r="531167">
          <cell r="A531167" t="str">
            <v>TOP PDL BA \ SP</v>
          </cell>
        </row>
        <row r="531168">
          <cell r="A531168" t="str">
            <v>TOP PDL BA \ SP</v>
          </cell>
        </row>
        <row r="531169">
          <cell r="A531169" t="str">
            <v>TOP PDL BA \ SP</v>
          </cell>
        </row>
        <row r="531170">
          <cell r="A531170" t="str">
            <v>TOP PDL BA \ SP</v>
          </cell>
        </row>
        <row r="531171">
          <cell r="A531171" t="str">
            <v>TOP PDL BA \ SP</v>
          </cell>
        </row>
        <row r="531172">
          <cell r="A531172" t="str">
            <v>TOP PDL BA \ SP</v>
          </cell>
        </row>
        <row r="531173">
          <cell r="A531173" t="str">
            <v>TOP PDL BA \ SP</v>
          </cell>
        </row>
        <row r="531174">
          <cell r="A531174" t="str">
            <v>TOP PDL BA \ SP</v>
          </cell>
        </row>
        <row r="531175">
          <cell r="A531175" t="str">
            <v>TOP PDL BA \ SP</v>
          </cell>
        </row>
        <row r="531176">
          <cell r="A531176" t="str">
            <v>TOP PDL BA \ SP</v>
          </cell>
        </row>
        <row r="531177">
          <cell r="A531177" t="str">
            <v>TOP PDL BA \ SP</v>
          </cell>
        </row>
        <row r="531178">
          <cell r="A531178" t="str">
            <v>TOP PDL BA \ SP</v>
          </cell>
        </row>
        <row r="531179">
          <cell r="A531179" t="str">
            <v>TOP PDL BA \ SP</v>
          </cell>
        </row>
        <row r="531180">
          <cell r="A531180" t="str">
            <v>TOP PDL BA \ SP</v>
          </cell>
        </row>
        <row r="531181">
          <cell r="A531181" t="str">
            <v>TOP PDL BA \ SP</v>
          </cell>
        </row>
        <row r="531182">
          <cell r="A531182" t="str">
            <v>TOP PDL BA \ SP</v>
          </cell>
        </row>
        <row r="531183">
          <cell r="A531183" t="str">
            <v>TOP PDL BA \ SP</v>
          </cell>
        </row>
        <row r="531184">
          <cell r="A531184" t="str">
            <v>TOP PDL BA \ SP</v>
          </cell>
        </row>
        <row r="531185">
          <cell r="A531185" t="str">
            <v>TOP PDL BA \ SP</v>
          </cell>
        </row>
        <row r="531186">
          <cell r="A531186" t="str">
            <v>TOP PDL BA \ SP</v>
          </cell>
        </row>
        <row r="531187">
          <cell r="A531187" t="str">
            <v>TOP PDL BA \ SP</v>
          </cell>
        </row>
        <row r="531188">
          <cell r="A531188" t="str">
            <v>TOP PDL BA \ SP</v>
          </cell>
        </row>
        <row r="531189">
          <cell r="A531189" t="str">
            <v>TOP PDL BA \ SP</v>
          </cell>
        </row>
        <row r="531190">
          <cell r="A531190" t="str">
            <v>TOP PDL BA \ SP</v>
          </cell>
        </row>
        <row r="531191">
          <cell r="A531191" t="str">
            <v>TOP PDL BA \ SP</v>
          </cell>
        </row>
        <row r="531192">
          <cell r="A531192" t="str">
            <v>TOP PDL BA \ SP</v>
          </cell>
        </row>
        <row r="531193">
          <cell r="A531193" t="str">
            <v>TOP PDL BA \ SP</v>
          </cell>
        </row>
        <row r="531194">
          <cell r="A531194" t="str">
            <v>TOP PDL BA \ SP</v>
          </cell>
        </row>
        <row r="531195">
          <cell r="A531195" t="str">
            <v>TOP PDL BA \ SP</v>
          </cell>
        </row>
        <row r="531196">
          <cell r="A531196" t="str">
            <v>TOP PDL BA \ SP</v>
          </cell>
        </row>
        <row r="531197">
          <cell r="A531197" t="str">
            <v>TOP PDL BA \ SP</v>
          </cell>
        </row>
        <row r="531198">
          <cell r="A531198" t="str">
            <v>TOP PDL BA \ SP</v>
          </cell>
        </row>
        <row r="531199">
          <cell r="A531199" t="str">
            <v>TOP PDL BA \ SP</v>
          </cell>
        </row>
        <row r="531200">
          <cell r="A531200" t="str">
            <v>TOP PDL BA \ SP</v>
          </cell>
        </row>
        <row r="531201">
          <cell r="A531201" t="str">
            <v>TOP PDL BA \ SP</v>
          </cell>
        </row>
        <row r="531202">
          <cell r="A531202" t="str">
            <v>TOP PDL BA \ SP</v>
          </cell>
        </row>
        <row r="531203">
          <cell r="A531203" t="str">
            <v>TOP PDL BA \ SP</v>
          </cell>
        </row>
        <row r="531204">
          <cell r="A531204" t="str">
            <v>TOP PDL BA \ SP</v>
          </cell>
        </row>
        <row r="531205">
          <cell r="A531205" t="str">
            <v>TOP PDL BA \ SP</v>
          </cell>
        </row>
        <row r="531206">
          <cell r="A531206" t="str">
            <v>TOP PDL BA \ SP</v>
          </cell>
        </row>
        <row r="531207">
          <cell r="A531207" t="str">
            <v>TOP PDL BA \ SP</v>
          </cell>
        </row>
        <row r="531208">
          <cell r="A531208" t="str">
            <v>TOP PDL BA \ SP</v>
          </cell>
        </row>
        <row r="531209">
          <cell r="A531209" t="str">
            <v>TOP PDL BA \ SP</v>
          </cell>
        </row>
        <row r="531210">
          <cell r="A531210" t="str">
            <v>TOP PDL BA \ SP</v>
          </cell>
        </row>
        <row r="531211">
          <cell r="A531211" t="str">
            <v>TOP PDL BA \ SP</v>
          </cell>
        </row>
        <row r="531212">
          <cell r="A531212" t="str">
            <v>TOP PDL BA \ SP</v>
          </cell>
        </row>
        <row r="531213">
          <cell r="A531213" t="str">
            <v>TOP PDL BA \ SP</v>
          </cell>
        </row>
        <row r="531214">
          <cell r="A531214" t="str">
            <v>TOP PDL BA \ SP</v>
          </cell>
        </row>
        <row r="531215">
          <cell r="A531215" t="str">
            <v>TOP PDL BA \ SP</v>
          </cell>
        </row>
        <row r="531216">
          <cell r="A531216" t="str">
            <v>TOP PDL BA \ SP</v>
          </cell>
        </row>
        <row r="531217">
          <cell r="A531217" t="str">
            <v>TOP PDL BA \ SP</v>
          </cell>
        </row>
        <row r="531218">
          <cell r="A531218" t="str">
            <v>TOP PDL BA \ SP</v>
          </cell>
        </row>
        <row r="531219">
          <cell r="A531219" t="str">
            <v>TOP PDL BA \ SP</v>
          </cell>
        </row>
        <row r="531220">
          <cell r="A531220" t="str">
            <v>TOP PDL BA \ SP</v>
          </cell>
        </row>
        <row r="531221">
          <cell r="A531221" t="str">
            <v>TOP PDL BA \ SP</v>
          </cell>
        </row>
        <row r="531222">
          <cell r="A531222" t="str">
            <v>TOP PDL BA \ SP</v>
          </cell>
        </row>
        <row r="531223">
          <cell r="A531223" t="str">
            <v>TOP PDL BA \ SP</v>
          </cell>
        </row>
        <row r="531224">
          <cell r="A531224" t="str">
            <v>TOP PDL BA \ SP</v>
          </cell>
        </row>
        <row r="531225">
          <cell r="A531225" t="str">
            <v>TOP PDL BA \ SP</v>
          </cell>
        </row>
        <row r="531226">
          <cell r="A531226" t="str">
            <v>TOP PDL BA \ SP</v>
          </cell>
        </row>
        <row r="531227">
          <cell r="A531227" t="str">
            <v>TOP PDL BA \ SP</v>
          </cell>
        </row>
        <row r="531228">
          <cell r="A531228" t="str">
            <v>TOP PDL BA \ SP</v>
          </cell>
        </row>
        <row r="531229">
          <cell r="A531229" t="str">
            <v>TOP PDL BA \ SP</v>
          </cell>
        </row>
        <row r="531230">
          <cell r="A531230" t="str">
            <v>TOP PDL BA \ SP</v>
          </cell>
        </row>
        <row r="531231">
          <cell r="A531231" t="str">
            <v>TOP PDL BA \ SP</v>
          </cell>
        </row>
        <row r="531232">
          <cell r="A531232" t="str">
            <v>TOP PDL BA \ SP</v>
          </cell>
        </row>
        <row r="531233">
          <cell r="A531233" t="str">
            <v>TOP PDL BA \ SP</v>
          </cell>
        </row>
        <row r="531234">
          <cell r="A531234" t="str">
            <v>TOP PDL BA \ SP</v>
          </cell>
        </row>
        <row r="531235">
          <cell r="A531235" t="str">
            <v>TOP PDL BA \ SP</v>
          </cell>
        </row>
        <row r="531236">
          <cell r="A531236" t="str">
            <v>TOP PDL BA \ SP</v>
          </cell>
        </row>
        <row r="531237">
          <cell r="A531237" t="str">
            <v>TOP PDL BA \ SP</v>
          </cell>
        </row>
        <row r="531238">
          <cell r="A531238" t="str">
            <v>TOP PDL BA \ SP</v>
          </cell>
        </row>
        <row r="531239">
          <cell r="A531239" t="str">
            <v>TOP PDL BA \ SP</v>
          </cell>
        </row>
        <row r="531240">
          <cell r="A531240" t="str">
            <v>TOP PDL BA \ SP</v>
          </cell>
        </row>
        <row r="531241">
          <cell r="A531241" t="str">
            <v>TOP PDL BA \ SP</v>
          </cell>
        </row>
        <row r="531242">
          <cell r="A531242" t="str">
            <v>TOP PDL BA \ SP</v>
          </cell>
        </row>
        <row r="531243">
          <cell r="A531243" t="str">
            <v>TOP PDL BA \ SP</v>
          </cell>
        </row>
        <row r="531244">
          <cell r="A531244" t="str">
            <v>TOP PDL BA \ SP</v>
          </cell>
        </row>
        <row r="531245">
          <cell r="A531245" t="str">
            <v>TOP PDL BA \ SP</v>
          </cell>
        </row>
        <row r="531246">
          <cell r="A531246" t="str">
            <v>TOP PDL BA \ SP</v>
          </cell>
        </row>
        <row r="531247">
          <cell r="A531247" t="str">
            <v>TOP PDL BA \ SP</v>
          </cell>
        </row>
        <row r="531248">
          <cell r="A531248" t="str">
            <v>TOP PDL BA \ SP</v>
          </cell>
        </row>
        <row r="531249">
          <cell r="A531249" t="str">
            <v>TOP PDL BA \ SP</v>
          </cell>
        </row>
        <row r="531250">
          <cell r="A531250" t="str">
            <v>TOP PDL BA \ SP</v>
          </cell>
        </row>
        <row r="531251">
          <cell r="A531251" t="str">
            <v>TOP PDL BA \ SP</v>
          </cell>
        </row>
        <row r="531252">
          <cell r="A531252" t="str">
            <v>TOP PDL BA \ SP</v>
          </cell>
        </row>
        <row r="531253">
          <cell r="A531253" t="str">
            <v>TOP PDL BA \ SP</v>
          </cell>
        </row>
        <row r="531254">
          <cell r="A531254" t="str">
            <v>TOP PDL BA \ SP</v>
          </cell>
        </row>
        <row r="531255">
          <cell r="A531255" t="str">
            <v>TOP PDL BA \ SP</v>
          </cell>
        </row>
        <row r="531256">
          <cell r="A531256" t="str">
            <v>TOP PDL BA \ SP</v>
          </cell>
        </row>
        <row r="531257">
          <cell r="A531257" t="str">
            <v>TOP PDL BA \ SP</v>
          </cell>
        </row>
        <row r="531258">
          <cell r="A531258" t="str">
            <v>TOP PDL BA \ SP</v>
          </cell>
        </row>
        <row r="531259">
          <cell r="A531259" t="str">
            <v>TOP PDL BA \ SP</v>
          </cell>
        </row>
        <row r="531260">
          <cell r="A531260" t="str">
            <v>TOP PDL BA \ SP</v>
          </cell>
        </row>
        <row r="531261">
          <cell r="A531261" t="str">
            <v>TOP PDL BA \ SP</v>
          </cell>
        </row>
        <row r="531262">
          <cell r="A531262" t="str">
            <v>TOP PDL BA \ SP</v>
          </cell>
        </row>
        <row r="531263">
          <cell r="A531263" t="str">
            <v>TOP PDL BA \ SP</v>
          </cell>
        </row>
        <row r="531264">
          <cell r="A531264" t="str">
            <v>TOP PDL BA \ SP</v>
          </cell>
        </row>
        <row r="531265">
          <cell r="A531265" t="str">
            <v>TOP PDL BA \ SP</v>
          </cell>
        </row>
        <row r="531266">
          <cell r="A531266" t="str">
            <v>TOP PDL BA \ SP</v>
          </cell>
        </row>
        <row r="531267">
          <cell r="A531267" t="str">
            <v>TOP PDL BA \ SP</v>
          </cell>
        </row>
        <row r="531268">
          <cell r="A531268" t="str">
            <v>TOP PDL BA \ SP</v>
          </cell>
        </row>
        <row r="531269">
          <cell r="A531269" t="str">
            <v>TOP PDL BA \ SP</v>
          </cell>
        </row>
        <row r="531270">
          <cell r="A531270" t="str">
            <v>TOP PDL BA \ SP</v>
          </cell>
        </row>
        <row r="531271">
          <cell r="A531271" t="str">
            <v>TOP PDL BA \ SP</v>
          </cell>
        </row>
        <row r="531272">
          <cell r="A531272" t="str">
            <v>TOP PDL BA \ SP</v>
          </cell>
        </row>
        <row r="531273">
          <cell r="A531273" t="str">
            <v>TOP PDL BA \ SP</v>
          </cell>
        </row>
        <row r="531274">
          <cell r="A531274" t="str">
            <v>TOP PDL BA \ SP</v>
          </cell>
        </row>
        <row r="531275">
          <cell r="A531275" t="str">
            <v>TOP PDL BA \ SP</v>
          </cell>
        </row>
        <row r="531276">
          <cell r="A531276" t="str">
            <v>TOP PDL BA \ SP</v>
          </cell>
        </row>
        <row r="531277">
          <cell r="A531277" t="str">
            <v>TOP PDL BA \ SP</v>
          </cell>
        </row>
        <row r="531278">
          <cell r="A531278" t="str">
            <v>TOP PDL BA \ SP</v>
          </cell>
        </row>
        <row r="531279">
          <cell r="A531279" t="str">
            <v>TOP PDL BA \ SP</v>
          </cell>
        </row>
        <row r="531280">
          <cell r="A531280" t="str">
            <v>TOP PDL BA \ SP</v>
          </cell>
        </row>
        <row r="531281">
          <cell r="A531281" t="str">
            <v>TOP PDL BA \ SP</v>
          </cell>
        </row>
        <row r="531282">
          <cell r="A531282" t="str">
            <v>TOP PDL BA \ SP</v>
          </cell>
        </row>
        <row r="531283">
          <cell r="A531283" t="str">
            <v>TOP PDL BA \ SP</v>
          </cell>
        </row>
        <row r="531284">
          <cell r="A531284" t="str">
            <v>TOP PDL BA \ SP</v>
          </cell>
        </row>
        <row r="531285">
          <cell r="A531285" t="str">
            <v>TOP PDL BA \ SP</v>
          </cell>
        </row>
        <row r="531286">
          <cell r="A531286" t="str">
            <v>TOP PDL BA \ SP</v>
          </cell>
        </row>
        <row r="531287">
          <cell r="A531287" t="str">
            <v>TOP PDL BA \ SP</v>
          </cell>
        </row>
        <row r="531288">
          <cell r="A531288" t="str">
            <v>TOP PDL BA \ SP</v>
          </cell>
        </row>
        <row r="531289">
          <cell r="A531289" t="str">
            <v>TOP PDL BA \ SP</v>
          </cell>
        </row>
        <row r="531290">
          <cell r="A531290" t="str">
            <v>TOP PDL BA \ SP</v>
          </cell>
        </row>
        <row r="531291">
          <cell r="A531291" t="str">
            <v>TOP PDL BA \ SP</v>
          </cell>
        </row>
        <row r="531292">
          <cell r="A531292" t="str">
            <v>TOP PDL BA \ SP</v>
          </cell>
        </row>
        <row r="531293">
          <cell r="A531293" t="str">
            <v>TOP PDL BA \ SP</v>
          </cell>
        </row>
        <row r="531294">
          <cell r="A531294" t="str">
            <v>TOP PDL BA \ SP</v>
          </cell>
        </row>
        <row r="531295">
          <cell r="A531295" t="str">
            <v>TOP PDL BA \ SP</v>
          </cell>
        </row>
        <row r="531296">
          <cell r="A531296" t="str">
            <v>TOP PDL BA \ SP</v>
          </cell>
        </row>
        <row r="531297">
          <cell r="A531297" t="str">
            <v>TOP PDL BA \ SP</v>
          </cell>
        </row>
        <row r="531298">
          <cell r="A531298" t="str">
            <v>TOP PDL BA \ SP</v>
          </cell>
        </row>
        <row r="531299">
          <cell r="A531299" t="str">
            <v>TOP PDL BA \ SP</v>
          </cell>
        </row>
        <row r="531300">
          <cell r="A531300" t="str">
            <v>TOP PDL BA \ SP</v>
          </cell>
        </row>
        <row r="531301">
          <cell r="A531301" t="str">
            <v>TOP PDL BA \ SP</v>
          </cell>
        </row>
        <row r="531302">
          <cell r="A531302" t="str">
            <v>TOP PDL BA \ SP</v>
          </cell>
        </row>
        <row r="531303">
          <cell r="A531303" t="str">
            <v>TOP PDL BA \ SP</v>
          </cell>
        </row>
        <row r="531304">
          <cell r="A531304" t="str">
            <v>TOP PDL BA \ SP</v>
          </cell>
        </row>
        <row r="531305">
          <cell r="A531305" t="str">
            <v>TOP PDL BA \ SP</v>
          </cell>
        </row>
        <row r="531306">
          <cell r="A531306" t="str">
            <v>TOP PDL BA \ SP</v>
          </cell>
        </row>
        <row r="531307">
          <cell r="A531307" t="str">
            <v>TOP PDL BA \ SP</v>
          </cell>
        </row>
        <row r="531308">
          <cell r="A531308" t="str">
            <v>TOP PDL BA \ SP</v>
          </cell>
        </row>
        <row r="531309">
          <cell r="A531309" t="str">
            <v>TOP PDL BA \ SP</v>
          </cell>
        </row>
        <row r="531310">
          <cell r="A531310" t="str">
            <v>TOP PDL BA \ SP</v>
          </cell>
        </row>
        <row r="531311">
          <cell r="A531311" t="str">
            <v>TOP PDL BA \ SP</v>
          </cell>
        </row>
        <row r="531312">
          <cell r="A531312" t="str">
            <v>TOP PDL BA \ SP</v>
          </cell>
        </row>
        <row r="531313">
          <cell r="A531313" t="str">
            <v>TOP PDL BA \ SP</v>
          </cell>
        </row>
        <row r="531314">
          <cell r="A531314" t="str">
            <v>TOP PDL BA \ SP</v>
          </cell>
        </row>
        <row r="531315">
          <cell r="A531315" t="str">
            <v>TOP PDL BA \ SP</v>
          </cell>
        </row>
        <row r="531316">
          <cell r="A531316" t="str">
            <v>TOP PDL BA \ SP</v>
          </cell>
        </row>
        <row r="531317">
          <cell r="A531317" t="str">
            <v>TOP PDL BA \ SP</v>
          </cell>
        </row>
        <row r="531318">
          <cell r="A531318" t="str">
            <v>TOP PDL BA \ SP</v>
          </cell>
        </row>
        <row r="531319">
          <cell r="A531319" t="str">
            <v>TOP PDL BA \ SP</v>
          </cell>
        </row>
        <row r="531320">
          <cell r="A531320" t="str">
            <v>TOP PDL BA \ SP</v>
          </cell>
        </row>
        <row r="531321">
          <cell r="A531321" t="str">
            <v>TOP PDL BA \ SP</v>
          </cell>
        </row>
        <row r="531322">
          <cell r="A531322" t="str">
            <v>TOP PDL BA \ SP</v>
          </cell>
        </row>
        <row r="531323">
          <cell r="A531323" t="str">
            <v>TOP PDL BA \ SP</v>
          </cell>
        </row>
        <row r="531324">
          <cell r="A531324" t="str">
            <v>TOP PDL BA \ SP</v>
          </cell>
        </row>
        <row r="531325">
          <cell r="A531325" t="str">
            <v>TOP PDL BA \ SP</v>
          </cell>
        </row>
        <row r="531326">
          <cell r="A531326" t="str">
            <v>TOP PDL BA \ SP</v>
          </cell>
        </row>
        <row r="531327">
          <cell r="A531327" t="str">
            <v>TOP PDL BA \ SP</v>
          </cell>
        </row>
        <row r="531328">
          <cell r="A531328" t="str">
            <v>TOP PDL BA \ SP</v>
          </cell>
        </row>
        <row r="531329">
          <cell r="A531329" t="str">
            <v>TOP PDL BA \ SP</v>
          </cell>
        </row>
        <row r="531330">
          <cell r="A531330" t="str">
            <v>TOP PDL BA \ SP</v>
          </cell>
        </row>
        <row r="531331">
          <cell r="A531331" t="str">
            <v>TOP PDL BA \ SP</v>
          </cell>
        </row>
        <row r="531332">
          <cell r="A531332" t="str">
            <v>TOP PDL BA \ SP</v>
          </cell>
        </row>
        <row r="531333">
          <cell r="A531333" t="str">
            <v>TOP PDL BA \ SP</v>
          </cell>
        </row>
        <row r="531334">
          <cell r="A531334" t="str">
            <v>TOP PDL BA \ SP</v>
          </cell>
        </row>
        <row r="531335">
          <cell r="A531335" t="str">
            <v>TOP PDL BA \ SP</v>
          </cell>
        </row>
        <row r="531336">
          <cell r="A531336" t="str">
            <v>TOP PDL BA \ SP</v>
          </cell>
        </row>
        <row r="531337">
          <cell r="A531337" t="str">
            <v>TOP PDL BA \ SP</v>
          </cell>
        </row>
        <row r="531338">
          <cell r="A531338" t="str">
            <v>TOP PDL BA \ SP</v>
          </cell>
        </row>
        <row r="531339">
          <cell r="A531339" t="str">
            <v>TOP PDL BA \ SP</v>
          </cell>
        </row>
        <row r="531340">
          <cell r="A531340" t="str">
            <v>TOP PDL BA \ SP</v>
          </cell>
        </row>
        <row r="531341">
          <cell r="A531341" t="str">
            <v>TOP PDL BA \ SP</v>
          </cell>
        </row>
        <row r="531342">
          <cell r="A531342" t="str">
            <v>TOP PDL BA \ SP</v>
          </cell>
        </row>
        <row r="531343">
          <cell r="A531343" t="str">
            <v>TOP PDL BA \ SP</v>
          </cell>
        </row>
        <row r="531344">
          <cell r="A531344" t="str">
            <v>TOP PDL BA \ SP</v>
          </cell>
        </row>
        <row r="531345">
          <cell r="A531345" t="str">
            <v>TOP PDL BA \ SP</v>
          </cell>
        </row>
        <row r="531346">
          <cell r="A531346" t="str">
            <v>TOP PDL BA \ SP</v>
          </cell>
        </row>
        <row r="531347">
          <cell r="A531347" t="str">
            <v>TOP PDL BA \ SP</v>
          </cell>
        </row>
        <row r="531348">
          <cell r="A531348" t="str">
            <v>TOP PDL BA \ SP</v>
          </cell>
        </row>
        <row r="531349">
          <cell r="A531349" t="str">
            <v>TOP PDL BA \ SP</v>
          </cell>
        </row>
        <row r="531350">
          <cell r="A531350" t="str">
            <v>TOP PDL BA \ SP</v>
          </cell>
        </row>
        <row r="531351">
          <cell r="A531351" t="str">
            <v>TOP PDL BA \ SP</v>
          </cell>
        </row>
        <row r="531352">
          <cell r="A531352" t="str">
            <v>TOP PDL BA \ SP</v>
          </cell>
        </row>
        <row r="531353">
          <cell r="A531353" t="str">
            <v>TOP PDL BA \ SP</v>
          </cell>
        </row>
        <row r="531354">
          <cell r="A531354" t="str">
            <v>TOP PDL BA \ SP</v>
          </cell>
        </row>
        <row r="531355">
          <cell r="A531355" t="str">
            <v>TOP PDL BA \ SP</v>
          </cell>
        </row>
        <row r="531356">
          <cell r="A531356" t="str">
            <v>TOP PDL BA \ SP</v>
          </cell>
        </row>
        <row r="531357">
          <cell r="A531357" t="str">
            <v>TOP PDL BA \ SP</v>
          </cell>
        </row>
        <row r="531358">
          <cell r="A531358" t="str">
            <v>TOP PDL BA \ SP</v>
          </cell>
        </row>
        <row r="531359">
          <cell r="A531359" t="str">
            <v>TOP PDL BA \ SP</v>
          </cell>
        </row>
        <row r="531360">
          <cell r="A531360" t="str">
            <v>TOP PDL BA \ SP</v>
          </cell>
        </row>
        <row r="531361">
          <cell r="A531361" t="str">
            <v>TOP PDL BA \ SP</v>
          </cell>
        </row>
        <row r="531362">
          <cell r="A531362" t="str">
            <v>TOP PDL BA \ SP</v>
          </cell>
        </row>
        <row r="531363">
          <cell r="A531363" t="str">
            <v>TOP PDL BA \ SP</v>
          </cell>
        </row>
        <row r="531364">
          <cell r="A531364" t="str">
            <v>TOP PDL BA \ SP</v>
          </cell>
        </row>
        <row r="531365">
          <cell r="A531365" t="str">
            <v>TOP PDL BA \ SP</v>
          </cell>
        </row>
        <row r="531366">
          <cell r="A531366" t="str">
            <v>TOP PDL BA \ SP</v>
          </cell>
        </row>
        <row r="531367">
          <cell r="A531367" t="str">
            <v>TOP PDL BA \ SP</v>
          </cell>
        </row>
        <row r="531368">
          <cell r="A531368" t="str">
            <v>TOP PDL BA \ SP</v>
          </cell>
        </row>
        <row r="531369">
          <cell r="A531369" t="str">
            <v>TOP PDL BA \ SP</v>
          </cell>
        </row>
        <row r="531370">
          <cell r="A531370" t="str">
            <v>TOP PDL BA \ SP</v>
          </cell>
        </row>
        <row r="531371">
          <cell r="A531371" t="str">
            <v>TOP PDL BA \ SP</v>
          </cell>
        </row>
        <row r="531372">
          <cell r="A531372" t="str">
            <v>TOP PDL BA \ SP</v>
          </cell>
        </row>
        <row r="531373">
          <cell r="A531373" t="str">
            <v>TOP PDL BA \ SP</v>
          </cell>
        </row>
        <row r="531374">
          <cell r="A531374" t="str">
            <v>TOP PDL BA \ SP</v>
          </cell>
        </row>
        <row r="531375">
          <cell r="A531375" t="str">
            <v>TOP PDL BA \ SP</v>
          </cell>
        </row>
        <row r="531376">
          <cell r="A531376" t="str">
            <v>TOP PDL BA \ SP</v>
          </cell>
        </row>
        <row r="531377">
          <cell r="A531377" t="str">
            <v>TOP PDL BA \ SP</v>
          </cell>
        </row>
        <row r="531378">
          <cell r="A531378" t="str">
            <v>TOP PDL BA \ SP</v>
          </cell>
        </row>
        <row r="531379">
          <cell r="A531379" t="str">
            <v>TOP PDL BA \ SP</v>
          </cell>
        </row>
        <row r="531380">
          <cell r="A531380" t="str">
            <v>TOP PDL BA \ SP</v>
          </cell>
        </row>
        <row r="531381">
          <cell r="A531381" t="str">
            <v>TOP PDL BA \ SP</v>
          </cell>
        </row>
        <row r="531382">
          <cell r="A531382" t="str">
            <v>TOP PDL BA \ SP</v>
          </cell>
        </row>
        <row r="531383">
          <cell r="A531383" t="str">
            <v>TOP PDL BA \ SP</v>
          </cell>
        </row>
        <row r="531384">
          <cell r="A531384" t="str">
            <v>TOP PDL BA \ SP</v>
          </cell>
        </row>
        <row r="531385">
          <cell r="A531385" t="str">
            <v>TOP PDL BA \ SP</v>
          </cell>
        </row>
        <row r="531386">
          <cell r="A531386" t="str">
            <v>TOP PDL BA \ SP</v>
          </cell>
        </row>
        <row r="531387">
          <cell r="A531387" t="str">
            <v>TOP PDL BA \ SP</v>
          </cell>
        </row>
        <row r="531388">
          <cell r="A531388" t="str">
            <v>TOP PDL BA \ SP</v>
          </cell>
        </row>
        <row r="531389">
          <cell r="A531389" t="str">
            <v>TOP PDL BA \ SP</v>
          </cell>
        </row>
        <row r="531390">
          <cell r="A531390" t="str">
            <v>TOP PDL BA \ SP</v>
          </cell>
        </row>
        <row r="531391">
          <cell r="A531391" t="str">
            <v>TOP PDL BA \ SP</v>
          </cell>
        </row>
        <row r="531392">
          <cell r="A531392" t="str">
            <v>TOP PDL BA \ SP</v>
          </cell>
        </row>
        <row r="531393">
          <cell r="A531393" t="str">
            <v>TOP PDL BA \ SP</v>
          </cell>
        </row>
        <row r="531394">
          <cell r="A531394" t="str">
            <v>TOP PDL BA \ SP</v>
          </cell>
        </row>
        <row r="531395">
          <cell r="A531395" t="str">
            <v>TOP PDL BA \ SP</v>
          </cell>
        </row>
        <row r="531396">
          <cell r="A531396" t="str">
            <v>TOP PDL BA \ SP</v>
          </cell>
        </row>
        <row r="531397">
          <cell r="A531397" t="str">
            <v>TOP PDL BA \ SP</v>
          </cell>
        </row>
        <row r="531398">
          <cell r="A531398" t="str">
            <v>TOP PDL BA \ SP</v>
          </cell>
        </row>
        <row r="531399">
          <cell r="A531399" t="str">
            <v>TOP PDL BA \ SP</v>
          </cell>
        </row>
        <row r="531400">
          <cell r="A531400" t="str">
            <v>TOP PDL BA \ SP</v>
          </cell>
        </row>
        <row r="531401">
          <cell r="A531401" t="str">
            <v>TOP PDL BA \ SP</v>
          </cell>
        </row>
        <row r="531402">
          <cell r="A531402" t="str">
            <v>TOP PDL BA \ SP</v>
          </cell>
        </row>
        <row r="531403">
          <cell r="A531403" t="str">
            <v>TOP PDL BA \ SP</v>
          </cell>
        </row>
        <row r="531404">
          <cell r="A531404" t="str">
            <v>TOP PDL BA \ SP</v>
          </cell>
        </row>
        <row r="531405">
          <cell r="A531405" t="str">
            <v>TOP PDL BA \ SP</v>
          </cell>
        </row>
        <row r="531406">
          <cell r="A531406" t="str">
            <v>TOP PDL BA \ SP</v>
          </cell>
        </row>
        <row r="531407">
          <cell r="A531407" t="str">
            <v>TOP PDL BA \ SP</v>
          </cell>
        </row>
        <row r="531408">
          <cell r="A531408" t="str">
            <v xml:space="preserve">SIM MATRIZ     </v>
          </cell>
        </row>
        <row r="531409">
          <cell r="A531409" t="str">
            <v xml:space="preserve">SIM MATRIZ     </v>
          </cell>
        </row>
        <row r="531410">
          <cell r="A531410" t="str">
            <v xml:space="preserve">SIM MATRIZ     </v>
          </cell>
        </row>
        <row r="531411">
          <cell r="A531411" t="str">
            <v xml:space="preserve">SIM MATRIZ     </v>
          </cell>
        </row>
        <row r="531412">
          <cell r="A531412" t="str">
            <v xml:space="preserve">SIM MATRIZ     </v>
          </cell>
        </row>
        <row r="531413">
          <cell r="A531413" t="str">
            <v xml:space="preserve">SIM MATRIZ     </v>
          </cell>
        </row>
        <row r="531414">
          <cell r="A531414" t="str">
            <v xml:space="preserve">SIM MATRIZ     </v>
          </cell>
        </row>
        <row r="531415">
          <cell r="A531415" t="str">
            <v xml:space="preserve">SIM MATRIZ     </v>
          </cell>
        </row>
        <row r="531416">
          <cell r="A531416" t="str">
            <v xml:space="preserve">SIM MATRIZ     </v>
          </cell>
        </row>
        <row r="531417">
          <cell r="A531417" t="str">
            <v>TOP PDL BA \ SP</v>
          </cell>
        </row>
        <row r="531418">
          <cell r="A531418" t="str">
            <v>TOP PDL BA \ SP</v>
          </cell>
        </row>
        <row r="531419">
          <cell r="A531419" t="str">
            <v>TOP PDL BA \ SP</v>
          </cell>
        </row>
        <row r="531420">
          <cell r="A531420" t="str">
            <v>TOP PDL BA \ SP</v>
          </cell>
        </row>
        <row r="531421">
          <cell r="A531421" t="str">
            <v>TOP PDL BA \ SP</v>
          </cell>
        </row>
        <row r="531422">
          <cell r="A531422" t="str">
            <v>TOP PDL BA \ SP</v>
          </cell>
        </row>
        <row r="531423">
          <cell r="A531423" t="str">
            <v>TOP PDL BA \ SP</v>
          </cell>
        </row>
        <row r="531424">
          <cell r="A531424" t="str">
            <v>TOP PDL BA \ SP</v>
          </cell>
        </row>
        <row r="531425">
          <cell r="A531425" t="str">
            <v>TOP PDL BA \ SP</v>
          </cell>
        </row>
        <row r="531426">
          <cell r="A531426" t="str">
            <v>TOP PDL BA \ SP</v>
          </cell>
        </row>
        <row r="531427">
          <cell r="A531427" t="str">
            <v>TOP PDL BA \ SP</v>
          </cell>
        </row>
        <row r="531428">
          <cell r="A531428" t="str">
            <v>TOP PDL BA \ SP</v>
          </cell>
        </row>
        <row r="531429">
          <cell r="A531429" t="str">
            <v>TOP PDL BA \ SP</v>
          </cell>
        </row>
        <row r="531430">
          <cell r="A531430" t="str">
            <v>TOP PDL BA \ SP</v>
          </cell>
        </row>
        <row r="531431">
          <cell r="A531431" t="str">
            <v>TOP PDL BA \ SP</v>
          </cell>
        </row>
        <row r="531432">
          <cell r="A531432" t="str">
            <v>TOP PDL BA \ SP</v>
          </cell>
        </row>
        <row r="531433">
          <cell r="A531433" t="str">
            <v>TOP PDL BA \ SP</v>
          </cell>
        </row>
        <row r="531434">
          <cell r="A531434" t="str">
            <v>TOP PDL BA \ SP</v>
          </cell>
        </row>
        <row r="531435">
          <cell r="A531435" t="str">
            <v xml:space="preserve">SIM MATRIZ     </v>
          </cell>
        </row>
        <row r="531436">
          <cell r="A531436" t="str">
            <v xml:space="preserve">SIM MATRIZ     </v>
          </cell>
        </row>
        <row r="531437">
          <cell r="A531437" t="str">
            <v xml:space="preserve">SIM MATRIZ     </v>
          </cell>
        </row>
        <row r="531438">
          <cell r="A531438" t="str">
            <v xml:space="preserve">SIM MATRIZ     </v>
          </cell>
        </row>
        <row r="531439">
          <cell r="A531439" t="str">
            <v xml:space="preserve">SIM MATRIZ     </v>
          </cell>
        </row>
        <row r="531440">
          <cell r="A531440" t="str">
            <v xml:space="preserve">SIM MATRIZ     </v>
          </cell>
        </row>
        <row r="531441">
          <cell r="A531441" t="str">
            <v xml:space="preserve">SIM MATRIZ     </v>
          </cell>
        </row>
        <row r="531442">
          <cell r="A531442" t="str">
            <v xml:space="preserve">SIM MATRIZ     </v>
          </cell>
        </row>
        <row r="531443">
          <cell r="A531443" t="str">
            <v xml:space="preserve">SIM MATRIZ     </v>
          </cell>
        </row>
        <row r="531444">
          <cell r="A531444" t="str">
            <v>TOP PDL BA \ SP</v>
          </cell>
        </row>
        <row r="531445">
          <cell r="A531445" t="str">
            <v>TOP PDL BA \ SP</v>
          </cell>
        </row>
        <row r="531446">
          <cell r="A531446" t="str">
            <v>TOP PDL BA \ SP</v>
          </cell>
        </row>
        <row r="531447">
          <cell r="A531447" t="str">
            <v>TOP PDL BA \ SP</v>
          </cell>
        </row>
        <row r="531448">
          <cell r="A531448" t="str">
            <v>TOP PDL BA \ SP</v>
          </cell>
        </row>
        <row r="531449">
          <cell r="A531449" t="str">
            <v>TOP PDL BA \ SP</v>
          </cell>
        </row>
        <row r="531450">
          <cell r="A531450" t="str">
            <v>TOP PDL BA \ SP</v>
          </cell>
        </row>
        <row r="531451">
          <cell r="A531451" t="str">
            <v>TOP PDL BA \ SP</v>
          </cell>
        </row>
        <row r="531452">
          <cell r="A531452" t="str">
            <v>TOP PDL BA \ SP</v>
          </cell>
        </row>
        <row r="531453">
          <cell r="A531453" t="str">
            <v xml:space="preserve">SIM MATRIZ     </v>
          </cell>
        </row>
        <row r="531454">
          <cell r="A531454" t="str">
            <v xml:space="preserve">SIM MATRIZ     </v>
          </cell>
        </row>
        <row r="531455">
          <cell r="A531455" t="str">
            <v xml:space="preserve">SIM MATRIZ     </v>
          </cell>
        </row>
        <row r="531456">
          <cell r="A531456" t="str">
            <v xml:space="preserve">SIM MATRIZ     </v>
          </cell>
        </row>
        <row r="531457">
          <cell r="A531457" t="str">
            <v xml:space="preserve">SIM MATRIZ     </v>
          </cell>
        </row>
        <row r="531458">
          <cell r="A531458" t="str">
            <v xml:space="preserve">SIM MATRIZ     </v>
          </cell>
        </row>
        <row r="531459">
          <cell r="A531459" t="str">
            <v xml:space="preserve">SIM MATRIZ     </v>
          </cell>
        </row>
        <row r="531460">
          <cell r="A531460" t="str">
            <v xml:space="preserve">SIM MATRIZ     </v>
          </cell>
        </row>
        <row r="531461">
          <cell r="A531461" t="str">
            <v>TOP PDL BA \ SP</v>
          </cell>
        </row>
        <row r="531462">
          <cell r="A531462" t="str">
            <v>TOP PDL BA \ SP</v>
          </cell>
        </row>
        <row r="531463">
          <cell r="A531463" t="str">
            <v>TOP PDL BA \ SP</v>
          </cell>
        </row>
        <row r="531464">
          <cell r="A531464" t="str">
            <v>TOP PDL BA \ SP</v>
          </cell>
        </row>
        <row r="531465">
          <cell r="A531465" t="str">
            <v>TOP PDL BA \ SP</v>
          </cell>
        </row>
        <row r="531466">
          <cell r="A531466" t="str">
            <v>TOP PDL BA \ SP</v>
          </cell>
        </row>
        <row r="531467">
          <cell r="A531467" t="str">
            <v>TOP PDL BA \ SP</v>
          </cell>
        </row>
        <row r="531468">
          <cell r="A531468" t="str">
            <v>TOP PDL BA \ SP</v>
          </cell>
        </row>
        <row r="531469">
          <cell r="A531469" t="str">
            <v xml:space="preserve">SIM MATRIZ     </v>
          </cell>
        </row>
        <row r="531470">
          <cell r="A531470" t="str">
            <v xml:space="preserve">SIM MATRIZ     </v>
          </cell>
        </row>
        <row r="531471">
          <cell r="A531471" t="str">
            <v xml:space="preserve">SIM MATRIZ     </v>
          </cell>
        </row>
        <row r="531472">
          <cell r="A531472" t="str">
            <v xml:space="preserve">SIM MATRIZ     </v>
          </cell>
        </row>
        <row r="531473">
          <cell r="A531473" t="str">
            <v xml:space="preserve">SIM MATRIZ     </v>
          </cell>
        </row>
        <row r="531474">
          <cell r="A531474" t="str">
            <v xml:space="preserve">SIM MATRIZ     </v>
          </cell>
        </row>
        <row r="531475">
          <cell r="A531475" t="str">
            <v xml:space="preserve">SIM MATRIZ     </v>
          </cell>
        </row>
        <row r="531476">
          <cell r="A531476" t="str">
            <v xml:space="preserve">SIM MATRIZ     </v>
          </cell>
        </row>
        <row r="531477">
          <cell r="A531477" t="str">
            <v xml:space="preserve">SIM MATRIZ     </v>
          </cell>
        </row>
        <row r="531478">
          <cell r="A531478" t="str">
            <v>TOP PDL BA \ SP</v>
          </cell>
        </row>
        <row r="531479">
          <cell r="A531479" t="str">
            <v>TOP PDL BA \ SP</v>
          </cell>
        </row>
        <row r="531480">
          <cell r="A531480" t="str">
            <v>TOP PDL BA \ SP</v>
          </cell>
        </row>
        <row r="531481">
          <cell r="A531481" t="str">
            <v>TOP PDL BA \ SP</v>
          </cell>
        </row>
        <row r="531482">
          <cell r="A531482" t="str">
            <v>TOP PDL BA \ SP</v>
          </cell>
        </row>
        <row r="531483">
          <cell r="A531483" t="str">
            <v>TOP PDL BA \ SP</v>
          </cell>
        </row>
        <row r="531484">
          <cell r="A531484" t="str">
            <v>TOP PDL BA \ SP</v>
          </cell>
        </row>
        <row r="531485">
          <cell r="A531485" t="str">
            <v>TOP PDL BA \ SP</v>
          </cell>
        </row>
        <row r="531486">
          <cell r="A531486" t="str">
            <v>TOP PDL BA \ SP</v>
          </cell>
        </row>
        <row r="531487">
          <cell r="A531487" t="str">
            <v>TOP PDL BA \ SP</v>
          </cell>
        </row>
        <row r="531488">
          <cell r="A531488" t="str">
            <v>TOP PDL BA \ SP</v>
          </cell>
        </row>
        <row r="531489">
          <cell r="A531489" t="str">
            <v>TOP PDL BA \ SP</v>
          </cell>
        </row>
        <row r="531490">
          <cell r="A531490" t="str">
            <v>TOP PDL BA \ SP</v>
          </cell>
        </row>
        <row r="531491">
          <cell r="A531491" t="str">
            <v>TOP PDL BA \ SP</v>
          </cell>
        </row>
        <row r="531492">
          <cell r="A531492" t="str">
            <v>TOP PDL BA \ SP</v>
          </cell>
        </row>
        <row r="531493">
          <cell r="A531493" t="str">
            <v>TOP PDL BA \ SP</v>
          </cell>
        </row>
        <row r="531494">
          <cell r="A531494" t="str">
            <v>TOP PDL BA \ SP</v>
          </cell>
        </row>
        <row r="531495">
          <cell r="A531495" t="str">
            <v>TOP PDL BA \ SP</v>
          </cell>
        </row>
        <row r="531496">
          <cell r="A531496" t="str">
            <v>TOP PDL BA \ SP</v>
          </cell>
        </row>
        <row r="531497">
          <cell r="A531497" t="str">
            <v>TOP PDL BA \ SP</v>
          </cell>
        </row>
        <row r="531498">
          <cell r="A531498" t="str">
            <v>TOP PDL BA \ SP</v>
          </cell>
        </row>
        <row r="531499">
          <cell r="A531499" t="str">
            <v>TOP PDL BA \ SP</v>
          </cell>
        </row>
        <row r="531500">
          <cell r="A531500" t="str">
            <v>TOP PDL BA \ SP</v>
          </cell>
        </row>
        <row r="531501">
          <cell r="A531501" t="str">
            <v>TOP PDL BA \ SP</v>
          </cell>
        </row>
        <row r="531502">
          <cell r="A531502" t="str">
            <v>TOP PDL BA \ SP</v>
          </cell>
        </row>
        <row r="531503">
          <cell r="A531503" t="str">
            <v>TOP PDL BA \ SP</v>
          </cell>
        </row>
        <row r="531504">
          <cell r="A531504" t="str">
            <v>TOP PDL BA \ SP</v>
          </cell>
        </row>
        <row r="531505">
          <cell r="A531505" t="str">
            <v xml:space="preserve">SIM MATRIZ     </v>
          </cell>
        </row>
        <row r="531506">
          <cell r="A531506" t="str">
            <v xml:space="preserve">SIM MATRIZ     </v>
          </cell>
        </row>
        <row r="531507">
          <cell r="A531507" t="str">
            <v xml:space="preserve">SIM MATRIZ     </v>
          </cell>
        </row>
        <row r="531508">
          <cell r="A531508" t="str">
            <v xml:space="preserve">SIM MATRIZ     </v>
          </cell>
        </row>
        <row r="531509">
          <cell r="A531509" t="str">
            <v xml:space="preserve">SIM MATRIZ     </v>
          </cell>
        </row>
        <row r="531510">
          <cell r="A531510" t="str">
            <v xml:space="preserve">SIM MATRIZ     </v>
          </cell>
        </row>
        <row r="531511">
          <cell r="A531511" t="str">
            <v xml:space="preserve">SIM MATRIZ     </v>
          </cell>
        </row>
        <row r="531512">
          <cell r="A531512" t="str">
            <v xml:space="preserve">SIM MATRIZ     </v>
          </cell>
        </row>
        <row r="531513">
          <cell r="A531513" t="str">
            <v xml:space="preserve">SIM MATRIZ     </v>
          </cell>
        </row>
        <row r="531514">
          <cell r="A531514" t="str">
            <v xml:space="preserve">SIM MATRIZ     </v>
          </cell>
        </row>
        <row r="531515">
          <cell r="A531515" t="str">
            <v xml:space="preserve">SIM MATRIZ     </v>
          </cell>
        </row>
        <row r="531516">
          <cell r="A531516" t="str">
            <v xml:space="preserve">SIM MATRIZ     </v>
          </cell>
        </row>
        <row r="531517">
          <cell r="A531517" t="str">
            <v xml:space="preserve">SIM MATRIZ     </v>
          </cell>
        </row>
        <row r="531518">
          <cell r="A531518" t="str">
            <v xml:space="preserve">SIM MATRIZ     </v>
          </cell>
        </row>
        <row r="531519">
          <cell r="A531519" t="str">
            <v xml:space="preserve">SIM MATRIZ     </v>
          </cell>
        </row>
        <row r="531520">
          <cell r="A531520" t="str">
            <v xml:space="preserve">SIM MATRIZ     </v>
          </cell>
        </row>
        <row r="531521">
          <cell r="A531521" t="str">
            <v xml:space="preserve">SIM MATRIZ     </v>
          </cell>
        </row>
        <row r="531522">
          <cell r="A531522" t="str">
            <v xml:space="preserve">SIM MATRIZ     </v>
          </cell>
        </row>
        <row r="531523">
          <cell r="A531523" t="str">
            <v xml:space="preserve">SIM MATRIZ     </v>
          </cell>
        </row>
        <row r="531524">
          <cell r="A531524" t="str">
            <v xml:space="preserve">SIM MATRIZ     </v>
          </cell>
        </row>
        <row r="531525">
          <cell r="A531525" t="str">
            <v xml:space="preserve">SIM MATRIZ     </v>
          </cell>
        </row>
        <row r="531526">
          <cell r="A531526" t="str">
            <v xml:space="preserve">SIM MATRIZ     </v>
          </cell>
        </row>
        <row r="531527">
          <cell r="A531527" t="str">
            <v xml:space="preserve">SIM MATRIZ     </v>
          </cell>
        </row>
        <row r="531528">
          <cell r="A531528" t="str">
            <v xml:space="preserve">SIM MATRIZ     </v>
          </cell>
        </row>
        <row r="531529">
          <cell r="A531529" t="str">
            <v xml:space="preserve">SIM MATRIZ     </v>
          </cell>
        </row>
        <row r="531530">
          <cell r="A531530" t="str">
            <v xml:space="preserve">SIM MATRIZ     </v>
          </cell>
        </row>
        <row r="531531">
          <cell r="A531531" t="str">
            <v xml:space="preserve">SIM MATRIZ     </v>
          </cell>
        </row>
        <row r="531532">
          <cell r="A531532" t="str">
            <v xml:space="preserve">SIM MATRIZ     </v>
          </cell>
        </row>
        <row r="531533">
          <cell r="A531533" t="str">
            <v xml:space="preserve">SIM MATRIZ     </v>
          </cell>
        </row>
        <row r="531534">
          <cell r="A531534" t="str">
            <v xml:space="preserve">SIM MATRIZ     </v>
          </cell>
        </row>
        <row r="531535">
          <cell r="A531535" t="str">
            <v xml:space="preserve">SIM MATRIZ     </v>
          </cell>
        </row>
        <row r="531536">
          <cell r="A531536" t="str">
            <v xml:space="preserve">SIM MATRIZ     </v>
          </cell>
        </row>
        <row r="531537">
          <cell r="A531537" t="str">
            <v xml:space="preserve">SIM MATRIZ     </v>
          </cell>
        </row>
        <row r="531538">
          <cell r="A531538" t="str">
            <v xml:space="preserve">SIM MATRIZ     </v>
          </cell>
        </row>
        <row r="531539">
          <cell r="A531539" t="str">
            <v xml:space="preserve">SIM MATRIZ     </v>
          </cell>
        </row>
        <row r="531540">
          <cell r="A531540" t="str">
            <v xml:space="preserve">SIM MATRIZ     </v>
          </cell>
        </row>
        <row r="531541">
          <cell r="A531541" t="str">
            <v xml:space="preserve">SIM MATRIZ     </v>
          </cell>
        </row>
        <row r="531542">
          <cell r="A531542" t="str">
            <v xml:space="preserve">SIM MATRIZ     </v>
          </cell>
        </row>
        <row r="531543">
          <cell r="A531543" t="str">
            <v xml:space="preserve">SIM MATRIZ     </v>
          </cell>
        </row>
        <row r="531544">
          <cell r="A531544" t="str">
            <v xml:space="preserve">SIM MATRIZ     </v>
          </cell>
        </row>
        <row r="531545">
          <cell r="A531545" t="str">
            <v xml:space="preserve">SIM MATRIZ     </v>
          </cell>
        </row>
        <row r="531546">
          <cell r="A531546" t="str">
            <v xml:space="preserve">SIM MATRIZ     </v>
          </cell>
        </row>
        <row r="531547">
          <cell r="A531547" t="str">
            <v xml:space="preserve">SIM MATRIZ     </v>
          </cell>
        </row>
        <row r="531548">
          <cell r="A531548" t="str">
            <v xml:space="preserve">SIM MATRIZ     </v>
          </cell>
        </row>
        <row r="531549">
          <cell r="A531549" t="str">
            <v xml:space="preserve">SIM MATRIZ     </v>
          </cell>
        </row>
        <row r="531550">
          <cell r="A531550" t="str">
            <v>TOP PDL BA \ SP</v>
          </cell>
        </row>
        <row r="531551">
          <cell r="A531551" t="str">
            <v>TOP PDL BA \ SP</v>
          </cell>
        </row>
        <row r="531552">
          <cell r="A531552" t="str">
            <v>TOP PDL BA \ SP</v>
          </cell>
        </row>
        <row r="531553">
          <cell r="A531553" t="str">
            <v>TOP PDL BA \ SP</v>
          </cell>
        </row>
        <row r="531554">
          <cell r="A531554" t="str">
            <v>TOP PDL BA \ SP</v>
          </cell>
        </row>
        <row r="531555">
          <cell r="A531555" t="str">
            <v>TOP PDL BA \ SP</v>
          </cell>
        </row>
        <row r="531556">
          <cell r="A531556" t="str">
            <v>TOP PDL BA \ SP</v>
          </cell>
        </row>
        <row r="531557">
          <cell r="A531557" t="str">
            <v>TOP PDL BA \ SP</v>
          </cell>
        </row>
        <row r="531558">
          <cell r="A531558" t="str">
            <v>TOP PDL BA \ SP</v>
          </cell>
        </row>
        <row r="531559">
          <cell r="A531559" t="str">
            <v xml:space="preserve">SIM MATRIZ     </v>
          </cell>
        </row>
        <row r="531560">
          <cell r="A531560" t="str">
            <v xml:space="preserve">SIM MATRIZ     </v>
          </cell>
        </row>
        <row r="531561">
          <cell r="A531561" t="str">
            <v xml:space="preserve">SIM MATRIZ     </v>
          </cell>
        </row>
        <row r="531562">
          <cell r="A531562" t="str">
            <v xml:space="preserve">SIM MATRIZ     </v>
          </cell>
        </row>
        <row r="531563">
          <cell r="A531563" t="str">
            <v xml:space="preserve">SIM MATRIZ     </v>
          </cell>
        </row>
        <row r="531564">
          <cell r="A531564" t="str">
            <v xml:space="preserve">SIM MATRIZ     </v>
          </cell>
        </row>
        <row r="531565">
          <cell r="A531565" t="str">
            <v xml:space="preserve">SIM MATRIZ     </v>
          </cell>
        </row>
        <row r="531566">
          <cell r="A531566" t="str">
            <v xml:space="preserve">SIM MATRIZ     </v>
          </cell>
        </row>
        <row r="531567">
          <cell r="A531567" t="str">
            <v xml:space="preserve">SIM MATRIZ     </v>
          </cell>
        </row>
        <row r="531568">
          <cell r="A531568" t="str">
            <v xml:space="preserve">SIM MATRIZ     </v>
          </cell>
        </row>
        <row r="531569">
          <cell r="A531569" t="str">
            <v xml:space="preserve">SIM MATRIZ     </v>
          </cell>
        </row>
        <row r="531570">
          <cell r="A531570" t="str">
            <v xml:space="preserve">SIM MATRIZ     </v>
          </cell>
        </row>
        <row r="531571">
          <cell r="A531571" t="str">
            <v xml:space="preserve">SIM MATRIZ     </v>
          </cell>
        </row>
        <row r="531572">
          <cell r="A531572" t="str">
            <v xml:space="preserve">SIM MATRIZ     </v>
          </cell>
        </row>
        <row r="531573">
          <cell r="A531573" t="str">
            <v xml:space="preserve">SIM MATRIZ     </v>
          </cell>
        </row>
        <row r="531574">
          <cell r="A531574" t="str">
            <v xml:space="preserve">SIM MATRIZ     </v>
          </cell>
        </row>
        <row r="531575">
          <cell r="A531575" t="str">
            <v xml:space="preserve">SIM MATRIZ     </v>
          </cell>
        </row>
        <row r="531576">
          <cell r="A531576" t="str">
            <v xml:space="preserve">SIM MATRIZ     </v>
          </cell>
        </row>
        <row r="531577">
          <cell r="A531577" t="str">
            <v xml:space="preserve">SIM MATRIZ     </v>
          </cell>
        </row>
        <row r="531578">
          <cell r="A531578" t="str">
            <v xml:space="preserve">SIM MATRIZ     </v>
          </cell>
        </row>
        <row r="531579">
          <cell r="A531579" t="str">
            <v xml:space="preserve">SIM MATRIZ     </v>
          </cell>
        </row>
        <row r="531580">
          <cell r="A531580" t="str">
            <v xml:space="preserve">SIM MATRIZ     </v>
          </cell>
        </row>
        <row r="531581">
          <cell r="A531581" t="str">
            <v xml:space="preserve">SIM MATRIZ     </v>
          </cell>
        </row>
        <row r="531582">
          <cell r="A531582" t="str">
            <v xml:space="preserve">SIM MATRIZ     </v>
          </cell>
        </row>
        <row r="531583">
          <cell r="A531583" t="str">
            <v xml:space="preserve">SIM MATRIZ     </v>
          </cell>
        </row>
        <row r="531584">
          <cell r="A531584" t="str">
            <v xml:space="preserve">SIM MATRIZ     </v>
          </cell>
        </row>
        <row r="531585">
          <cell r="A531585" t="str">
            <v xml:space="preserve">SIM MATRIZ     </v>
          </cell>
        </row>
        <row r="531586">
          <cell r="A531586" t="str">
            <v xml:space="preserve">SIM MATRIZ     </v>
          </cell>
        </row>
        <row r="531587">
          <cell r="A531587" t="str">
            <v xml:space="preserve">SIM MATRIZ     </v>
          </cell>
        </row>
        <row r="531588">
          <cell r="A531588" t="str">
            <v xml:space="preserve">SIM MATRIZ     </v>
          </cell>
        </row>
        <row r="531589">
          <cell r="A531589" t="str">
            <v xml:space="preserve">SIM MATRIZ     </v>
          </cell>
        </row>
        <row r="531590">
          <cell r="A531590" t="str">
            <v xml:space="preserve">SIM MATRIZ     </v>
          </cell>
        </row>
        <row r="531591">
          <cell r="A531591" t="str">
            <v xml:space="preserve">SIM MATRIZ     </v>
          </cell>
        </row>
        <row r="531592">
          <cell r="A531592" t="str">
            <v xml:space="preserve">SIM MATRIZ     </v>
          </cell>
        </row>
        <row r="531593">
          <cell r="A531593" t="str">
            <v xml:space="preserve">SIM MATRIZ     </v>
          </cell>
        </row>
        <row r="531594">
          <cell r="A531594" t="str">
            <v xml:space="preserve">SIM MATRIZ     </v>
          </cell>
        </row>
        <row r="531595">
          <cell r="A531595" t="str">
            <v xml:space="preserve">SIM MATRIZ     </v>
          </cell>
        </row>
        <row r="531596">
          <cell r="A531596" t="str">
            <v xml:space="preserve">SIM MATRIZ     </v>
          </cell>
        </row>
        <row r="531597">
          <cell r="A531597" t="str">
            <v xml:space="preserve">SIM MATRIZ     </v>
          </cell>
        </row>
        <row r="531598">
          <cell r="A531598" t="str">
            <v xml:space="preserve">SIM MATRIZ     </v>
          </cell>
        </row>
        <row r="531599">
          <cell r="A531599" t="str">
            <v xml:space="preserve">SIM MATRIZ     </v>
          </cell>
        </row>
        <row r="531600">
          <cell r="A531600" t="str">
            <v xml:space="preserve">SIM MATRIZ     </v>
          </cell>
        </row>
        <row r="531601">
          <cell r="A531601" t="str">
            <v xml:space="preserve">SIM MATRIZ     </v>
          </cell>
        </row>
        <row r="531602">
          <cell r="A531602" t="str">
            <v xml:space="preserve">SIM MATRIZ     </v>
          </cell>
        </row>
        <row r="531603">
          <cell r="A531603" t="str">
            <v xml:space="preserve">SIM MATRIZ     </v>
          </cell>
        </row>
        <row r="531604">
          <cell r="A531604" t="str">
            <v xml:space="preserve">SIM MATRIZ     </v>
          </cell>
        </row>
        <row r="531605">
          <cell r="A531605" t="str">
            <v xml:space="preserve">SIM MATRIZ     </v>
          </cell>
        </row>
        <row r="531606">
          <cell r="A531606" t="str">
            <v xml:space="preserve">SIM MATRIZ     </v>
          </cell>
        </row>
        <row r="531607">
          <cell r="A531607" t="str">
            <v xml:space="preserve">SIM MATRIZ     </v>
          </cell>
        </row>
        <row r="531608">
          <cell r="A531608" t="str">
            <v xml:space="preserve">SIM MATRIZ     </v>
          </cell>
        </row>
        <row r="531609">
          <cell r="A531609" t="str">
            <v xml:space="preserve">SIM MATRIZ     </v>
          </cell>
        </row>
        <row r="531610">
          <cell r="A531610" t="str">
            <v xml:space="preserve">SIM MATRIZ     </v>
          </cell>
        </row>
        <row r="531611">
          <cell r="A531611" t="str">
            <v xml:space="preserve">SIM MATRIZ     </v>
          </cell>
        </row>
        <row r="531612">
          <cell r="A531612" t="str">
            <v xml:space="preserve">SIM MATRIZ     </v>
          </cell>
        </row>
        <row r="531613">
          <cell r="A531613" t="str">
            <v xml:space="preserve">SIM MATRIZ     </v>
          </cell>
        </row>
        <row r="531614">
          <cell r="A531614" t="str">
            <v xml:space="preserve">SIM MATRIZ     </v>
          </cell>
        </row>
        <row r="531615">
          <cell r="A531615" t="str">
            <v xml:space="preserve">SIM MATRIZ     </v>
          </cell>
        </row>
        <row r="531616">
          <cell r="A531616" t="str">
            <v xml:space="preserve">SIM MATRIZ     </v>
          </cell>
        </row>
        <row r="531617">
          <cell r="A531617" t="str">
            <v xml:space="preserve">SIM MATRIZ     </v>
          </cell>
        </row>
        <row r="531618">
          <cell r="A531618" t="str">
            <v xml:space="preserve">SIM MATRIZ     </v>
          </cell>
        </row>
        <row r="531619">
          <cell r="A531619" t="str">
            <v xml:space="preserve">SIM MATRIZ     </v>
          </cell>
        </row>
        <row r="531620">
          <cell r="A531620" t="str">
            <v xml:space="preserve">SIM MATRIZ     </v>
          </cell>
        </row>
        <row r="531621">
          <cell r="A531621" t="str">
            <v xml:space="preserve">SIM MATRIZ     </v>
          </cell>
        </row>
        <row r="531622">
          <cell r="A531622" t="str">
            <v>TOP PDL BA \ SP</v>
          </cell>
        </row>
        <row r="531623">
          <cell r="A531623" t="str">
            <v>TOP PDL BA \ SP</v>
          </cell>
        </row>
        <row r="531624">
          <cell r="A531624" t="str">
            <v>TOP PDL BA \ SP</v>
          </cell>
        </row>
        <row r="531625">
          <cell r="A531625" t="str">
            <v>TOP PDL BA \ SP</v>
          </cell>
        </row>
        <row r="531626">
          <cell r="A531626" t="str">
            <v>TOP PDL BA \ SP</v>
          </cell>
        </row>
        <row r="531627">
          <cell r="A531627" t="str">
            <v>TOP PDL BA \ SP</v>
          </cell>
        </row>
        <row r="531628">
          <cell r="A531628" t="str">
            <v>TOP PDL BA \ SP</v>
          </cell>
        </row>
        <row r="531629">
          <cell r="A531629" t="str">
            <v>TOP PDL BA \ SP</v>
          </cell>
        </row>
        <row r="531630">
          <cell r="A531630" t="str">
            <v>TOP PDL BA \ SP</v>
          </cell>
        </row>
        <row r="531631">
          <cell r="A531631" t="str">
            <v>TOP PDL BA \ SP</v>
          </cell>
        </row>
        <row r="531632">
          <cell r="A531632" t="str">
            <v>TOP PDL BA \ SP</v>
          </cell>
        </row>
        <row r="531633">
          <cell r="A531633" t="str">
            <v>TOP PDL BA \ SP</v>
          </cell>
        </row>
        <row r="531634">
          <cell r="A531634" t="str">
            <v>TOP PDL BA \ SP</v>
          </cell>
        </row>
        <row r="531635">
          <cell r="A531635" t="str">
            <v>TOP PDL BA \ SP</v>
          </cell>
        </row>
        <row r="531636">
          <cell r="A531636" t="str">
            <v>TOP PDL BA \ SP</v>
          </cell>
        </row>
        <row r="531637">
          <cell r="A531637" t="str">
            <v>TOP PDL BA \ SP</v>
          </cell>
        </row>
        <row r="531638">
          <cell r="A531638" t="str">
            <v>TOP PDL BA \ SP</v>
          </cell>
        </row>
        <row r="531639">
          <cell r="A531639" t="str">
            <v>TOP PDL BA \ SP</v>
          </cell>
        </row>
        <row r="531640">
          <cell r="A531640" t="str">
            <v xml:space="preserve">SIM MATRIZ     </v>
          </cell>
        </row>
        <row r="531641">
          <cell r="A531641" t="str">
            <v xml:space="preserve">SIM MATRIZ     </v>
          </cell>
        </row>
        <row r="531642">
          <cell r="A531642" t="str">
            <v xml:space="preserve">SIM MATRIZ     </v>
          </cell>
        </row>
        <row r="531643">
          <cell r="A531643" t="str">
            <v xml:space="preserve">SIM MATRIZ     </v>
          </cell>
        </row>
        <row r="531644">
          <cell r="A531644" t="str">
            <v xml:space="preserve">SIM MATRIZ     </v>
          </cell>
        </row>
        <row r="531645">
          <cell r="A531645" t="str">
            <v xml:space="preserve">SIM MATRIZ     </v>
          </cell>
        </row>
        <row r="531646">
          <cell r="A531646" t="str">
            <v xml:space="preserve">SIM MATRIZ     </v>
          </cell>
        </row>
        <row r="531647">
          <cell r="A531647" t="str">
            <v xml:space="preserve">SIM MATRIZ     </v>
          </cell>
        </row>
        <row r="531648">
          <cell r="A531648" t="str">
            <v xml:space="preserve">SIM MATRIZ     </v>
          </cell>
        </row>
        <row r="531649">
          <cell r="A531649" t="str">
            <v xml:space="preserve">SIM MATRIZ     </v>
          </cell>
        </row>
        <row r="531650">
          <cell r="A531650" t="str">
            <v xml:space="preserve">SIM MATRIZ     </v>
          </cell>
        </row>
        <row r="531651">
          <cell r="A531651" t="str">
            <v xml:space="preserve">SIM MATRIZ     </v>
          </cell>
        </row>
        <row r="531652">
          <cell r="A531652" t="str">
            <v xml:space="preserve">SIM MATRIZ     </v>
          </cell>
        </row>
        <row r="531653">
          <cell r="A531653" t="str">
            <v xml:space="preserve">SIM MATRIZ     </v>
          </cell>
        </row>
        <row r="531654">
          <cell r="A531654" t="str">
            <v xml:space="preserve">SIM MATRIZ     </v>
          </cell>
        </row>
        <row r="531655">
          <cell r="A531655" t="str">
            <v xml:space="preserve">SIM MATRIZ     </v>
          </cell>
        </row>
        <row r="531656">
          <cell r="A531656" t="str">
            <v xml:space="preserve">SIM MATRIZ     </v>
          </cell>
        </row>
        <row r="531657">
          <cell r="A531657" t="str">
            <v xml:space="preserve">SIM MATRIZ     </v>
          </cell>
        </row>
        <row r="531658">
          <cell r="A531658" t="str">
            <v xml:space="preserve">SIM MATRIZ     </v>
          </cell>
        </row>
        <row r="531659">
          <cell r="A531659" t="str">
            <v xml:space="preserve">SIM MATRIZ     </v>
          </cell>
        </row>
        <row r="531660">
          <cell r="A531660" t="str">
            <v xml:space="preserve">SIM MATRIZ     </v>
          </cell>
        </row>
        <row r="531661">
          <cell r="A531661" t="str">
            <v xml:space="preserve">SIM MATRIZ     </v>
          </cell>
        </row>
        <row r="531662">
          <cell r="A531662" t="str">
            <v xml:space="preserve">SIM MATRIZ     </v>
          </cell>
        </row>
        <row r="531663">
          <cell r="A531663" t="str">
            <v xml:space="preserve">SIM MATRIZ     </v>
          </cell>
        </row>
        <row r="531664">
          <cell r="A531664" t="str">
            <v xml:space="preserve">SIM MATRIZ     </v>
          </cell>
        </row>
        <row r="531665">
          <cell r="A531665" t="str">
            <v xml:space="preserve">SIM MATRIZ     </v>
          </cell>
        </row>
        <row r="531666">
          <cell r="A531666" t="str">
            <v xml:space="preserve">SIM MATRIZ     </v>
          </cell>
        </row>
        <row r="531667">
          <cell r="A531667" t="str">
            <v xml:space="preserve">SIM MATRIZ     </v>
          </cell>
        </row>
        <row r="531668">
          <cell r="A531668" t="str">
            <v xml:space="preserve">SIM MATRIZ     </v>
          </cell>
        </row>
        <row r="531669">
          <cell r="A531669" t="str">
            <v xml:space="preserve">SIM MATRIZ     </v>
          </cell>
        </row>
        <row r="531670">
          <cell r="A531670" t="str">
            <v xml:space="preserve">SIM MATRIZ     </v>
          </cell>
        </row>
        <row r="531671">
          <cell r="A531671" t="str">
            <v xml:space="preserve">SIM MATRIZ     </v>
          </cell>
        </row>
        <row r="531672">
          <cell r="A531672" t="str">
            <v xml:space="preserve">SIM MATRIZ     </v>
          </cell>
        </row>
        <row r="531673">
          <cell r="A531673" t="str">
            <v xml:space="preserve">SIM MATRIZ     </v>
          </cell>
        </row>
        <row r="531674">
          <cell r="A531674" t="str">
            <v xml:space="preserve">SIM MATRIZ     </v>
          </cell>
        </row>
        <row r="531675">
          <cell r="A531675" t="str">
            <v xml:space="preserve">SIM MATRIZ     </v>
          </cell>
        </row>
        <row r="531676">
          <cell r="A531676" t="str">
            <v xml:space="preserve">SIM MATRIZ     </v>
          </cell>
        </row>
        <row r="531677">
          <cell r="A531677" t="str">
            <v xml:space="preserve">SIM MATRIZ     </v>
          </cell>
        </row>
        <row r="531678">
          <cell r="A531678" t="str">
            <v xml:space="preserve">SIM MATRIZ     </v>
          </cell>
        </row>
        <row r="531679">
          <cell r="A531679" t="str">
            <v xml:space="preserve">SIM MATRIZ     </v>
          </cell>
        </row>
        <row r="531680">
          <cell r="A531680" t="str">
            <v xml:space="preserve">SIM MATRIZ     </v>
          </cell>
        </row>
        <row r="531681">
          <cell r="A531681" t="str">
            <v xml:space="preserve">SIM MATRIZ     </v>
          </cell>
        </row>
        <row r="531682">
          <cell r="A531682" t="str">
            <v xml:space="preserve">SIM MATRIZ     </v>
          </cell>
        </row>
        <row r="531683">
          <cell r="A531683" t="str">
            <v xml:space="preserve">SIM MATRIZ     </v>
          </cell>
        </row>
        <row r="531684">
          <cell r="A531684" t="str">
            <v xml:space="preserve">SIM MATRIZ     </v>
          </cell>
        </row>
        <row r="531685">
          <cell r="A531685" t="str">
            <v xml:space="preserve">SIM MATRIZ     </v>
          </cell>
        </row>
        <row r="531686">
          <cell r="A531686" t="str">
            <v xml:space="preserve">SIM MATRIZ     </v>
          </cell>
        </row>
        <row r="531687">
          <cell r="A531687" t="str">
            <v xml:space="preserve">SIM MATRIZ     </v>
          </cell>
        </row>
        <row r="531688">
          <cell r="A531688" t="str">
            <v xml:space="preserve">SIM MATRIZ     </v>
          </cell>
        </row>
        <row r="531689">
          <cell r="A531689" t="str">
            <v xml:space="preserve">SIM MATRIZ     </v>
          </cell>
        </row>
        <row r="531690">
          <cell r="A531690" t="str">
            <v xml:space="preserve">SIM MATRIZ     </v>
          </cell>
        </row>
        <row r="531691">
          <cell r="A531691" t="str">
            <v xml:space="preserve">SIM MATRIZ     </v>
          </cell>
        </row>
        <row r="531692">
          <cell r="A531692" t="str">
            <v xml:space="preserve">SIM MATRIZ     </v>
          </cell>
        </row>
        <row r="531693">
          <cell r="A531693" t="str">
            <v xml:space="preserve">SIM MATRIZ     </v>
          </cell>
        </row>
        <row r="531694">
          <cell r="A531694" t="str">
            <v xml:space="preserve">SIM MATRIZ     </v>
          </cell>
        </row>
        <row r="531695">
          <cell r="A531695" t="str">
            <v xml:space="preserve">SIM MATRIZ     </v>
          </cell>
        </row>
        <row r="531696">
          <cell r="A531696" t="str">
            <v xml:space="preserve">SIM MATRIZ     </v>
          </cell>
        </row>
        <row r="531697">
          <cell r="A531697" t="str">
            <v xml:space="preserve">SIM MATRIZ     </v>
          </cell>
        </row>
        <row r="531698">
          <cell r="A531698" t="str">
            <v xml:space="preserve">SIM MATRIZ     </v>
          </cell>
        </row>
        <row r="531699">
          <cell r="A531699" t="str">
            <v xml:space="preserve">SIM MATRIZ     </v>
          </cell>
        </row>
        <row r="531700">
          <cell r="A531700" t="str">
            <v xml:space="preserve">SIM MATRIZ     </v>
          </cell>
        </row>
        <row r="531701">
          <cell r="A531701" t="str">
            <v xml:space="preserve">SIM MATRIZ     </v>
          </cell>
        </row>
        <row r="531702">
          <cell r="A531702" t="str">
            <v xml:space="preserve">SIM MATRIZ     </v>
          </cell>
        </row>
        <row r="531703">
          <cell r="A531703" t="str">
            <v xml:space="preserve">SIM MATRIZ     </v>
          </cell>
        </row>
        <row r="531704">
          <cell r="A531704" t="str">
            <v xml:space="preserve">SIM MATRIZ     </v>
          </cell>
        </row>
        <row r="531705">
          <cell r="A531705" t="str">
            <v xml:space="preserve">SIM MATRIZ     </v>
          </cell>
        </row>
        <row r="531706">
          <cell r="A531706" t="str">
            <v xml:space="preserve">SIM MATRIZ     </v>
          </cell>
        </row>
        <row r="531707">
          <cell r="A531707" t="str">
            <v xml:space="preserve">SIM MATRIZ     </v>
          </cell>
        </row>
        <row r="531708">
          <cell r="A531708" t="str">
            <v xml:space="preserve">SIM MATRIZ     </v>
          </cell>
        </row>
        <row r="531709">
          <cell r="A531709" t="str">
            <v xml:space="preserve">SIM MATRIZ     </v>
          </cell>
        </row>
        <row r="531710">
          <cell r="A531710" t="str">
            <v xml:space="preserve">SIM MATRIZ     </v>
          </cell>
        </row>
        <row r="531711">
          <cell r="A531711" t="str">
            <v xml:space="preserve">SIM MATRIZ     </v>
          </cell>
        </row>
        <row r="531712">
          <cell r="A531712" t="str">
            <v xml:space="preserve">SIM MATRIZ     </v>
          </cell>
        </row>
        <row r="531713">
          <cell r="A531713" t="str">
            <v xml:space="preserve">SIM MATRIZ     </v>
          </cell>
        </row>
        <row r="531714">
          <cell r="A531714" t="str">
            <v xml:space="preserve">SIM MATRIZ     </v>
          </cell>
        </row>
        <row r="531715">
          <cell r="A531715" t="str">
            <v xml:space="preserve">SIM MATRIZ     </v>
          </cell>
        </row>
        <row r="531716">
          <cell r="A531716" t="str">
            <v xml:space="preserve">SIM MATRIZ     </v>
          </cell>
        </row>
        <row r="531717">
          <cell r="A531717" t="str">
            <v xml:space="preserve">SIM MATRIZ     </v>
          </cell>
        </row>
        <row r="531718">
          <cell r="A531718" t="str">
            <v xml:space="preserve">SIM MATRIZ     </v>
          </cell>
        </row>
        <row r="531719">
          <cell r="A531719" t="str">
            <v xml:space="preserve">SIM MATRIZ     </v>
          </cell>
        </row>
        <row r="531720">
          <cell r="A531720" t="str">
            <v xml:space="preserve">SIM MATRIZ     </v>
          </cell>
        </row>
        <row r="531721">
          <cell r="A531721" t="str">
            <v xml:space="preserve">SIM MATRIZ     </v>
          </cell>
        </row>
        <row r="531722">
          <cell r="A531722" t="str">
            <v xml:space="preserve">SIM MATRIZ     </v>
          </cell>
        </row>
        <row r="531723">
          <cell r="A531723" t="str">
            <v xml:space="preserve">SIM MATRIZ     </v>
          </cell>
        </row>
        <row r="531724">
          <cell r="A531724" t="str">
            <v xml:space="preserve">SIM MATRIZ     </v>
          </cell>
        </row>
        <row r="531725">
          <cell r="A531725" t="str">
            <v xml:space="preserve">SIM MATRIZ     </v>
          </cell>
        </row>
        <row r="531726">
          <cell r="A531726" t="str">
            <v xml:space="preserve">SIM MATRIZ     </v>
          </cell>
        </row>
        <row r="531727">
          <cell r="A531727" t="str">
            <v xml:space="preserve">SIM MATRIZ     </v>
          </cell>
        </row>
        <row r="531728">
          <cell r="A531728" t="str">
            <v xml:space="preserve">SIM MATRIZ     </v>
          </cell>
        </row>
        <row r="531729">
          <cell r="A531729" t="str">
            <v xml:space="preserve">SIM MATRIZ     </v>
          </cell>
        </row>
        <row r="531730">
          <cell r="A531730" t="str">
            <v xml:space="preserve">SIM MATRIZ     </v>
          </cell>
        </row>
        <row r="531731">
          <cell r="A531731" t="str">
            <v xml:space="preserve">SIM MATRIZ     </v>
          </cell>
        </row>
        <row r="531732">
          <cell r="A531732" t="str">
            <v xml:space="preserve">SIM MATRIZ     </v>
          </cell>
        </row>
        <row r="531733">
          <cell r="A531733" t="str">
            <v xml:space="preserve">SIM MATRIZ     </v>
          </cell>
        </row>
        <row r="531734">
          <cell r="A531734" t="str">
            <v xml:space="preserve">SIM MATRIZ     </v>
          </cell>
        </row>
        <row r="531735">
          <cell r="A531735" t="str">
            <v xml:space="preserve">SIM MATRIZ     </v>
          </cell>
        </row>
        <row r="531736">
          <cell r="A531736" t="str">
            <v xml:space="preserve">SIM MATRIZ     </v>
          </cell>
        </row>
        <row r="531737">
          <cell r="A531737" t="str">
            <v xml:space="preserve">SIM MATRIZ     </v>
          </cell>
        </row>
        <row r="531738">
          <cell r="A531738" t="str">
            <v xml:space="preserve">SIM MATRIZ     </v>
          </cell>
        </row>
        <row r="531739">
          <cell r="A531739" t="str">
            <v xml:space="preserve">SIM MATRIZ     </v>
          </cell>
        </row>
        <row r="531740">
          <cell r="A531740" t="str">
            <v xml:space="preserve">SIM MATRIZ     </v>
          </cell>
        </row>
        <row r="531741">
          <cell r="A531741" t="str">
            <v xml:space="preserve">SIM MATRIZ     </v>
          </cell>
        </row>
        <row r="531742">
          <cell r="A531742" t="str">
            <v xml:space="preserve">SIM MATRIZ     </v>
          </cell>
        </row>
        <row r="531743">
          <cell r="A531743" t="str">
            <v xml:space="preserve">SIM MATRIZ     </v>
          </cell>
        </row>
        <row r="531744">
          <cell r="A531744" t="str">
            <v xml:space="preserve">SIM MATRIZ     </v>
          </cell>
        </row>
        <row r="531745">
          <cell r="A531745" t="str">
            <v xml:space="preserve">SIM MATRIZ     </v>
          </cell>
        </row>
        <row r="531746">
          <cell r="A531746" t="str">
            <v xml:space="preserve">SIM MATRIZ     </v>
          </cell>
        </row>
        <row r="531747">
          <cell r="A531747" t="str">
            <v xml:space="preserve">SIM MATRIZ     </v>
          </cell>
        </row>
        <row r="531748">
          <cell r="A531748" t="str">
            <v xml:space="preserve">SIM MATRIZ     </v>
          </cell>
        </row>
        <row r="531749">
          <cell r="A531749" t="str">
            <v xml:space="preserve">SIM MATRIZ     </v>
          </cell>
        </row>
        <row r="531750">
          <cell r="A531750" t="str">
            <v xml:space="preserve">SIM MATRIZ     </v>
          </cell>
        </row>
        <row r="531751">
          <cell r="A531751" t="str">
            <v xml:space="preserve">SIM MATRIZ     </v>
          </cell>
        </row>
        <row r="531752">
          <cell r="A531752" t="str">
            <v xml:space="preserve">SIM MATRIZ     </v>
          </cell>
        </row>
        <row r="531753">
          <cell r="A531753" t="str">
            <v xml:space="preserve">SIM MATRIZ     </v>
          </cell>
        </row>
        <row r="531754">
          <cell r="A531754" t="str">
            <v xml:space="preserve">SIM MATRIZ     </v>
          </cell>
        </row>
        <row r="531755">
          <cell r="A531755" t="str">
            <v xml:space="preserve">SIM MATRIZ     </v>
          </cell>
        </row>
        <row r="531756">
          <cell r="A531756" t="str">
            <v xml:space="preserve">SIM MATRIZ     </v>
          </cell>
        </row>
        <row r="531757">
          <cell r="A531757" t="str">
            <v xml:space="preserve">SIM MATRIZ     </v>
          </cell>
        </row>
        <row r="531758">
          <cell r="A531758" t="str">
            <v xml:space="preserve">SIM MATRIZ     </v>
          </cell>
        </row>
        <row r="531759">
          <cell r="A531759" t="str">
            <v xml:space="preserve">SIM MATRIZ     </v>
          </cell>
        </row>
        <row r="531760">
          <cell r="A531760" t="str">
            <v xml:space="preserve">SIM MATRIZ     </v>
          </cell>
        </row>
        <row r="531761">
          <cell r="A531761" t="str">
            <v xml:space="preserve">SIM MATRIZ     </v>
          </cell>
        </row>
        <row r="531762">
          <cell r="A531762" t="str">
            <v xml:space="preserve">SIM MATRIZ     </v>
          </cell>
        </row>
        <row r="531763">
          <cell r="A531763" t="str">
            <v xml:space="preserve">SIM MATRIZ     </v>
          </cell>
        </row>
        <row r="531764">
          <cell r="A531764" t="str">
            <v xml:space="preserve">SIM MATRIZ     </v>
          </cell>
        </row>
        <row r="531765">
          <cell r="A531765" t="str">
            <v xml:space="preserve">SIM MATRIZ     </v>
          </cell>
        </row>
        <row r="531766">
          <cell r="A531766" t="str">
            <v xml:space="preserve">SIM MATRIZ     </v>
          </cell>
        </row>
        <row r="531767">
          <cell r="A531767" t="str">
            <v xml:space="preserve">SIM MATRIZ     </v>
          </cell>
        </row>
        <row r="531768">
          <cell r="A531768" t="str">
            <v xml:space="preserve">SIM MATRIZ     </v>
          </cell>
        </row>
        <row r="531769">
          <cell r="A531769" t="str">
            <v xml:space="preserve">SIM MATRIZ     </v>
          </cell>
        </row>
        <row r="531770">
          <cell r="A531770" t="str">
            <v xml:space="preserve">SIM MATRIZ     </v>
          </cell>
        </row>
        <row r="531771">
          <cell r="A531771" t="str">
            <v xml:space="preserve">SIM MATRIZ     </v>
          </cell>
        </row>
        <row r="531772">
          <cell r="A531772" t="str">
            <v xml:space="preserve">SIM MATRIZ     </v>
          </cell>
        </row>
        <row r="531773">
          <cell r="A531773" t="str">
            <v xml:space="preserve">SIM MATRIZ     </v>
          </cell>
        </row>
        <row r="531774">
          <cell r="A531774" t="str">
            <v xml:space="preserve">SIM MATRIZ     </v>
          </cell>
        </row>
        <row r="531775">
          <cell r="A531775" t="str">
            <v xml:space="preserve">SIM MATRIZ     </v>
          </cell>
        </row>
        <row r="531776">
          <cell r="A531776" t="str">
            <v xml:space="preserve">SIM MATRIZ     </v>
          </cell>
        </row>
        <row r="531777">
          <cell r="A531777" t="str">
            <v xml:space="preserve">SIM MATRIZ     </v>
          </cell>
        </row>
        <row r="531778">
          <cell r="A531778" t="str">
            <v xml:space="preserve">SIM MATRIZ     </v>
          </cell>
        </row>
        <row r="531779">
          <cell r="A531779" t="str">
            <v xml:space="preserve">SIM MATRIZ     </v>
          </cell>
        </row>
        <row r="531780">
          <cell r="A531780" t="str">
            <v xml:space="preserve">SIM MATRIZ     </v>
          </cell>
        </row>
        <row r="531781">
          <cell r="A531781" t="str">
            <v xml:space="preserve">SIM MATRIZ     </v>
          </cell>
        </row>
        <row r="531782">
          <cell r="A531782" t="str">
            <v xml:space="preserve">SIM MATRIZ     </v>
          </cell>
        </row>
        <row r="531783">
          <cell r="A531783" t="str">
            <v xml:space="preserve">SIM MATRIZ     </v>
          </cell>
        </row>
        <row r="531784">
          <cell r="A531784" t="str">
            <v xml:space="preserve">SIM MATRIZ     </v>
          </cell>
        </row>
        <row r="531785">
          <cell r="A531785" t="str">
            <v xml:space="preserve">SIM MATRIZ     </v>
          </cell>
        </row>
        <row r="531786">
          <cell r="A531786" t="str">
            <v xml:space="preserve">SIM MATRIZ     </v>
          </cell>
        </row>
        <row r="531787">
          <cell r="A531787" t="str">
            <v xml:space="preserve">SIM MATRIZ     </v>
          </cell>
        </row>
        <row r="531788">
          <cell r="A531788" t="str">
            <v xml:space="preserve">SIM MATRIZ     </v>
          </cell>
        </row>
        <row r="531789">
          <cell r="A531789" t="str">
            <v xml:space="preserve">SIM MATRIZ     </v>
          </cell>
        </row>
        <row r="531790">
          <cell r="A531790" t="str">
            <v xml:space="preserve">SIM MATRIZ     </v>
          </cell>
        </row>
        <row r="531791">
          <cell r="A531791" t="str">
            <v xml:space="preserve">SIM MATRIZ     </v>
          </cell>
        </row>
        <row r="531792">
          <cell r="A531792" t="str">
            <v xml:space="preserve">SIM MATRIZ     </v>
          </cell>
        </row>
        <row r="531793">
          <cell r="A531793" t="str">
            <v xml:space="preserve">SIM MATRIZ     </v>
          </cell>
        </row>
        <row r="531794">
          <cell r="A531794" t="str">
            <v xml:space="preserve">SIM MATRIZ     </v>
          </cell>
        </row>
        <row r="531795">
          <cell r="A531795" t="str">
            <v xml:space="preserve">SIM MATRIZ     </v>
          </cell>
        </row>
        <row r="531796">
          <cell r="A531796" t="str">
            <v xml:space="preserve">SIM MATRIZ     </v>
          </cell>
        </row>
        <row r="531797">
          <cell r="A531797" t="str">
            <v xml:space="preserve">SIM MATRIZ     </v>
          </cell>
        </row>
        <row r="531798">
          <cell r="A531798" t="str">
            <v xml:space="preserve">SIM MATRIZ     </v>
          </cell>
        </row>
        <row r="531799">
          <cell r="A531799" t="str">
            <v xml:space="preserve">SIM MATRIZ     </v>
          </cell>
        </row>
        <row r="531800">
          <cell r="A531800" t="str">
            <v xml:space="preserve">SIM MATRIZ     </v>
          </cell>
        </row>
        <row r="531801">
          <cell r="A531801" t="str">
            <v xml:space="preserve">SIM MATRIZ     </v>
          </cell>
        </row>
        <row r="531802">
          <cell r="A531802" t="str">
            <v xml:space="preserve">SIM MATRIZ     </v>
          </cell>
        </row>
        <row r="531803">
          <cell r="A531803" t="str">
            <v xml:space="preserve">SIM MATRIZ     </v>
          </cell>
        </row>
        <row r="531804">
          <cell r="A531804" t="str">
            <v xml:space="preserve">SIM MATRIZ     </v>
          </cell>
        </row>
        <row r="531805">
          <cell r="A531805" t="str">
            <v xml:space="preserve">SIM MATRIZ     </v>
          </cell>
        </row>
        <row r="531806">
          <cell r="A531806" t="str">
            <v xml:space="preserve">SIM MATRIZ     </v>
          </cell>
        </row>
        <row r="531807">
          <cell r="A531807" t="str">
            <v xml:space="preserve">SIM MATRIZ     </v>
          </cell>
        </row>
        <row r="531808">
          <cell r="A531808" t="str">
            <v xml:space="preserve">SIM MATRIZ     </v>
          </cell>
        </row>
        <row r="531809">
          <cell r="A531809" t="str">
            <v xml:space="preserve">SIM MATRIZ     </v>
          </cell>
        </row>
        <row r="531810">
          <cell r="A531810" t="str">
            <v xml:space="preserve">SIM MATRIZ     </v>
          </cell>
        </row>
        <row r="531811">
          <cell r="A531811" t="str">
            <v xml:space="preserve">SIM MATRIZ     </v>
          </cell>
        </row>
        <row r="531812">
          <cell r="A531812" t="str">
            <v xml:space="preserve">SIM MATRIZ     </v>
          </cell>
        </row>
        <row r="531813">
          <cell r="A531813" t="str">
            <v xml:space="preserve">SIM MATRIZ     </v>
          </cell>
        </row>
        <row r="531814">
          <cell r="A531814" t="str">
            <v xml:space="preserve">SIM MATRIZ     </v>
          </cell>
        </row>
        <row r="531815">
          <cell r="A531815" t="str">
            <v xml:space="preserve">SIM MATRIZ     </v>
          </cell>
        </row>
        <row r="531816">
          <cell r="A531816" t="str">
            <v xml:space="preserve">SIM MATRIZ     </v>
          </cell>
        </row>
        <row r="531817">
          <cell r="A531817" t="str">
            <v xml:space="preserve">SIM MATRIZ     </v>
          </cell>
        </row>
        <row r="531818">
          <cell r="A531818" t="str">
            <v xml:space="preserve">SIM MATRIZ     </v>
          </cell>
        </row>
        <row r="531819">
          <cell r="A531819" t="str">
            <v xml:space="preserve">SIM MATRIZ     </v>
          </cell>
        </row>
        <row r="531820">
          <cell r="A531820" t="str">
            <v xml:space="preserve">SIM MATRIZ     </v>
          </cell>
        </row>
        <row r="531821">
          <cell r="A531821" t="str">
            <v xml:space="preserve">SIM MATRIZ     </v>
          </cell>
        </row>
        <row r="531822">
          <cell r="A531822" t="str">
            <v xml:space="preserve">SIM MATRIZ     </v>
          </cell>
        </row>
        <row r="531823">
          <cell r="A531823" t="str">
            <v xml:space="preserve">SIM MATRIZ     </v>
          </cell>
        </row>
        <row r="531824">
          <cell r="A531824" t="str">
            <v xml:space="preserve">SIM MATRIZ     </v>
          </cell>
        </row>
        <row r="531825">
          <cell r="A531825" t="str">
            <v xml:space="preserve">SIM MATRIZ     </v>
          </cell>
        </row>
        <row r="531826">
          <cell r="A531826" t="str">
            <v xml:space="preserve">SIM MATRIZ     </v>
          </cell>
        </row>
        <row r="531827">
          <cell r="A531827" t="str">
            <v xml:space="preserve">SIM MATRIZ     </v>
          </cell>
        </row>
        <row r="531828">
          <cell r="A531828" t="str">
            <v xml:space="preserve">SIM MATRIZ     </v>
          </cell>
        </row>
        <row r="531829">
          <cell r="A531829" t="str">
            <v xml:space="preserve">SIM MATRIZ     </v>
          </cell>
        </row>
        <row r="531830">
          <cell r="A531830" t="str">
            <v xml:space="preserve">SIM MATRIZ     </v>
          </cell>
        </row>
        <row r="531831">
          <cell r="A531831" t="str">
            <v xml:space="preserve">SIM MATRIZ     </v>
          </cell>
        </row>
        <row r="531832">
          <cell r="A531832" t="str">
            <v xml:space="preserve">SIM MATRIZ     </v>
          </cell>
        </row>
        <row r="531833">
          <cell r="A531833" t="str">
            <v xml:space="preserve">SIM MATRIZ     </v>
          </cell>
        </row>
        <row r="531834">
          <cell r="A531834" t="str">
            <v xml:space="preserve">SIM MATRIZ     </v>
          </cell>
        </row>
        <row r="531835">
          <cell r="A531835" t="str">
            <v xml:space="preserve">SIM MATRIZ     </v>
          </cell>
        </row>
        <row r="531836">
          <cell r="A531836" t="str">
            <v xml:space="preserve">SIM MATRIZ     </v>
          </cell>
        </row>
        <row r="531837">
          <cell r="A531837" t="str">
            <v xml:space="preserve">SIM MATRIZ     </v>
          </cell>
        </row>
        <row r="531838">
          <cell r="A531838" t="str">
            <v xml:space="preserve">SIM MATRIZ     </v>
          </cell>
        </row>
        <row r="531839">
          <cell r="A531839" t="str">
            <v xml:space="preserve">SIM MATRIZ     </v>
          </cell>
        </row>
        <row r="531840">
          <cell r="A531840" t="str">
            <v xml:space="preserve">SIM MATRIZ     </v>
          </cell>
        </row>
        <row r="531841">
          <cell r="A531841" t="str">
            <v xml:space="preserve">SIM MATRIZ     </v>
          </cell>
        </row>
        <row r="531842">
          <cell r="A531842" t="str">
            <v xml:space="preserve">SIM MATRIZ     </v>
          </cell>
        </row>
        <row r="531843">
          <cell r="A531843" t="str">
            <v xml:space="preserve">SIM MATRIZ     </v>
          </cell>
        </row>
        <row r="531844">
          <cell r="A531844" t="str">
            <v xml:space="preserve">SIM MATRIZ     </v>
          </cell>
        </row>
        <row r="531845">
          <cell r="A531845" t="str">
            <v xml:space="preserve">SIM MATRIZ     </v>
          </cell>
        </row>
        <row r="531846">
          <cell r="A531846" t="str">
            <v xml:space="preserve">SIM MATRIZ     </v>
          </cell>
        </row>
        <row r="531847">
          <cell r="A531847" t="str">
            <v xml:space="preserve">SIM MATRIZ     </v>
          </cell>
        </row>
        <row r="531848">
          <cell r="A531848" t="str">
            <v xml:space="preserve">SIM MATRIZ     </v>
          </cell>
        </row>
        <row r="531849">
          <cell r="A531849" t="str">
            <v xml:space="preserve">SIM MATRIZ     </v>
          </cell>
        </row>
        <row r="531850">
          <cell r="A531850" t="str">
            <v xml:space="preserve">SIM MATRIZ     </v>
          </cell>
        </row>
        <row r="531851">
          <cell r="A531851" t="str">
            <v xml:space="preserve">SIM MATRIZ     </v>
          </cell>
        </row>
        <row r="531852">
          <cell r="A531852" t="str">
            <v xml:space="preserve">SIM MATRIZ     </v>
          </cell>
        </row>
        <row r="531853">
          <cell r="A531853" t="str">
            <v xml:space="preserve">SIM MATRIZ     </v>
          </cell>
        </row>
        <row r="531854">
          <cell r="A531854" t="str">
            <v xml:space="preserve">SIM MATRIZ     </v>
          </cell>
        </row>
        <row r="531855">
          <cell r="A531855" t="str">
            <v xml:space="preserve">SIM MATRIZ     </v>
          </cell>
        </row>
        <row r="531856">
          <cell r="A531856" t="str">
            <v xml:space="preserve">SIM MATRIZ     </v>
          </cell>
        </row>
        <row r="531857">
          <cell r="A531857" t="str">
            <v xml:space="preserve">SIM MATRIZ     </v>
          </cell>
        </row>
        <row r="531858">
          <cell r="A531858" t="str">
            <v xml:space="preserve">SIM MATRIZ     </v>
          </cell>
        </row>
        <row r="531859">
          <cell r="A531859" t="str">
            <v xml:space="preserve">SIM MATRIZ     </v>
          </cell>
        </row>
        <row r="531860">
          <cell r="A531860" t="str">
            <v xml:space="preserve">SIM MATRIZ     </v>
          </cell>
        </row>
        <row r="531861">
          <cell r="A531861" t="str">
            <v xml:space="preserve">SIM MATRIZ     </v>
          </cell>
        </row>
        <row r="531862">
          <cell r="A531862" t="str">
            <v xml:space="preserve">SIM MATRIZ     </v>
          </cell>
        </row>
        <row r="531863">
          <cell r="A531863" t="str">
            <v xml:space="preserve">SIM MATRIZ     </v>
          </cell>
        </row>
        <row r="531864">
          <cell r="A531864" t="str">
            <v xml:space="preserve">SIM MATRIZ     </v>
          </cell>
        </row>
        <row r="531865">
          <cell r="A531865" t="str">
            <v xml:space="preserve">SIM MATRIZ     </v>
          </cell>
        </row>
        <row r="531866">
          <cell r="A531866" t="str">
            <v xml:space="preserve">SIM MATRIZ     </v>
          </cell>
        </row>
        <row r="531867">
          <cell r="A531867" t="str">
            <v xml:space="preserve">SIM MATRIZ     </v>
          </cell>
        </row>
        <row r="531868">
          <cell r="A531868" t="str">
            <v xml:space="preserve">SIM MATRIZ     </v>
          </cell>
        </row>
        <row r="531869">
          <cell r="A531869" t="str">
            <v xml:space="preserve">SIM MATRIZ     </v>
          </cell>
        </row>
        <row r="531870">
          <cell r="A531870" t="str">
            <v xml:space="preserve">SIM MATRIZ     </v>
          </cell>
        </row>
        <row r="531871">
          <cell r="A531871" t="str">
            <v xml:space="preserve">SIM MATRIZ     </v>
          </cell>
        </row>
        <row r="531872">
          <cell r="A531872" t="str">
            <v xml:space="preserve">SIM MATRIZ     </v>
          </cell>
        </row>
        <row r="531873">
          <cell r="A531873" t="str">
            <v xml:space="preserve">SIM MATRIZ     </v>
          </cell>
        </row>
        <row r="531874">
          <cell r="A531874" t="str">
            <v xml:space="preserve">SIM MATRIZ     </v>
          </cell>
        </row>
        <row r="531875">
          <cell r="A531875" t="str">
            <v xml:space="preserve">SIM MATRIZ     </v>
          </cell>
        </row>
        <row r="531876">
          <cell r="A531876" t="str">
            <v xml:space="preserve">SIM MATRIZ     </v>
          </cell>
        </row>
        <row r="531877">
          <cell r="A531877" t="str">
            <v xml:space="preserve">SIM MATRIZ     </v>
          </cell>
        </row>
        <row r="531878">
          <cell r="A531878" t="str">
            <v xml:space="preserve">SIM MATRIZ     </v>
          </cell>
        </row>
        <row r="531879">
          <cell r="A531879" t="str">
            <v xml:space="preserve">SIM MATRIZ     </v>
          </cell>
        </row>
        <row r="531880">
          <cell r="A531880" t="str">
            <v xml:space="preserve">SIM MATRIZ     </v>
          </cell>
        </row>
        <row r="531881">
          <cell r="A531881" t="str">
            <v xml:space="preserve">SIM MATRIZ     </v>
          </cell>
        </row>
        <row r="531882">
          <cell r="A531882" t="str">
            <v xml:space="preserve">SIM MATRIZ     </v>
          </cell>
        </row>
        <row r="531883">
          <cell r="A531883" t="str">
            <v xml:space="preserve">SIM MATRIZ     </v>
          </cell>
        </row>
        <row r="531884">
          <cell r="A531884" t="str">
            <v xml:space="preserve">SIM MATRIZ     </v>
          </cell>
        </row>
        <row r="531885">
          <cell r="A531885" t="str">
            <v xml:space="preserve">SIM MATRIZ     </v>
          </cell>
        </row>
        <row r="531886">
          <cell r="A531886" t="str">
            <v xml:space="preserve">SIM MATRIZ     </v>
          </cell>
        </row>
        <row r="531887">
          <cell r="A531887" t="str">
            <v xml:space="preserve">SIM MATRIZ     </v>
          </cell>
        </row>
        <row r="531888">
          <cell r="A531888" t="str">
            <v xml:space="preserve">SIM MATRIZ     </v>
          </cell>
        </row>
        <row r="531889">
          <cell r="A531889" t="str">
            <v xml:space="preserve">SIM MATRIZ     </v>
          </cell>
        </row>
        <row r="531890">
          <cell r="A531890" t="str">
            <v xml:space="preserve">SIM MATRIZ     </v>
          </cell>
        </row>
        <row r="531891">
          <cell r="A531891" t="str">
            <v xml:space="preserve">SIM MATRIZ     </v>
          </cell>
        </row>
        <row r="531892">
          <cell r="A531892" t="str">
            <v xml:space="preserve">SIM MATRIZ     </v>
          </cell>
        </row>
        <row r="531893">
          <cell r="A531893" t="str">
            <v xml:space="preserve">SIM MATRIZ     </v>
          </cell>
        </row>
        <row r="531894">
          <cell r="A531894" t="str">
            <v xml:space="preserve">SIM MATRIZ     </v>
          </cell>
        </row>
        <row r="531895">
          <cell r="A531895" t="str">
            <v xml:space="preserve">SIM MATRIZ     </v>
          </cell>
        </row>
        <row r="531896">
          <cell r="A531896" t="str">
            <v xml:space="preserve">SIM MATRIZ     </v>
          </cell>
        </row>
        <row r="531897">
          <cell r="A531897" t="str">
            <v xml:space="preserve">SIM MATRIZ     </v>
          </cell>
        </row>
        <row r="531898">
          <cell r="A531898" t="str">
            <v xml:space="preserve">SIM MATRIZ     </v>
          </cell>
        </row>
        <row r="531899">
          <cell r="A531899" t="str">
            <v xml:space="preserve">SIM MATRIZ     </v>
          </cell>
        </row>
        <row r="531900">
          <cell r="A531900" t="str">
            <v xml:space="preserve">SIM MATRIZ     </v>
          </cell>
        </row>
        <row r="531901">
          <cell r="A531901" t="str">
            <v xml:space="preserve">SIM MATRIZ     </v>
          </cell>
        </row>
        <row r="531902">
          <cell r="A531902" t="str">
            <v xml:space="preserve">SIM MATRIZ     </v>
          </cell>
        </row>
        <row r="531903">
          <cell r="A531903" t="str">
            <v xml:space="preserve">SIM MATRIZ     </v>
          </cell>
        </row>
        <row r="531904">
          <cell r="A531904" t="str">
            <v xml:space="preserve">SIM MATRIZ     </v>
          </cell>
        </row>
        <row r="531905">
          <cell r="A531905" t="str">
            <v xml:space="preserve">SIM MATRIZ     </v>
          </cell>
        </row>
        <row r="531906">
          <cell r="A531906" t="str">
            <v xml:space="preserve">SIM MATRIZ     </v>
          </cell>
        </row>
        <row r="531907">
          <cell r="A531907" t="str">
            <v xml:space="preserve">SIM MATRIZ     </v>
          </cell>
        </row>
        <row r="531908">
          <cell r="A531908" t="str">
            <v xml:space="preserve">SIM MATRIZ     </v>
          </cell>
        </row>
        <row r="531909">
          <cell r="A531909" t="str">
            <v xml:space="preserve">SIM MATRIZ     </v>
          </cell>
        </row>
        <row r="531910">
          <cell r="A531910" t="str">
            <v xml:space="preserve">SIM MATRIZ     </v>
          </cell>
        </row>
        <row r="531911">
          <cell r="A531911" t="str">
            <v xml:space="preserve">SIM MATRIZ     </v>
          </cell>
        </row>
        <row r="531912">
          <cell r="A531912" t="str">
            <v xml:space="preserve">SIM MATRIZ     </v>
          </cell>
        </row>
        <row r="531913">
          <cell r="A531913" t="str">
            <v xml:space="preserve">SIM MATRIZ     </v>
          </cell>
        </row>
        <row r="531914">
          <cell r="A531914" t="str">
            <v xml:space="preserve">SIM MATRIZ     </v>
          </cell>
        </row>
        <row r="531915">
          <cell r="A531915" t="str">
            <v xml:space="preserve">SIM MATRIZ     </v>
          </cell>
        </row>
        <row r="531916">
          <cell r="A531916" t="str">
            <v xml:space="preserve">SIM MATRIZ     </v>
          </cell>
        </row>
        <row r="531917">
          <cell r="A531917" t="str">
            <v xml:space="preserve">SIM MATRIZ     </v>
          </cell>
        </row>
        <row r="531918">
          <cell r="A531918" t="str">
            <v xml:space="preserve">SIM MATRIZ     </v>
          </cell>
        </row>
        <row r="531919">
          <cell r="A531919" t="str">
            <v xml:space="preserve">SIM MATRIZ     </v>
          </cell>
        </row>
        <row r="531920">
          <cell r="A531920" t="str">
            <v xml:space="preserve">SIM MATRIZ     </v>
          </cell>
        </row>
        <row r="531921">
          <cell r="A531921" t="str">
            <v xml:space="preserve">SIM MATRIZ     </v>
          </cell>
        </row>
        <row r="531922">
          <cell r="A531922" t="str">
            <v xml:space="preserve">SIM MATRIZ     </v>
          </cell>
        </row>
        <row r="531923">
          <cell r="A531923" t="str">
            <v>TOP PDL BA \ SP</v>
          </cell>
        </row>
        <row r="531924">
          <cell r="A531924" t="str">
            <v>TOP PDL BA \ SP</v>
          </cell>
        </row>
        <row r="531925">
          <cell r="A531925" t="str">
            <v>TOP PDL BA \ SP</v>
          </cell>
        </row>
        <row r="531926">
          <cell r="A531926" t="str">
            <v>TOP PDL BA \ SP</v>
          </cell>
        </row>
        <row r="531927">
          <cell r="A531927" t="str">
            <v>TOP PDL BA \ SP</v>
          </cell>
        </row>
        <row r="531928">
          <cell r="A531928" t="str">
            <v>TOP PDL BA \ SP</v>
          </cell>
        </row>
        <row r="531929">
          <cell r="A531929" t="str">
            <v>TOP PDL BA \ SP</v>
          </cell>
        </row>
        <row r="531930">
          <cell r="A531930" t="str">
            <v>TOP PDL BA \ SP</v>
          </cell>
        </row>
        <row r="531931">
          <cell r="A531931" t="str">
            <v>TOP PDL BA \ SP</v>
          </cell>
        </row>
        <row r="531932">
          <cell r="A531932" t="str">
            <v>TOP PDL BA \ SP</v>
          </cell>
        </row>
        <row r="531933">
          <cell r="A531933" t="str">
            <v>TOP PDL BA \ SP</v>
          </cell>
        </row>
        <row r="531934">
          <cell r="A531934" t="str">
            <v>TOP PDL BA \ SP</v>
          </cell>
        </row>
        <row r="531935">
          <cell r="A531935" t="str">
            <v>TOP PDL BA \ SP</v>
          </cell>
        </row>
        <row r="531936">
          <cell r="A531936" t="str">
            <v>TOP PDL BA \ SP</v>
          </cell>
        </row>
        <row r="531937">
          <cell r="A531937" t="str">
            <v>TOP PDL BA \ SP</v>
          </cell>
        </row>
        <row r="531938">
          <cell r="A531938" t="str">
            <v>TOP PDL BA \ SP</v>
          </cell>
        </row>
        <row r="531939">
          <cell r="A531939" t="str">
            <v>TOP PDL BA \ SP</v>
          </cell>
        </row>
        <row r="531940">
          <cell r="A531940" t="str">
            <v>TOP PDL BA \ SP</v>
          </cell>
        </row>
        <row r="531941">
          <cell r="A531941" t="str">
            <v>TOP PDL BA \ SP</v>
          </cell>
        </row>
        <row r="531942">
          <cell r="A531942" t="str">
            <v>TOP PDL BA \ SP</v>
          </cell>
        </row>
        <row r="531943">
          <cell r="A531943" t="str">
            <v>TOP PDL BA \ SP</v>
          </cell>
        </row>
        <row r="531944">
          <cell r="A531944" t="str">
            <v>TOP PDL BA \ SP</v>
          </cell>
        </row>
        <row r="531945">
          <cell r="A531945" t="str">
            <v>TOP PDL BA \ SP</v>
          </cell>
        </row>
        <row r="531946">
          <cell r="A531946" t="str">
            <v>TOP PDL BA \ SP</v>
          </cell>
        </row>
        <row r="531947">
          <cell r="A531947" t="str">
            <v>TOP PDL BA \ SP</v>
          </cell>
        </row>
        <row r="531948">
          <cell r="A531948" t="str">
            <v>TOP PDL BA \ SP</v>
          </cell>
        </row>
        <row r="531949">
          <cell r="A531949" t="str">
            <v>TOP PDL BA \ SP</v>
          </cell>
        </row>
        <row r="531950">
          <cell r="A531950" t="str">
            <v>TOP PDL BA \ SP</v>
          </cell>
        </row>
        <row r="531951">
          <cell r="A531951" t="str">
            <v>TOP PDL BA \ SP</v>
          </cell>
        </row>
        <row r="531952">
          <cell r="A531952" t="str">
            <v>TOP PDL BA \ SP</v>
          </cell>
        </row>
        <row r="531953">
          <cell r="A531953" t="str">
            <v>TOP PDL BA \ SP</v>
          </cell>
        </row>
        <row r="531954">
          <cell r="A531954" t="str">
            <v>TOP PDL BA \ SP</v>
          </cell>
        </row>
        <row r="531955">
          <cell r="A531955" t="str">
            <v>TOP PDL BA \ SP</v>
          </cell>
        </row>
        <row r="531956">
          <cell r="A531956" t="str">
            <v>TOP PDL BA \ SP</v>
          </cell>
        </row>
        <row r="531957">
          <cell r="A531957" t="str">
            <v>TOP PDL BA \ SP</v>
          </cell>
        </row>
        <row r="531958">
          <cell r="A531958" t="str">
            <v>TOP PDL BA \ SP</v>
          </cell>
        </row>
        <row r="531959">
          <cell r="A531959" t="str">
            <v>TOP PDL BA \ SP</v>
          </cell>
        </row>
        <row r="531960">
          <cell r="A531960" t="str">
            <v>TOP PDL BA \ SP</v>
          </cell>
        </row>
        <row r="531961">
          <cell r="A531961" t="str">
            <v>TOP PDL BA \ SP</v>
          </cell>
        </row>
        <row r="531962">
          <cell r="A531962" t="str">
            <v>TOP PDL BA \ SP</v>
          </cell>
        </row>
        <row r="531963">
          <cell r="A531963" t="str">
            <v>TOP PDL BA \ SP</v>
          </cell>
        </row>
        <row r="531964">
          <cell r="A531964" t="str">
            <v>TOP PDL BA \ SP</v>
          </cell>
        </row>
        <row r="531965">
          <cell r="A531965" t="str">
            <v>TOP PDL BA \ SP</v>
          </cell>
        </row>
        <row r="531966">
          <cell r="A531966" t="str">
            <v>TOP PDL BA \ SP</v>
          </cell>
        </row>
        <row r="531967">
          <cell r="A531967" t="str">
            <v>TOP PDL BA \ SP</v>
          </cell>
        </row>
        <row r="531968">
          <cell r="A531968" t="str">
            <v>TOP PDL BA \ SP</v>
          </cell>
        </row>
        <row r="531969">
          <cell r="A531969" t="str">
            <v>TOP PDL BA \ SP</v>
          </cell>
        </row>
        <row r="531970">
          <cell r="A531970" t="str">
            <v>TOP PDL BA \ SP</v>
          </cell>
        </row>
        <row r="531971">
          <cell r="A531971" t="str">
            <v>TOP PDL BA \ SP</v>
          </cell>
        </row>
        <row r="531972">
          <cell r="A531972" t="str">
            <v>TOP PDL BA \ SP</v>
          </cell>
        </row>
        <row r="531973">
          <cell r="A531973" t="str">
            <v>TOP PDL BA \ SP</v>
          </cell>
        </row>
        <row r="531974">
          <cell r="A531974" t="str">
            <v>TOP PDL BA \ SP</v>
          </cell>
        </row>
        <row r="531975">
          <cell r="A531975" t="str">
            <v>TOP PDL BA \ SP</v>
          </cell>
        </row>
        <row r="531976">
          <cell r="A531976" t="str">
            <v>TOP PDL BA \ SP</v>
          </cell>
        </row>
        <row r="531977">
          <cell r="A531977" t="str">
            <v>TOP PDL BA \ SP</v>
          </cell>
        </row>
        <row r="531978">
          <cell r="A531978" t="str">
            <v>TOP PDL BA \ SP</v>
          </cell>
        </row>
        <row r="531979">
          <cell r="A531979" t="str">
            <v>TOP PDL BA \ SP</v>
          </cell>
        </row>
        <row r="531980">
          <cell r="A531980" t="str">
            <v>TOP PDL BA \ SP</v>
          </cell>
        </row>
        <row r="531981">
          <cell r="A531981" t="str">
            <v>TOP PDL BA \ SP</v>
          </cell>
        </row>
        <row r="531982">
          <cell r="A531982" t="str">
            <v>TOP PDL BA \ SP</v>
          </cell>
        </row>
        <row r="531983">
          <cell r="A531983" t="str">
            <v>TOP PDL BA \ SP</v>
          </cell>
        </row>
        <row r="531984">
          <cell r="A531984" t="str">
            <v>TOP PDL BA \ SP</v>
          </cell>
        </row>
        <row r="531985">
          <cell r="A531985" t="str">
            <v>TOP PDL BA \ SP</v>
          </cell>
        </row>
        <row r="531986">
          <cell r="A531986" t="str">
            <v>TOP PDL BA \ SP</v>
          </cell>
        </row>
        <row r="531987">
          <cell r="A531987" t="str">
            <v>TOP PDL BA \ SP</v>
          </cell>
        </row>
        <row r="531988">
          <cell r="A531988" t="str">
            <v>TOP PDL BA \ SP</v>
          </cell>
        </row>
        <row r="531989">
          <cell r="A531989" t="str">
            <v>TOP PDL BA \ SP</v>
          </cell>
        </row>
        <row r="531990">
          <cell r="A531990" t="str">
            <v>TOP PDL BA \ SP</v>
          </cell>
        </row>
        <row r="531991">
          <cell r="A531991" t="str">
            <v>TOP PDL BA \ SP</v>
          </cell>
        </row>
        <row r="531992">
          <cell r="A531992" t="str">
            <v>TOP PDL BA \ SP</v>
          </cell>
        </row>
        <row r="531993">
          <cell r="A531993" t="str">
            <v>TOP PDL BA \ SP</v>
          </cell>
        </row>
        <row r="531994">
          <cell r="A531994" t="str">
            <v>TOP PDL BA \ SP</v>
          </cell>
        </row>
        <row r="531995">
          <cell r="A531995" t="str">
            <v>TOP PDL BA \ SP</v>
          </cell>
        </row>
        <row r="531996">
          <cell r="A531996" t="str">
            <v>TOP PDL BA \ SP</v>
          </cell>
        </row>
        <row r="531997">
          <cell r="A531997" t="str">
            <v>TOP PDL BA \ SP</v>
          </cell>
        </row>
        <row r="531998">
          <cell r="A531998" t="str">
            <v>TOP PDL BA \ SP</v>
          </cell>
        </row>
        <row r="531999">
          <cell r="A531999" t="str">
            <v>TOP PDL BA \ SP</v>
          </cell>
        </row>
        <row r="532000">
          <cell r="A532000" t="str">
            <v>TOP PDL BA \ SP</v>
          </cell>
        </row>
        <row r="532001">
          <cell r="A532001" t="str">
            <v>TOP PDL BA \ SP</v>
          </cell>
        </row>
        <row r="532002">
          <cell r="A532002" t="str">
            <v>TOP PDL BA \ SP</v>
          </cell>
        </row>
        <row r="532003">
          <cell r="A532003" t="str">
            <v>TOP PDL BA \ SP</v>
          </cell>
        </row>
        <row r="532004">
          <cell r="A532004" t="str">
            <v>TOP PDL BA \ SP</v>
          </cell>
        </row>
        <row r="532005">
          <cell r="A532005" t="str">
            <v>TOP PDL BA \ SP</v>
          </cell>
        </row>
        <row r="532006">
          <cell r="A532006" t="str">
            <v>TOP PDL BA \ SP</v>
          </cell>
        </row>
        <row r="532007">
          <cell r="A532007" t="str">
            <v>TOP PDL BA \ SP</v>
          </cell>
        </row>
        <row r="532008">
          <cell r="A532008" t="str">
            <v>TOP PDL BA \ SP</v>
          </cell>
        </row>
        <row r="532009">
          <cell r="A532009" t="str">
            <v>TOP PDL BA \ SP</v>
          </cell>
        </row>
        <row r="532010">
          <cell r="A532010" t="str">
            <v>TOP PDL BA \ SP</v>
          </cell>
        </row>
        <row r="532011">
          <cell r="A532011" t="str">
            <v>TOP PDL BA \ SP</v>
          </cell>
        </row>
        <row r="532012">
          <cell r="A532012" t="str">
            <v>TOP PDL BA \ SP</v>
          </cell>
        </row>
        <row r="532013">
          <cell r="A532013" t="str">
            <v>TOP PDL BA \ SP</v>
          </cell>
        </row>
        <row r="532014">
          <cell r="A532014" t="str">
            <v>TOP PDL BA \ SP</v>
          </cell>
        </row>
        <row r="532015">
          <cell r="A532015" t="str">
            <v>TOP PDL BA \ SP</v>
          </cell>
        </row>
        <row r="532016">
          <cell r="A532016" t="str">
            <v>TOP PDL BA \ SP</v>
          </cell>
        </row>
        <row r="532017">
          <cell r="A532017" t="str">
            <v>TOP PDL BA \ SP</v>
          </cell>
        </row>
        <row r="532018">
          <cell r="A532018" t="str">
            <v>TOP PDL BA \ SP</v>
          </cell>
        </row>
        <row r="532019">
          <cell r="A532019" t="str">
            <v>TOP PDL BA \ SP</v>
          </cell>
        </row>
        <row r="532020">
          <cell r="A532020" t="str">
            <v>TOP PDL BA \ SP</v>
          </cell>
        </row>
        <row r="532021">
          <cell r="A532021" t="str">
            <v>TOP PDL BA \ SP</v>
          </cell>
        </row>
        <row r="532022">
          <cell r="A532022" t="str">
            <v>TOP PDL BA \ SP</v>
          </cell>
        </row>
        <row r="532023">
          <cell r="A532023" t="str">
            <v>TOP PDL BA \ SP</v>
          </cell>
        </row>
        <row r="532024">
          <cell r="A532024" t="str">
            <v>TOP PDL BA \ SP</v>
          </cell>
        </row>
        <row r="532025">
          <cell r="A532025" t="str">
            <v>TOP PDL BA \ SP</v>
          </cell>
        </row>
        <row r="532026">
          <cell r="A532026" t="str">
            <v>TOP PDL BA \ SP</v>
          </cell>
        </row>
        <row r="532027">
          <cell r="A532027" t="str">
            <v>TOP PDL BA \ SP</v>
          </cell>
        </row>
        <row r="532028">
          <cell r="A532028" t="str">
            <v>TOP PDL BA \ SP</v>
          </cell>
        </row>
        <row r="532029">
          <cell r="A532029" t="str">
            <v>TOP PDL BA \ SP</v>
          </cell>
        </row>
        <row r="532030">
          <cell r="A532030" t="str">
            <v>TOP PDL BA \ SP</v>
          </cell>
        </row>
        <row r="532031">
          <cell r="A532031" t="str">
            <v>TOP PDL BA \ SP</v>
          </cell>
        </row>
        <row r="532032">
          <cell r="A532032" t="str">
            <v>TOP PDL BA \ SP</v>
          </cell>
        </row>
        <row r="532033">
          <cell r="A532033" t="str">
            <v>TOP PDL BA \ SP</v>
          </cell>
        </row>
        <row r="532034">
          <cell r="A532034" t="str">
            <v>TOP PDL BA \ SP</v>
          </cell>
        </row>
        <row r="532035">
          <cell r="A532035" t="str">
            <v>TOP PDL BA \ SP</v>
          </cell>
        </row>
        <row r="532036">
          <cell r="A532036" t="str">
            <v>TOP PDL BA \ SP</v>
          </cell>
        </row>
        <row r="532037">
          <cell r="A532037" t="str">
            <v>TOP PDL BA \ SP</v>
          </cell>
        </row>
        <row r="532038">
          <cell r="A532038" t="str">
            <v>TOP PDL BA \ SP</v>
          </cell>
        </row>
        <row r="532039">
          <cell r="A532039" t="str">
            <v>TOP PDL BA \ SP</v>
          </cell>
        </row>
        <row r="532040">
          <cell r="A532040" t="str">
            <v>TOP PDL BA \ SP</v>
          </cell>
        </row>
        <row r="532041">
          <cell r="A532041" t="str">
            <v>TOP PDL BA \ SP</v>
          </cell>
        </row>
        <row r="532042">
          <cell r="A532042" t="str">
            <v>TOP PDL BA \ SP</v>
          </cell>
        </row>
        <row r="532043">
          <cell r="A532043" t="str">
            <v>TOP PDL BA \ SP</v>
          </cell>
        </row>
        <row r="532044">
          <cell r="A532044" t="str">
            <v>TOP PDL BA \ SP</v>
          </cell>
        </row>
        <row r="532045">
          <cell r="A532045" t="str">
            <v>TOP PDL BA \ SP</v>
          </cell>
        </row>
        <row r="532046">
          <cell r="A532046" t="str">
            <v>TOP PDL BA \ SP</v>
          </cell>
        </row>
        <row r="532047">
          <cell r="A532047" t="str">
            <v>TOP PDL BA \ SP</v>
          </cell>
        </row>
        <row r="532048">
          <cell r="A532048" t="str">
            <v>TOP PDL BA \ SP</v>
          </cell>
        </row>
        <row r="532049">
          <cell r="A532049" t="str">
            <v>TOP PDL BA \ SP</v>
          </cell>
        </row>
        <row r="532050">
          <cell r="A532050" t="str">
            <v>TOP PDL BA \ SP</v>
          </cell>
        </row>
        <row r="532051">
          <cell r="A532051" t="str">
            <v>TOP PDL BA \ SP</v>
          </cell>
        </row>
        <row r="532052">
          <cell r="A532052" t="str">
            <v>TOP PDL BA \ SP</v>
          </cell>
        </row>
        <row r="532053">
          <cell r="A532053" t="str">
            <v>TOP PDL BA \ SP</v>
          </cell>
        </row>
        <row r="532054">
          <cell r="A532054" t="str">
            <v>TOP PDL BA \ SP</v>
          </cell>
        </row>
        <row r="532055">
          <cell r="A532055" t="str">
            <v>TOP PDL BA \ SP</v>
          </cell>
        </row>
        <row r="532056">
          <cell r="A532056" t="str">
            <v>TOP PDL BA \ SP</v>
          </cell>
        </row>
        <row r="532057">
          <cell r="A532057" t="str">
            <v>TOP PDL BA \ SP</v>
          </cell>
        </row>
        <row r="532058">
          <cell r="A532058" t="str">
            <v>TOP PDL BA \ SP</v>
          </cell>
        </row>
        <row r="532059">
          <cell r="A532059" t="str">
            <v>TOP PDL BA \ SP</v>
          </cell>
        </row>
        <row r="532060">
          <cell r="A532060" t="str">
            <v>TOP PDL BA \ SP</v>
          </cell>
        </row>
        <row r="532061">
          <cell r="A532061" t="str">
            <v>TOP PDL BA \ SP</v>
          </cell>
        </row>
        <row r="532062">
          <cell r="A532062" t="str">
            <v>TOP PDL BA \ SP</v>
          </cell>
        </row>
        <row r="532063">
          <cell r="A532063" t="str">
            <v>TOP PDL BA \ SP</v>
          </cell>
        </row>
        <row r="532064">
          <cell r="A532064" t="str">
            <v>TOP PDL BA \ SP</v>
          </cell>
        </row>
        <row r="532065">
          <cell r="A532065" t="str">
            <v>TOP PDL BA \ SP</v>
          </cell>
        </row>
        <row r="532066">
          <cell r="A532066" t="str">
            <v>TOP PDL BA \ SP</v>
          </cell>
        </row>
        <row r="532067">
          <cell r="A532067" t="str">
            <v xml:space="preserve">SIM MATRIZ     </v>
          </cell>
        </row>
        <row r="532068">
          <cell r="A532068" t="str">
            <v xml:space="preserve">SIM MATRIZ     </v>
          </cell>
        </row>
        <row r="532069">
          <cell r="A532069" t="str">
            <v xml:space="preserve">SIM MATRIZ     </v>
          </cell>
        </row>
        <row r="532070">
          <cell r="A532070" t="str">
            <v xml:space="preserve">SIM MATRIZ     </v>
          </cell>
        </row>
        <row r="532071">
          <cell r="A532071" t="str">
            <v xml:space="preserve">SIM MATRIZ     </v>
          </cell>
        </row>
        <row r="532072">
          <cell r="A532072" t="str">
            <v xml:space="preserve">SIM MATRIZ     </v>
          </cell>
        </row>
        <row r="532073">
          <cell r="A532073" t="str">
            <v xml:space="preserve">SIM MATRIZ     </v>
          </cell>
        </row>
        <row r="532074">
          <cell r="A532074" t="str">
            <v xml:space="preserve">SIM MATRIZ     </v>
          </cell>
        </row>
        <row r="532075">
          <cell r="A532075" t="str">
            <v xml:space="preserve">SIM MATRIZ     </v>
          </cell>
        </row>
        <row r="532076">
          <cell r="A532076" t="str">
            <v xml:space="preserve">SIM MATRIZ     </v>
          </cell>
        </row>
        <row r="532077">
          <cell r="A532077" t="str">
            <v xml:space="preserve">SIM MATRIZ     </v>
          </cell>
        </row>
        <row r="532078">
          <cell r="A532078" t="str">
            <v xml:space="preserve">SIM MATRIZ     </v>
          </cell>
        </row>
        <row r="532079">
          <cell r="A532079" t="str">
            <v xml:space="preserve">SIM MATRIZ     </v>
          </cell>
        </row>
        <row r="532080">
          <cell r="A532080" t="str">
            <v xml:space="preserve">SIM MATRIZ     </v>
          </cell>
        </row>
        <row r="532081">
          <cell r="A532081" t="str">
            <v xml:space="preserve">SIM MATRIZ     </v>
          </cell>
        </row>
        <row r="532082">
          <cell r="A532082" t="str">
            <v xml:space="preserve">SIM MATRIZ     </v>
          </cell>
        </row>
        <row r="532083">
          <cell r="A532083" t="str">
            <v xml:space="preserve">SIM MATRIZ     </v>
          </cell>
        </row>
        <row r="532084">
          <cell r="A532084" t="str">
            <v xml:space="preserve">SIM MATRIZ     </v>
          </cell>
        </row>
        <row r="532085">
          <cell r="A532085" t="str">
            <v xml:space="preserve">SIM MATRIZ     </v>
          </cell>
        </row>
        <row r="532086">
          <cell r="A532086" t="str">
            <v xml:space="preserve">SIM MATRIZ     </v>
          </cell>
        </row>
        <row r="532087">
          <cell r="A532087" t="str">
            <v xml:space="preserve">SIM MATRIZ     </v>
          </cell>
        </row>
        <row r="532088">
          <cell r="A532088" t="str">
            <v xml:space="preserve">SIM MATRIZ     </v>
          </cell>
        </row>
        <row r="532089">
          <cell r="A532089" t="str">
            <v xml:space="preserve">SIM MATRIZ     </v>
          </cell>
        </row>
        <row r="532090">
          <cell r="A532090" t="str">
            <v xml:space="preserve">SIM MATRIZ     </v>
          </cell>
        </row>
        <row r="532091">
          <cell r="A532091" t="str">
            <v xml:space="preserve">SIM MATRIZ     </v>
          </cell>
        </row>
        <row r="532092">
          <cell r="A532092" t="str">
            <v xml:space="preserve">SIM MATRIZ     </v>
          </cell>
        </row>
        <row r="532093">
          <cell r="A532093" t="str">
            <v xml:space="preserve">SIM MATRIZ     </v>
          </cell>
        </row>
        <row r="532094">
          <cell r="A532094" t="str">
            <v xml:space="preserve">SIM MATRIZ     </v>
          </cell>
        </row>
        <row r="532095">
          <cell r="A532095" t="str">
            <v xml:space="preserve">SIM MATRIZ     </v>
          </cell>
        </row>
        <row r="532096">
          <cell r="A532096" t="str">
            <v xml:space="preserve">SIM MATRIZ     </v>
          </cell>
        </row>
        <row r="532097">
          <cell r="A532097" t="str">
            <v xml:space="preserve">SIM MATRIZ     </v>
          </cell>
        </row>
        <row r="532098">
          <cell r="A532098" t="str">
            <v xml:space="preserve">SIM MATRIZ     </v>
          </cell>
        </row>
        <row r="532099">
          <cell r="A532099" t="str">
            <v xml:space="preserve">SIM MATRIZ     </v>
          </cell>
        </row>
        <row r="532100">
          <cell r="A532100" t="str">
            <v xml:space="preserve">SIM MATRIZ     </v>
          </cell>
        </row>
        <row r="532101">
          <cell r="A532101" t="str">
            <v xml:space="preserve">SIM MATRIZ     </v>
          </cell>
        </row>
        <row r="532102">
          <cell r="A532102" t="str">
            <v xml:space="preserve">SIM MATRIZ     </v>
          </cell>
        </row>
        <row r="532103">
          <cell r="A532103" t="str">
            <v xml:space="preserve">SIM MATRIZ     </v>
          </cell>
        </row>
        <row r="532104">
          <cell r="A532104" t="str">
            <v xml:space="preserve">SIM MATRIZ     </v>
          </cell>
        </row>
        <row r="532105">
          <cell r="A532105" t="str">
            <v xml:space="preserve">SIM MATRIZ     </v>
          </cell>
        </row>
        <row r="532106">
          <cell r="A532106" t="str">
            <v xml:space="preserve">SIM MATRIZ     </v>
          </cell>
        </row>
        <row r="532107">
          <cell r="A532107" t="str">
            <v xml:space="preserve">SIM MATRIZ     </v>
          </cell>
        </row>
        <row r="532108">
          <cell r="A532108" t="str">
            <v xml:space="preserve">SIM MATRIZ     </v>
          </cell>
        </row>
        <row r="532109">
          <cell r="A532109" t="str">
            <v xml:space="preserve">SIM MATRIZ     </v>
          </cell>
        </row>
        <row r="532110">
          <cell r="A532110" t="str">
            <v xml:space="preserve">SIM MATRIZ     </v>
          </cell>
        </row>
        <row r="532111">
          <cell r="A532111" t="str">
            <v xml:space="preserve">SIM MATRIZ     </v>
          </cell>
        </row>
        <row r="532112">
          <cell r="A532112" t="str">
            <v xml:space="preserve">SIM MATRIZ     </v>
          </cell>
        </row>
        <row r="532113">
          <cell r="A532113" t="str">
            <v xml:space="preserve">SIM MATRIZ     </v>
          </cell>
        </row>
        <row r="532114">
          <cell r="A532114" t="str">
            <v xml:space="preserve">SIM MATRIZ     </v>
          </cell>
        </row>
        <row r="532115">
          <cell r="A532115" t="str">
            <v xml:space="preserve">SIM MATRIZ     </v>
          </cell>
        </row>
        <row r="532116">
          <cell r="A532116" t="str">
            <v xml:space="preserve">SIM MATRIZ     </v>
          </cell>
        </row>
        <row r="532117">
          <cell r="A532117" t="str">
            <v xml:space="preserve">SIM MATRIZ     </v>
          </cell>
        </row>
        <row r="532118">
          <cell r="A532118" t="str">
            <v xml:space="preserve">SIM MATRIZ     </v>
          </cell>
        </row>
        <row r="532119">
          <cell r="A532119" t="str">
            <v xml:space="preserve">SIM MATRIZ     </v>
          </cell>
        </row>
        <row r="532120">
          <cell r="A532120" t="str">
            <v xml:space="preserve">SIM MATRIZ     </v>
          </cell>
        </row>
        <row r="532121">
          <cell r="A532121" t="str">
            <v xml:space="preserve">SIM MATRIZ     </v>
          </cell>
        </row>
        <row r="532122">
          <cell r="A532122" t="str">
            <v xml:space="preserve">SIM MATRIZ     </v>
          </cell>
        </row>
        <row r="532123">
          <cell r="A532123" t="str">
            <v xml:space="preserve">SIM MATRIZ     </v>
          </cell>
        </row>
        <row r="532124">
          <cell r="A532124" t="str">
            <v xml:space="preserve">SIM MATRIZ     </v>
          </cell>
        </row>
        <row r="532125">
          <cell r="A532125" t="str">
            <v xml:space="preserve">SIM MATRIZ     </v>
          </cell>
        </row>
        <row r="532126">
          <cell r="A532126" t="str">
            <v xml:space="preserve">SIM MATRIZ     </v>
          </cell>
        </row>
        <row r="532127">
          <cell r="A532127" t="str">
            <v xml:space="preserve">SIM MATRIZ     </v>
          </cell>
        </row>
        <row r="532128">
          <cell r="A532128" t="str">
            <v xml:space="preserve">SIM MATRIZ     </v>
          </cell>
        </row>
        <row r="532129">
          <cell r="A532129" t="str">
            <v xml:space="preserve">SIM MATRIZ     </v>
          </cell>
        </row>
        <row r="532130">
          <cell r="A532130" t="str">
            <v xml:space="preserve">SIM MATRIZ     </v>
          </cell>
        </row>
        <row r="532131">
          <cell r="A532131" t="str">
            <v xml:space="preserve">SIM MATRIZ     </v>
          </cell>
        </row>
        <row r="532132">
          <cell r="A532132" t="str">
            <v xml:space="preserve">SIM MATRIZ     </v>
          </cell>
        </row>
        <row r="532133">
          <cell r="A532133" t="str">
            <v xml:space="preserve">SIM MATRIZ     </v>
          </cell>
        </row>
        <row r="532134">
          <cell r="A532134" t="str">
            <v xml:space="preserve">SIM MATRIZ     </v>
          </cell>
        </row>
        <row r="532135">
          <cell r="A532135" t="str">
            <v xml:space="preserve">SIM MATRIZ     </v>
          </cell>
        </row>
        <row r="532136">
          <cell r="A532136" t="str">
            <v xml:space="preserve">SIM MATRIZ     </v>
          </cell>
        </row>
        <row r="532137">
          <cell r="A532137" t="str">
            <v xml:space="preserve">SIM MATRIZ     </v>
          </cell>
        </row>
        <row r="532138">
          <cell r="A532138" t="str">
            <v xml:space="preserve">SIM MATRIZ     </v>
          </cell>
        </row>
        <row r="532139">
          <cell r="A532139" t="str">
            <v xml:space="preserve">SIM MATRIZ     </v>
          </cell>
        </row>
        <row r="532140">
          <cell r="A532140" t="str">
            <v xml:space="preserve">SIM MATRIZ     </v>
          </cell>
        </row>
        <row r="532141">
          <cell r="A532141" t="str">
            <v xml:space="preserve">SIM MATRIZ     </v>
          </cell>
        </row>
        <row r="532142">
          <cell r="A532142" t="str">
            <v xml:space="preserve">SIM MATRIZ     </v>
          </cell>
        </row>
        <row r="532143">
          <cell r="A532143" t="str">
            <v xml:space="preserve">SIM MATRIZ     </v>
          </cell>
        </row>
        <row r="532144">
          <cell r="A532144" t="str">
            <v xml:space="preserve">SIM MATRIZ     </v>
          </cell>
        </row>
        <row r="532145">
          <cell r="A532145" t="str">
            <v xml:space="preserve">SIM MATRIZ     </v>
          </cell>
        </row>
        <row r="532146">
          <cell r="A532146" t="str">
            <v>TOP PDL BA \ SP</v>
          </cell>
        </row>
        <row r="532147">
          <cell r="A532147" t="str">
            <v>TOP PDL BA \ SP</v>
          </cell>
        </row>
        <row r="532148">
          <cell r="A532148" t="str">
            <v>TOP PDL BA \ SP</v>
          </cell>
        </row>
        <row r="532149">
          <cell r="A532149" t="str">
            <v>TOP PDL BA \ SP</v>
          </cell>
        </row>
        <row r="532150">
          <cell r="A532150" t="str">
            <v>TOP PDL BA \ SP</v>
          </cell>
        </row>
        <row r="532151">
          <cell r="A532151" t="str">
            <v>TOP PDL BA \ SP</v>
          </cell>
        </row>
        <row r="532152">
          <cell r="A532152" t="str">
            <v>TOP PDL BA \ SP</v>
          </cell>
        </row>
        <row r="532153">
          <cell r="A532153" t="str">
            <v>TOP PDL BA \ SP</v>
          </cell>
        </row>
        <row r="532154">
          <cell r="A532154" t="str">
            <v>TOP PDL BA \ SP</v>
          </cell>
        </row>
        <row r="532155">
          <cell r="A532155" t="str">
            <v>TOP PDL BA \ SP</v>
          </cell>
        </row>
        <row r="532156">
          <cell r="A532156" t="str">
            <v>TOP PDL BA \ SP</v>
          </cell>
        </row>
        <row r="532157">
          <cell r="A532157" t="str">
            <v>TOP PDL BA \ SP</v>
          </cell>
        </row>
        <row r="532158">
          <cell r="A532158" t="str">
            <v>TOP PDL BA \ SP</v>
          </cell>
        </row>
        <row r="532159">
          <cell r="A532159" t="str">
            <v>TOP PDL BA \ SP</v>
          </cell>
        </row>
        <row r="532160">
          <cell r="A532160" t="str">
            <v>TOP PDL BA \ SP</v>
          </cell>
        </row>
        <row r="532161">
          <cell r="A532161" t="str">
            <v>TOP PDL BA \ SP</v>
          </cell>
        </row>
        <row r="532162">
          <cell r="A532162" t="str">
            <v>TOP PDL BA \ SP</v>
          </cell>
        </row>
        <row r="532163">
          <cell r="A532163" t="str">
            <v>TOP PDL BA \ SP</v>
          </cell>
        </row>
        <row r="532164">
          <cell r="A532164" t="str">
            <v>TOP PDL BA \ SP</v>
          </cell>
        </row>
        <row r="532165">
          <cell r="A532165" t="str">
            <v>TOP PDL BA \ SP</v>
          </cell>
        </row>
        <row r="532166">
          <cell r="A532166" t="str">
            <v>TOP PDL BA \ SP</v>
          </cell>
        </row>
        <row r="532167">
          <cell r="A532167" t="str">
            <v>TOP PDL BA \ SP</v>
          </cell>
        </row>
        <row r="532168">
          <cell r="A532168" t="str">
            <v>TOP PDL BA \ SP</v>
          </cell>
        </row>
        <row r="532169">
          <cell r="A532169" t="str">
            <v>TOP PDL BA \ SP</v>
          </cell>
        </row>
        <row r="532170">
          <cell r="A532170" t="str">
            <v>TOP PDL BA \ SP</v>
          </cell>
        </row>
        <row r="532171">
          <cell r="A532171" t="str">
            <v>TOP PDL BA \ SP</v>
          </cell>
        </row>
        <row r="532172">
          <cell r="A532172" t="str">
            <v>TOP PDL BA \ SP</v>
          </cell>
        </row>
        <row r="532173">
          <cell r="A532173" t="str">
            <v>TOP PDL BA \ SP</v>
          </cell>
        </row>
        <row r="532174">
          <cell r="A532174" t="str">
            <v>TOP PDL BA \ SP</v>
          </cell>
        </row>
        <row r="532175">
          <cell r="A532175" t="str">
            <v>TOP PDL BA \ SP</v>
          </cell>
        </row>
        <row r="532176">
          <cell r="A532176" t="str">
            <v>TOP PDL BA \ SP</v>
          </cell>
        </row>
        <row r="532177">
          <cell r="A532177" t="str">
            <v>TOP PDL BA \ SP</v>
          </cell>
        </row>
        <row r="532178">
          <cell r="A532178" t="str">
            <v>TOP PDL BA \ SP</v>
          </cell>
        </row>
        <row r="532179">
          <cell r="A532179" t="str">
            <v>TOP PDL BA \ SP</v>
          </cell>
        </row>
        <row r="532180">
          <cell r="A532180" t="str">
            <v>TOP PDL BA \ SP</v>
          </cell>
        </row>
        <row r="532181">
          <cell r="A532181" t="str">
            <v>TOP PDL BA \ SP</v>
          </cell>
        </row>
        <row r="532182">
          <cell r="A532182" t="str">
            <v>TOP PDL BA \ SP</v>
          </cell>
        </row>
        <row r="532183">
          <cell r="A532183" t="str">
            <v>TOP PDL BA \ SP</v>
          </cell>
        </row>
        <row r="532184">
          <cell r="A532184" t="str">
            <v>TOP PDL BA \ SP</v>
          </cell>
        </row>
        <row r="532185">
          <cell r="A532185" t="str">
            <v>TOP PDL BA \ SP</v>
          </cell>
        </row>
        <row r="532186">
          <cell r="A532186" t="str">
            <v>TOP PDL BA \ SP</v>
          </cell>
        </row>
        <row r="532187">
          <cell r="A532187" t="str">
            <v>TOP PDL BA \ SP</v>
          </cell>
        </row>
        <row r="532188">
          <cell r="A532188" t="str">
            <v>TOP PDL BA \ SP</v>
          </cell>
        </row>
        <row r="532189">
          <cell r="A532189" t="str">
            <v>TOP PDL BA \ SP</v>
          </cell>
        </row>
        <row r="532190">
          <cell r="A532190" t="str">
            <v>TOP PDL BA \ SP</v>
          </cell>
        </row>
        <row r="532191">
          <cell r="A532191" t="str">
            <v>TOP PDL BA \ SP</v>
          </cell>
        </row>
        <row r="532192">
          <cell r="A532192" t="str">
            <v>TOP PDL BA \ SP</v>
          </cell>
        </row>
        <row r="532193">
          <cell r="A532193" t="str">
            <v>TOP PDL BA \ SP</v>
          </cell>
        </row>
        <row r="532194">
          <cell r="A532194" t="str">
            <v>TOP PDL BA \ SP</v>
          </cell>
        </row>
        <row r="532195">
          <cell r="A532195" t="str">
            <v>TOP PDL BA \ SP</v>
          </cell>
        </row>
        <row r="532196">
          <cell r="A532196" t="str">
            <v>TOP PDL BA \ SP</v>
          </cell>
        </row>
        <row r="532197">
          <cell r="A532197" t="str">
            <v>TOP PDL BA \ SP</v>
          </cell>
        </row>
        <row r="532198">
          <cell r="A532198" t="str">
            <v>TOP PDL BA \ SP</v>
          </cell>
        </row>
        <row r="532199">
          <cell r="A532199" t="str">
            <v>TOP PDL BA \ SP</v>
          </cell>
        </row>
        <row r="532200">
          <cell r="A532200" t="str">
            <v>TOP PDL BA \ SP</v>
          </cell>
        </row>
        <row r="532201">
          <cell r="A532201" t="str">
            <v>TOP PDL BA \ SP</v>
          </cell>
        </row>
        <row r="532202">
          <cell r="A532202" t="str">
            <v>TOP PDL BA \ SP</v>
          </cell>
        </row>
        <row r="532203">
          <cell r="A532203" t="str">
            <v>TOP PDL BA \ SP</v>
          </cell>
        </row>
        <row r="532204">
          <cell r="A532204" t="str">
            <v>TOP PDL BA \ SP</v>
          </cell>
        </row>
        <row r="532205">
          <cell r="A532205" t="str">
            <v>TOP PDL BA \ SP</v>
          </cell>
        </row>
        <row r="532206">
          <cell r="A532206" t="str">
            <v>TOP PDL BA \ SP</v>
          </cell>
        </row>
        <row r="532207">
          <cell r="A532207" t="str">
            <v>TOP PDL BA \ SP</v>
          </cell>
        </row>
        <row r="532208">
          <cell r="A532208" t="str">
            <v>TOP PDL BA \ SP</v>
          </cell>
        </row>
        <row r="532209">
          <cell r="A532209" t="str">
            <v>TOP PDL BA \ SP</v>
          </cell>
        </row>
        <row r="532210">
          <cell r="A532210" t="str">
            <v>TOP PDL BA \ SP</v>
          </cell>
        </row>
        <row r="532211">
          <cell r="A532211" t="str">
            <v>TOP PDL BA \ SP</v>
          </cell>
        </row>
        <row r="532212">
          <cell r="A532212" t="str">
            <v>TOP PDL BA \ SP</v>
          </cell>
        </row>
        <row r="532213">
          <cell r="A532213" t="str">
            <v>TOP PDL BA \ SP</v>
          </cell>
        </row>
        <row r="532214">
          <cell r="A532214" t="str">
            <v>TOP PDL BA \ SP</v>
          </cell>
        </row>
        <row r="532215">
          <cell r="A532215" t="str">
            <v>TOP PDL BA \ SP</v>
          </cell>
        </row>
        <row r="532216">
          <cell r="A532216" t="str">
            <v>TOP PDL BA \ SP</v>
          </cell>
        </row>
        <row r="532217">
          <cell r="A532217" t="str">
            <v>TOP PDL BA \ SP</v>
          </cell>
        </row>
        <row r="532218">
          <cell r="A532218" t="str">
            <v>TOP PDL BA \ SP</v>
          </cell>
        </row>
        <row r="532219">
          <cell r="A532219" t="str">
            <v>TOP PDL BA \ SP</v>
          </cell>
        </row>
        <row r="532220">
          <cell r="A532220" t="str">
            <v>TOP PDL BA \ SP</v>
          </cell>
        </row>
        <row r="532221">
          <cell r="A532221" t="str">
            <v>TOP PDL BA \ SP</v>
          </cell>
        </row>
        <row r="532222">
          <cell r="A532222" t="str">
            <v>TOP PDL BA \ SP</v>
          </cell>
        </row>
        <row r="532223">
          <cell r="A532223" t="str">
            <v>TOP PDL BA \ SP</v>
          </cell>
        </row>
        <row r="532224">
          <cell r="A532224" t="str">
            <v>TOP PDL BA \ SP</v>
          </cell>
        </row>
        <row r="532225">
          <cell r="A532225" t="str">
            <v>TOP PDL BA \ SP</v>
          </cell>
        </row>
        <row r="532226">
          <cell r="A532226" t="str">
            <v>TOP PDL BA \ SP</v>
          </cell>
        </row>
        <row r="532227">
          <cell r="A532227" t="str">
            <v xml:space="preserve">SIM MATRIZ     </v>
          </cell>
        </row>
        <row r="532228">
          <cell r="A532228" t="str">
            <v xml:space="preserve">SIM MATRIZ     </v>
          </cell>
        </row>
        <row r="532229">
          <cell r="A532229" t="str">
            <v xml:space="preserve">SIM MATRIZ     </v>
          </cell>
        </row>
        <row r="532230">
          <cell r="A532230" t="str">
            <v xml:space="preserve">SIM MATRIZ     </v>
          </cell>
        </row>
        <row r="532231">
          <cell r="A532231" t="str">
            <v xml:space="preserve">SIM MATRIZ     </v>
          </cell>
        </row>
        <row r="532232">
          <cell r="A532232" t="str">
            <v xml:space="preserve">SIM MATRIZ     </v>
          </cell>
        </row>
        <row r="532233">
          <cell r="A532233" t="str">
            <v xml:space="preserve">SIM MATRIZ     </v>
          </cell>
        </row>
        <row r="532234">
          <cell r="A532234" t="str">
            <v xml:space="preserve">SIM MATRIZ     </v>
          </cell>
        </row>
        <row r="532235">
          <cell r="A532235" t="str">
            <v xml:space="preserve">SIM MATRIZ     </v>
          </cell>
        </row>
        <row r="532236">
          <cell r="A532236" t="str">
            <v>TOP PDL BA \ SP</v>
          </cell>
        </row>
        <row r="532237">
          <cell r="A532237" t="str">
            <v>TOP PDL BA \ SP</v>
          </cell>
        </row>
        <row r="532238">
          <cell r="A532238" t="str">
            <v>TOP PDL BA \ SP</v>
          </cell>
        </row>
        <row r="532239">
          <cell r="A532239" t="str">
            <v>TOP PDL BA \ SP</v>
          </cell>
        </row>
        <row r="532240">
          <cell r="A532240" t="str">
            <v>TOP PDL BA \ SP</v>
          </cell>
        </row>
        <row r="532241">
          <cell r="A532241" t="str">
            <v>TOP PDL BA \ SP</v>
          </cell>
        </row>
        <row r="532242">
          <cell r="A532242" t="str">
            <v>TOP PDL BA \ SP</v>
          </cell>
        </row>
        <row r="532243">
          <cell r="A532243" t="str">
            <v>TOP PDL BA \ SP</v>
          </cell>
        </row>
        <row r="532244">
          <cell r="A532244" t="str">
            <v>TOP PDL BA \ SP</v>
          </cell>
        </row>
        <row r="532245">
          <cell r="A532245" t="str">
            <v>TOP PDL BA \ SP</v>
          </cell>
        </row>
        <row r="532246">
          <cell r="A532246" t="str">
            <v>TOP PDL BA \ SP</v>
          </cell>
        </row>
        <row r="532247">
          <cell r="A532247" t="str">
            <v>TOP PDL BA \ SP</v>
          </cell>
        </row>
        <row r="532248">
          <cell r="A532248" t="str">
            <v>TOP PDL BA \ SP</v>
          </cell>
        </row>
        <row r="532249">
          <cell r="A532249" t="str">
            <v>TOP PDL BA \ SP</v>
          </cell>
        </row>
        <row r="532250">
          <cell r="A532250" t="str">
            <v>TOP PDL BA \ SP</v>
          </cell>
        </row>
        <row r="532251">
          <cell r="A532251" t="str">
            <v>TOP PDL BA \ SP</v>
          </cell>
        </row>
        <row r="532252">
          <cell r="A532252" t="str">
            <v>TOP PDL BA \ SP</v>
          </cell>
        </row>
        <row r="532253">
          <cell r="A532253" t="str">
            <v>TOP PDL BA \ SP</v>
          </cell>
        </row>
        <row r="532254">
          <cell r="A532254" t="str">
            <v>TOP PDL BA \ SP</v>
          </cell>
        </row>
        <row r="532255">
          <cell r="A532255" t="str">
            <v>TOP PDL BA \ SP</v>
          </cell>
        </row>
        <row r="532256">
          <cell r="A532256" t="str">
            <v>TOP PDL BA \ SP</v>
          </cell>
        </row>
        <row r="532257">
          <cell r="A532257" t="str">
            <v>TOP PDL BA \ SP</v>
          </cell>
        </row>
        <row r="532258">
          <cell r="A532258" t="str">
            <v>TOP PDL BA \ SP</v>
          </cell>
        </row>
        <row r="532259">
          <cell r="A532259" t="str">
            <v>TOP PDL BA \ SP</v>
          </cell>
        </row>
        <row r="532260">
          <cell r="A532260" t="str">
            <v>TOP PDL BA \ SP</v>
          </cell>
        </row>
        <row r="532261">
          <cell r="A532261" t="str">
            <v>TOP PDL BA \ SP</v>
          </cell>
        </row>
        <row r="532262">
          <cell r="A532262" t="str">
            <v>TOP PDL BA \ SP</v>
          </cell>
        </row>
        <row r="532263">
          <cell r="A532263" t="str">
            <v xml:space="preserve">SIM MATRIZ     </v>
          </cell>
        </row>
        <row r="532264">
          <cell r="A532264" t="str">
            <v xml:space="preserve">SIM MATRIZ     </v>
          </cell>
        </row>
        <row r="532265">
          <cell r="A532265" t="str">
            <v xml:space="preserve">SIM MATRIZ     </v>
          </cell>
        </row>
        <row r="532266">
          <cell r="A532266" t="str">
            <v xml:space="preserve">SIM MATRIZ     </v>
          </cell>
        </row>
        <row r="532267">
          <cell r="A532267" t="str">
            <v xml:space="preserve">SIM MATRIZ     </v>
          </cell>
        </row>
        <row r="532268">
          <cell r="A532268" t="str">
            <v xml:space="preserve">SIM MATRIZ     </v>
          </cell>
        </row>
        <row r="532269">
          <cell r="A532269" t="str">
            <v xml:space="preserve">SIM MATRIZ     </v>
          </cell>
        </row>
        <row r="532270">
          <cell r="A532270" t="str">
            <v xml:space="preserve">SIM MATRIZ     </v>
          </cell>
        </row>
        <row r="532271">
          <cell r="A532271" t="str">
            <v xml:space="preserve">SIM MATRIZ     </v>
          </cell>
        </row>
        <row r="532272">
          <cell r="A532272" t="str">
            <v>TOP PDL BA \ SP</v>
          </cell>
        </row>
        <row r="532273">
          <cell r="A532273" t="str">
            <v>TOP PDL BA \ SP</v>
          </cell>
        </row>
        <row r="532274">
          <cell r="A532274" t="str">
            <v>TOP PDL BA \ SP</v>
          </cell>
        </row>
        <row r="532275">
          <cell r="A532275" t="str">
            <v>TOP PDL BA \ SP</v>
          </cell>
        </row>
        <row r="532276">
          <cell r="A532276" t="str">
            <v>TOP PDL BA \ SP</v>
          </cell>
        </row>
        <row r="532277">
          <cell r="A532277" t="str">
            <v>TOP PDL BA \ SP</v>
          </cell>
        </row>
        <row r="532278">
          <cell r="A532278" t="str">
            <v>TOP PDL BA \ SP</v>
          </cell>
        </row>
        <row r="532279">
          <cell r="A532279" t="str">
            <v>TOP PDL BA \ SP</v>
          </cell>
        </row>
        <row r="532280">
          <cell r="A532280" t="str">
            <v>TOP PDL BA \ SP</v>
          </cell>
        </row>
        <row r="532281">
          <cell r="A532281" t="str">
            <v>TOP PDL BA \ SP</v>
          </cell>
        </row>
        <row r="532282">
          <cell r="A532282" t="str">
            <v>TOP PDL BA \ SP</v>
          </cell>
        </row>
        <row r="532283">
          <cell r="A532283" t="str">
            <v>TOP PDL BA \ SP</v>
          </cell>
        </row>
        <row r="532284">
          <cell r="A532284" t="str">
            <v>TOP PDL BA \ SP</v>
          </cell>
        </row>
        <row r="532285">
          <cell r="A532285" t="str">
            <v>TOP PDL BA \ SP</v>
          </cell>
        </row>
        <row r="532286">
          <cell r="A532286" t="str">
            <v>TOP PDL BA \ SP</v>
          </cell>
        </row>
        <row r="532287">
          <cell r="A532287" t="str">
            <v>TOP PDL BA \ SP</v>
          </cell>
        </row>
        <row r="532288">
          <cell r="A532288" t="str">
            <v>TOP PDL BA \ SP</v>
          </cell>
        </row>
        <row r="532289">
          <cell r="A532289" t="str">
            <v>TOP PDL BA \ SP</v>
          </cell>
        </row>
        <row r="532290">
          <cell r="A532290" t="str">
            <v xml:space="preserve">SIM MATRIZ     </v>
          </cell>
        </row>
        <row r="532291">
          <cell r="A532291" t="str">
            <v xml:space="preserve">SIM MATRIZ     </v>
          </cell>
        </row>
        <row r="532292">
          <cell r="A532292" t="str">
            <v xml:space="preserve">SIM MATRIZ     </v>
          </cell>
        </row>
        <row r="532293">
          <cell r="A532293" t="str">
            <v xml:space="preserve">SIM MATRIZ     </v>
          </cell>
        </row>
        <row r="532294">
          <cell r="A532294" t="str">
            <v xml:space="preserve">SIM MATRIZ     </v>
          </cell>
        </row>
        <row r="532295">
          <cell r="A532295" t="str">
            <v xml:space="preserve">SIM MATRIZ     </v>
          </cell>
        </row>
        <row r="532296">
          <cell r="A532296" t="str">
            <v xml:space="preserve">SIM MATRIZ     </v>
          </cell>
        </row>
        <row r="532297">
          <cell r="A532297" t="str">
            <v xml:space="preserve">SIM MATRIZ     </v>
          </cell>
        </row>
        <row r="532298">
          <cell r="A532298" t="str">
            <v xml:space="preserve">SIM MATRIZ     </v>
          </cell>
        </row>
        <row r="532299">
          <cell r="A532299" t="str">
            <v>TOP PDL BA \ SP</v>
          </cell>
        </row>
        <row r="532300">
          <cell r="A532300" t="str">
            <v>TOP PDL BA \ SP</v>
          </cell>
        </row>
        <row r="532301">
          <cell r="A532301" t="str">
            <v>TOP PDL BA \ SP</v>
          </cell>
        </row>
        <row r="532302">
          <cell r="A532302" t="str">
            <v>TOP PDL BA \ SP</v>
          </cell>
        </row>
        <row r="532303">
          <cell r="A532303" t="str">
            <v>TOP PDL BA \ SP</v>
          </cell>
        </row>
        <row r="532304">
          <cell r="A532304" t="str">
            <v>TOP PDL BA \ SP</v>
          </cell>
        </row>
        <row r="532305">
          <cell r="A532305" t="str">
            <v>TOP PDL BA \ SP</v>
          </cell>
        </row>
        <row r="532306">
          <cell r="A532306" t="str">
            <v>TOP PDL BA \ SP</v>
          </cell>
        </row>
        <row r="532307">
          <cell r="A532307" t="str">
            <v>TOP PDL BA \ SP</v>
          </cell>
        </row>
        <row r="532308">
          <cell r="A532308" t="str">
            <v>TOP PDL BA \ SP</v>
          </cell>
        </row>
        <row r="532309">
          <cell r="A532309" t="str">
            <v>TOP PDL BA \ SP</v>
          </cell>
        </row>
        <row r="532310">
          <cell r="A532310" t="str">
            <v>TOP PDL BA \ SP</v>
          </cell>
        </row>
        <row r="532311">
          <cell r="A532311" t="str">
            <v>TOP PDL BA \ SP</v>
          </cell>
        </row>
        <row r="532312">
          <cell r="A532312" t="str">
            <v>TOP PDL BA \ SP</v>
          </cell>
        </row>
        <row r="532313">
          <cell r="A532313" t="str">
            <v>TOP PDL BA \ SP</v>
          </cell>
        </row>
        <row r="532314">
          <cell r="A532314" t="str">
            <v>TOP PDL BA \ SP</v>
          </cell>
        </row>
        <row r="532315">
          <cell r="A532315" t="str">
            <v>TOP PDL BA \ SP</v>
          </cell>
        </row>
        <row r="532316">
          <cell r="A532316" t="str">
            <v>TOP PDL BA \ SP</v>
          </cell>
        </row>
        <row r="532317">
          <cell r="A532317" t="str">
            <v xml:space="preserve">SIM MATRIZ     </v>
          </cell>
        </row>
        <row r="532318">
          <cell r="A532318" t="str">
            <v xml:space="preserve">SIM MATRIZ     </v>
          </cell>
        </row>
        <row r="532319">
          <cell r="A532319" t="str">
            <v xml:space="preserve">SIM MATRIZ     </v>
          </cell>
        </row>
        <row r="532320">
          <cell r="A532320" t="str">
            <v xml:space="preserve">SIM MATRIZ     </v>
          </cell>
        </row>
        <row r="532321">
          <cell r="A532321" t="str">
            <v xml:space="preserve">SIM MATRIZ     </v>
          </cell>
        </row>
        <row r="532322">
          <cell r="A532322" t="str">
            <v xml:space="preserve">SIM MATRIZ     </v>
          </cell>
        </row>
        <row r="532323">
          <cell r="A532323" t="str">
            <v xml:space="preserve">SIM MATRIZ     </v>
          </cell>
        </row>
        <row r="532324">
          <cell r="A532324" t="str">
            <v xml:space="preserve">SIM MATRIZ     </v>
          </cell>
        </row>
        <row r="532325">
          <cell r="A532325" t="str">
            <v xml:space="preserve">SIM MATRIZ     </v>
          </cell>
        </row>
        <row r="532326">
          <cell r="A532326" t="str">
            <v xml:space="preserve">SIM MATRIZ     </v>
          </cell>
        </row>
        <row r="532327">
          <cell r="A532327" t="str">
            <v xml:space="preserve">SIM MATRIZ     </v>
          </cell>
        </row>
        <row r="532328">
          <cell r="A532328" t="str">
            <v xml:space="preserve">SIM MATRIZ     </v>
          </cell>
        </row>
        <row r="532329">
          <cell r="A532329" t="str">
            <v xml:space="preserve">SIM MATRIZ     </v>
          </cell>
        </row>
        <row r="532330">
          <cell r="A532330" t="str">
            <v xml:space="preserve">SIM MATRIZ     </v>
          </cell>
        </row>
        <row r="532331">
          <cell r="A532331" t="str">
            <v xml:space="preserve">SIM MATRIZ     </v>
          </cell>
        </row>
        <row r="532332">
          <cell r="A532332" t="str">
            <v xml:space="preserve">SIM MATRIZ     </v>
          </cell>
        </row>
        <row r="532333">
          <cell r="A532333" t="str">
            <v xml:space="preserve">SIM MATRIZ     </v>
          </cell>
        </row>
        <row r="532334">
          <cell r="A532334" t="str">
            <v xml:space="preserve">SIM MATRIZ     </v>
          </cell>
        </row>
        <row r="532335">
          <cell r="A532335" t="str">
            <v xml:space="preserve">SIM MATRIZ     </v>
          </cell>
        </row>
        <row r="532336">
          <cell r="A532336" t="str">
            <v xml:space="preserve">SIM MATRIZ     </v>
          </cell>
        </row>
        <row r="532337">
          <cell r="A532337" t="str">
            <v xml:space="preserve">SIM MATRIZ     </v>
          </cell>
        </row>
        <row r="532338">
          <cell r="A532338" t="str">
            <v xml:space="preserve">SIM MATRIZ     </v>
          </cell>
        </row>
        <row r="532339">
          <cell r="A532339" t="str">
            <v xml:space="preserve">SIM MATRIZ     </v>
          </cell>
        </row>
        <row r="532340">
          <cell r="A532340" t="str">
            <v xml:space="preserve">SIM MATRIZ     </v>
          </cell>
        </row>
        <row r="532341">
          <cell r="A532341" t="str">
            <v xml:space="preserve">SIM MATRIZ     </v>
          </cell>
        </row>
        <row r="532342">
          <cell r="A532342" t="str">
            <v xml:space="preserve">SIM MATRIZ     </v>
          </cell>
        </row>
        <row r="532343">
          <cell r="A532343" t="str">
            <v xml:space="preserve">SIM MATRIZ     </v>
          </cell>
        </row>
        <row r="532344">
          <cell r="A532344" t="str">
            <v xml:space="preserve">SIM MATRIZ     </v>
          </cell>
        </row>
        <row r="532345">
          <cell r="A532345" t="str">
            <v xml:space="preserve">SIM MATRIZ     </v>
          </cell>
        </row>
        <row r="532346">
          <cell r="A532346" t="str">
            <v xml:space="preserve">SIM MATRIZ     </v>
          </cell>
        </row>
        <row r="532347">
          <cell r="A532347" t="str">
            <v xml:space="preserve">SIM MATRIZ     </v>
          </cell>
        </row>
        <row r="532348">
          <cell r="A532348" t="str">
            <v xml:space="preserve">SIM MATRIZ     </v>
          </cell>
        </row>
        <row r="532349">
          <cell r="A532349" t="str">
            <v xml:space="preserve">SIM MATRIZ     </v>
          </cell>
        </row>
        <row r="532350">
          <cell r="A532350" t="str">
            <v xml:space="preserve">SIM MATRIZ     </v>
          </cell>
        </row>
        <row r="532351">
          <cell r="A532351" t="str">
            <v xml:space="preserve">SIM MATRIZ     </v>
          </cell>
        </row>
        <row r="532352">
          <cell r="A532352" t="str">
            <v xml:space="preserve">SIM MATRIZ     </v>
          </cell>
        </row>
        <row r="532353">
          <cell r="A532353" t="str">
            <v xml:space="preserve">SIM MATRIZ     </v>
          </cell>
        </row>
        <row r="532354">
          <cell r="A532354" t="str">
            <v xml:space="preserve">SIM MATRIZ     </v>
          </cell>
        </row>
        <row r="532355">
          <cell r="A532355" t="str">
            <v xml:space="preserve">SIM MATRIZ     </v>
          </cell>
        </row>
        <row r="532356">
          <cell r="A532356" t="str">
            <v xml:space="preserve">SIM MATRIZ     </v>
          </cell>
        </row>
        <row r="532357">
          <cell r="A532357" t="str">
            <v xml:space="preserve">SIM MATRIZ     </v>
          </cell>
        </row>
        <row r="532358">
          <cell r="A532358" t="str">
            <v xml:space="preserve">SIM MATRIZ     </v>
          </cell>
        </row>
        <row r="532359">
          <cell r="A532359" t="str">
            <v xml:space="preserve">SIM MATRIZ     </v>
          </cell>
        </row>
        <row r="532360">
          <cell r="A532360" t="str">
            <v xml:space="preserve">SIM MATRIZ     </v>
          </cell>
        </row>
        <row r="532361">
          <cell r="A532361" t="str">
            <v xml:space="preserve">SIM MATRIZ     </v>
          </cell>
        </row>
        <row r="532362">
          <cell r="A532362" t="str">
            <v xml:space="preserve">SIM MATRIZ     </v>
          </cell>
        </row>
        <row r="532363">
          <cell r="A532363" t="str">
            <v xml:space="preserve">SIM MATRIZ     </v>
          </cell>
        </row>
        <row r="532364">
          <cell r="A532364" t="str">
            <v xml:space="preserve">SIM MATRIZ     </v>
          </cell>
        </row>
        <row r="532365">
          <cell r="A532365" t="str">
            <v xml:space="preserve">SIM MATRIZ     </v>
          </cell>
        </row>
        <row r="532366">
          <cell r="A532366" t="str">
            <v xml:space="preserve">SIM MATRIZ     </v>
          </cell>
        </row>
        <row r="532367">
          <cell r="A532367" t="str">
            <v xml:space="preserve">SIM MATRIZ     </v>
          </cell>
        </row>
        <row r="532368">
          <cell r="A532368" t="str">
            <v xml:space="preserve">SIM MATRIZ     </v>
          </cell>
        </row>
        <row r="532369">
          <cell r="A532369" t="str">
            <v xml:space="preserve">SIM MATRIZ     </v>
          </cell>
        </row>
        <row r="532370">
          <cell r="A532370" t="str">
            <v xml:space="preserve">SIM MATRIZ     </v>
          </cell>
        </row>
        <row r="532371">
          <cell r="A532371" t="str">
            <v xml:space="preserve">SIM MATRIZ     </v>
          </cell>
        </row>
        <row r="532372">
          <cell r="A532372" t="str">
            <v xml:space="preserve">SIM MATRIZ     </v>
          </cell>
        </row>
        <row r="532373">
          <cell r="A532373" t="str">
            <v xml:space="preserve">SIM MATRIZ     </v>
          </cell>
        </row>
        <row r="532374">
          <cell r="A532374" t="str">
            <v xml:space="preserve">SIM MATRIZ     </v>
          </cell>
        </row>
        <row r="532375">
          <cell r="A532375" t="str">
            <v xml:space="preserve">SIM MATRIZ     </v>
          </cell>
        </row>
        <row r="532376">
          <cell r="A532376" t="str">
            <v xml:space="preserve">SIM MATRIZ     </v>
          </cell>
        </row>
        <row r="532377">
          <cell r="A532377" t="str">
            <v xml:space="preserve">SIM MATRIZ     </v>
          </cell>
        </row>
        <row r="532378">
          <cell r="A532378" t="str">
            <v xml:space="preserve">SIM MATRIZ     </v>
          </cell>
        </row>
        <row r="532379">
          <cell r="A532379" t="str">
            <v xml:space="preserve">SIM MATRIZ     </v>
          </cell>
        </row>
        <row r="532380">
          <cell r="A532380" t="str">
            <v xml:space="preserve">SIM MATRIZ     </v>
          </cell>
        </row>
        <row r="532381">
          <cell r="A532381" t="str">
            <v xml:space="preserve">SIM MATRIZ     </v>
          </cell>
        </row>
        <row r="532382">
          <cell r="A532382" t="str">
            <v xml:space="preserve">SIM MATRIZ     </v>
          </cell>
        </row>
        <row r="532383">
          <cell r="A532383" t="str">
            <v xml:space="preserve">SIM MATRIZ     </v>
          </cell>
        </row>
        <row r="532384">
          <cell r="A532384" t="str">
            <v xml:space="preserve">SIM MATRIZ     </v>
          </cell>
        </row>
        <row r="532385">
          <cell r="A532385" t="str">
            <v xml:space="preserve">SIM MATRIZ     </v>
          </cell>
        </row>
        <row r="532386">
          <cell r="A532386" t="str">
            <v xml:space="preserve">SIM MATRIZ     </v>
          </cell>
        </row>
        <row r="532387">
          <cell r="A532387" t="str">
            <v xml:space="preserve">SIM MATRIZ     </v>
          </cell>
        </row>
        <row r="532388">
          <cell r="A532388" t="str">
            <v xml:space="preserve">SIM MATRIZ     </v>
          </cell>
        </row>
        <row r="532389">
          <cell r="A532389" t="str">
            <v xml:space="preserve">SIM MATRIZ     </v>
          </cell>
        </row>
        <row r="532390">
          <cell r="A532390" t="str">
            <v xml:space="preserve">SIM MATRIZ     </v>
          </cell>
        </row>
        <row r="532391">
          <cell r="A532391" t="str">
            <v xml:space="preserve">SIM MATRIZ     </v>
          </cell>
        </row>
        <row r="532392">
          <cell r="A532392" t="str">
            <v xml:space="preserve">SIM MATRIZ     </v>
          </cell>
        </row>
        <row r="532393">
          <cell r="A532393" t="str">
            <v xml:space="preserve">SIM MATRIZ     </v>
          </cell>
        </row>
        <row r="532394">
          <cell r="A532394" t="str">
            <v xml:space="preserve">SIM MATRIZ     </v>
          </cell>
        </row>
        <row r="532395">
          <cell r="A532395" t="str">
            <v xml:space="preserve">SIM MATRIZ     </v>
          </cell>
        </row>
        <row r="532396">
          <cell r="A532396" t="str">
            <v xml:space="preserve">SIM MATRIZ     </v>
          </cell>
        </row>
        <row r="532397">
          <cell r="A532397" t="str">
            <v xml:space="preserve">SIM MATRIZ     </v>
          </cell>
        </row>
        <row r="532398">
          <cell r="A532398" t="str">
            <v xml:space="preserve">SIM MATRIZ     </v>
          </cell>
        </row>
        <row r="532399">
          <cell r="A532399" t="str">
            <v xml:space="preserve">SIM MATRIZ     </v>
          </cell>
        </row>
        <row r="532400">
          <cell r="A532400" t="str">
            <v xml:space="preserve">SIM MATRIZ     </v>
          </cell>
        </row>
        <row r="532401">
          <cell r="A532401" t="str">
            <v xml:space="preserve">SIM MATRIZ     </v>
          </cell>
        </row>
        <row r="532402">
          <cell r="A532402" t="str">
            <v xml:space="preserve">SIM MATRIZ     </v>
          </cell>
        </row>
        <row r="532403">
          <cell r="A532403" t="str">
            <v xml:space="preserve">SIM MATRIZ     </v>
          </cell>
        </row>
        <row r="532404">
          <cell r="A532404" t="str">
            <v xml:space="preserve">SIM MATRIZ     </v>
          </cell>
        </row>
        <row r="532405">
          <cell r="A532405" t="str">
            <v xml:space="preserve">SIM MATRIZ     </v>
          </cell>
        </row>
        <row r="532406">
          <cell r="A532406" t="str">
            <v xml:space="preserve">SIM MATRIZ     </v>
          </cell>
        </row>
        <row r="532407">
          <cell r="A532407" t="str">
            <v xml:space="preserve">SIM MATRIZ     </v>
          </cell>
        </row>
        <row r="532408">
          <cell r="A532408" t="str">
            <v xml:space="preserve">SIM MATRIZ     </v>
          </cell>
        </row>
        <row r="532409">
          <cell r="A532409" t="str">
            <v xml:space="preserve">SIM MATRIZ     </v>
          </cell>
        </row>
        <row r="532410">
          <cell r="A532410" t="str">
            <v xml:space="preserve">SIM MATRIZ     </v>
          </cell>
        </row>
        <row r="532411">
          <cell r="A532411" t="str">
            <v xml:space="preserve">SIM MATRIZ     </v>
          </cell>
        </row>
        <row r="532412">
          <cell r="A532412" t="str">
            <v xml:space="preserve">SIM MATRIZ     </v>
          </cell>
        </row>
        <row r="532413">
          <cell r="A532413" t="str">
            <v xml:space="preserve">SIM MATRIZ     </v>
          </cell>
        </row>
        <row r="532414">
          <cell r="A532414" t="str">
            <v xml:space="preserve">SIM MATRIZ     </v>
          </cell>
        </row>
        <row r="532415">
          <cell r="A532415" t="str">
            <v xml:space="preserve">SIM MATRIZ     </v>
          </cell>
        </row>
        <row r="532416">
          <cell r="A532416" t="str">
            <v xml:space="preserve">SIM MATRIZ     </v>
          </cell>
        </row>
        <row r="532417">
          <cell r="A532417" t="str">
            <v xml:space="preserve">SIM MATRIZ     </v>
          </cell>
        </row>
        <row r="532418">
          <cell r="A532418" t="str">
            <v xml:space="preserve">SIM MATRIZ     </v>
          </cell>
        </row>
        <row r="532419">
          <cell r="A532419" t="str">
            <v xml:space="preserve">SIM MATRIZ     </v>
          </cell>
        </row>
        <row r="532420">
          <cell r="A532420" t="str">
            <v xml:space="preserve">SIM MATRIZ     </v>
          </cell>
        </row>
        <row r="532421">
          <cell r="A532421" t="str">
            <v xml:space="preserve">SIM MATRIZ     </v>
          </cell>
        </row>
        <row r="532422">
          <cell r="A532422" t="str">
            <v xml:space="preserve">SIM MATRIZ     </v>
          </cell>
        </row>
        <row r="532423">
          <cell r="A532423" t="str">
            <v xml:space="preserve">SIM MATRIZ     </v>
          </cell>
        </row>
        <row r="532424">
          <cell r="A532424" t="str">
            <v xml:space="preserve">SIM MATRIZ     </v>
          </cell>
        </row>
        <row r="532425">
          <cell r="A532425" t="str">
            <v xml:space="preserve">SIM MATRIZ     </v>
          </cell>
        </row>
        <row r="532426">
          <cell r="A532426" t="str">
            <v xml:space="preserve">SIM MATRIZ     </v>
          </cell>
        </row>
        <row r="532427">
          <cell r="A532427" t="str">
            <v xml:space="preserve">SIM MATRIZ     </v>
          </cell>
        </row>
        <row r="532428">
          <cell r="A532428" t="str">
            <v xml:space="preserve">SIM MATRIZ     </v>
          </cell>
        </row>
        <row r="532429">
          <cell r="A532429" t="str">
            <v xml:space="preserve">SIM MATRIZ     </v>
          </cell>
        </row>
        <row r="532430">
          <cell r="A532430" t="str">
            <v xml:space="preserve">SIM MATRIZ     </v>
          </cell>
        </row>
        <row r="532431">
          <cell r="A532431" t="str">
            <v xml:space="preserve">SIM MATRIZ     </v>
          </cell>
        </row>
        <row r="532432">
          <cell r="A532432" t="str">
            <v xml:space="preserve">SIM MATRIZ     </v>
          </cell>
        </row>
        <row r="532433">
          <cell r="A532433" t="str">
            <v xml:space="preserve">SIM MATRIZ     </v>
          </cell>
        </row>
        <row r="532434">
          <cell r="A532434" t="str">
            <v xml:space="preserve">SIM MATRIZ     </v>
          </cell>
        </row>
        <row r="532435">
          <cell r="A532435" t="str">
            <v xml:space="preserve">SIM MATRIZ     </v>
          </cell>
        </row>
        <row r="532436">
          <cell r="A532436" t="str">
            <v xml:space="preserve">SIM MATRIZ     </v>
          </cell>
        </row>
        <row r="532437">
          <cell r="A532437" t="str">
            <v xml:space="preserve">SIM MATRIZ     </v>
          </cell>
        </row>
        <row r="532438">
          <cell r="A532438" t="str">
            <v xml:space="preserve">SIM MATRIZ     </v>
          </cell>
        </row>
        <row r="532439">
          <cell r="A532439" t="str">
            <v xml:space="preserve">SIM MATRIZ     </v>
          </cell>
        </row>
        <row r="532440">
          <cell r="A532440" t="str">
            <v xml:space="preserve">SIM MATRIZ     </v>
          </cell>
        </row>
        <row r="532441">
          <cell r="A532441" t="str">
            <v xml:space="preserve">SIM MATRIZ     </v>
          </cell>
        </row>
        <row r="532442">
          <cell r="A532442" t="str">
            <v xml:space="preserve">SIM MATRIZ     </v>
          </cell>
        </row>
        <row r="532443">
          <cell r="A532443" t="str">
            <v xml:space="preserve">SIM MATRIZ     </v>
          </cell>
        </row>
        <row r="532444">
          <cell r="A532444" t="str">
            <v xml:space="preserve">SIM MATRIZ     </v>
          </cell>
        </row>
        <row r="532445">
          <cell r="A532445" t="str">
            <v xml:space="preserve">SIM MATRIZ     </v>
          </cell>
        </row>
        <row r="532446">
          <cell r="A532446" t="str">
            <v xml:space="preserve">SIM MATRIZ     </v>
          </cell>
        </row>
        <row r="532447">
          <cell r="A532447" t="str">
            <v xml:space="preserve">SIM MATRIZ     </v>
          </cell>
        </row>
        <row r="532448">
          <cell r="A532448" t="str">
            <v xml:space="preserve">SIM MATRIZ     </v>
          </cell>
        </row>
        <row r="532449">
          <cell r="A532449" t="str">
            <v xml:space="preserve">SIM MATRIZ     </v>
          </cell>
        </row>
        <row r="532450">
          <cell r="A532450" t="str">
            <v xml:space="preserve">SIM MATRIZ     </v>
          </cell>
        </row>
        <row r="532451">
          <cell r="A532451" t="str">
            <v xml:space="preserve">SIM MATRIZ     </v>
          </cell>
        </row>
        <row r="532452">
          <cell r="A532452" t="str">
            <v xml:space="preserve">SIM MATRIZ     </v>
          </cell>
        </row>
        <row r="532453">
          <cell r="A532453" t="str">
            <v xml:space="preserve">SIM MATRIZ     </v>
          </cell>
        </row>
        <row r="532454">
          <cell r="A532454" t="str">
            <v xml:space="preserve">SIM MATRIZ     </v>
          </cell>
        </row>
        <row r="532455">
          <cell r="A532455" t="str">
            <v xml:space="preserve">SIM MATRIZ     </v>
          </cell>
        </row>
        <row r="532456">
          <cell r="A532456" t="str">
            <v xml:space="preserve">SIM MATRIZ     </v>
          </cell>
        </row>
        <row r="532457">
          <cell r="A532457" t="str">
            <v xml:space="preserve">SIM MATRIZ     </v>
          </cell>
        </row>
        <row r="532458">
          <cell r="A532458" t="str">
            <v xml:space="preserve">SIM MATRIZ     </v>
          </cell>
        </row>
        <row r="532459">
          <cell r="A532459" t="str">
            <v xml:space="preserve">SIM MATRIZ     </v>
          </cell>
        </row>
        <row r="532460">
          <cell r="A532460" t="str">
            <v xml:space="preserve">SIM MATRIZ     </v>
          </cell>
        </row>
        <row r="532461">
          <cell r="A532461" t="str">
            <v xml:space="preserve">SIM MATRIZ     </v>
          </cell>
        </row>
        <row r="532462">
          <cell r="A532462" t="str">
            <v xml:space="preserve">SIM MATRIZ     </v>
          </cell>
        </row>
        <row r="532463">
          <cell r="A532463" t="str">
            <v xml:space="preserve">SIM MATRIZ     </v>
          </cell>
        </row>
        <row r="532464">
          <cell r="A532464" t="str">
            <v xml:space="preserve">SIM MATRIZ     </v>
          </cell>
        </row>
        <row r="532465">
          <cell r="A532465" t="str">
            <v xml:space="preserve">SIM MATRIZ     </v>
          </cell>
        </row>
        <row r="532466">
          <cell r="A532466" t="str">
            <v xml:space="preserve">SIM MATRIZ     </v>
          </cell>
        </row>
        <row r="532467">
          <cell r="A532467" t="str">
            <v xml:space="preserve">SIM MATRIZ     </v>
          </cell>
        </row>
        <row r="532468">
          <cell r="A532468" t="str">
            <v xml:space="preserve">SIM MATRIZ     </v>
          </cell>
        </row>
        <row r="532469">
          <cell r="A532469" t="str">
            <v xml:space="preserve">SIM MATRIZ     </v>
          </cell>
        </row>
        <row r="532470">
          <cell r="A532470" t="str">
            <v xml:space="preserve">SIM MATRIZ     </v>
          </cell>
        </row>
        <row r="532471">
          <cell r="A532471" t="str">
            <v xml:space="preserve">SIM MATRIZ     </v>
          </cell>
        </row>
        <row r="532472">
          <cell r="A532472" t="str">
            <v xml:space="preserve">SIM MATRIZ     </v>
          </cell>
        </row>
        <row r="532473">
          <cell r="A532473" t="str">
            <v xml:space="preserve">SIM MATRIZ     </v>
          </cell>
        </row>
        <row r="532474">
          <cell r="A532474" t="str">
            <v xml:space="preserve">SIM MATRIZ     </v>
          </cell>
        </row>
        <row r="532475">
          <cell r="A532475" t="str">
            <v xml:space="preserve">SIM MATRIZ     </v>
          </cell>
        </row>
        <row r="532476">
          <cell r="A532476" t="str">
            <v xml:space="preserve">SIM MATRIZ     </v>
          </cell>
        </row>
        <row r="532477">
          <cell r="A532477" t="str">
            <v xml:space="preserve">SIM MATRIZ     </v>
          </cell>
        </row>
        <row r="532478">
          <cell r="A532478" t="str">
            <v xml:space="preserve">SIM MATRIZ     </v>
          </cell>
        </row>
        <row r="532479">
          <cell r="A532479" t="str">
            <v xml:space="preserve">SIM MATRIZ     </v>
          </cell>
        </row>
        <row r="532480">
          <cell r="A532480" t="str">
            <v xml:space="preserve">SIM MATRIZ     </v>
          </cell>
        </row>
        <row r="532481">
          <cell r="A532481" t="str">
            <v xml:space="preserve">SIM MATRIZ     </v>
          </cell>
        </row>
        <row r="532482">
          <cell r="A532482" t="str">
            <v xml:space="preserve">SIM MATRIZ     </v>
          </cell>
        </row>
        <row r="532483">
          <cell r="A532483" t="str">
            <v xml:space="preserve">SIM MATRIZ     </v>
          </cell>
        </row>
        <row r="532484">
          <cell r="A532484" t="str">
            <v xml:space="preserve">SIM MATRIZ     </v>
          </cell>
        </row>
        <row r="532485">
          <cell r="A532485" t="str">
            <v xml:space="preserve">SIM MATRIZ     </v>
          </cell>
        </row>
        <row r="532486">
          <cell r="A532486" t="str">
            <v xml:space="preserve">SIM MATRIZ     </v>
          </cell>
        </row>
        <row r="532487">
          <cell r="A532487" t="str">
            <v xml:space="preserve">SIM MATRIZ     </v>
          </cell>
        </row>
        <row r="532488">
          <cell r="A532488" t="str">
            <v xml:space="preserve">SIM MATRIZ     </v>
          </cell>
        </row>
        <row r="532489">
          <cell r="A532489" t="str">
            <v xml:space="preserve">SIM MATRIZ     </v>
          </cell>
        </row>
        <row r="532490">
          <cell r="A532490" t="str">
            <v xml:space="preserve">SIM MATRIZ     </v>
          </cell>
        </row>
        <row r="532491">
          <cell r="A532491" t="str">
            <v xml:space="preserve">SIM MATRIZ     </v>
          </cell>
        </row>
        <row r="532492">
          <cell r="A532492" t="str">
            <v xml:space="preserve">SIM MATRIZ     </v>
          </cell>
        </row>
        <row r="532493">
          <cell r="A532493" t="str">
            <v xml:space="preserve">SIM MATRIZ     </v>
          </cell>
        </row>
        <row r="532494">
          <cell r="A532494" t="str">
            <v xml:space="preserve">SIM MATRIZ     </v>
          </cell>
        </row>
        <row r="532495">
          <cell r="A532495" t="str">
            <v xml:space="preserve">SIM MATRIZ     </v>
          </cell>
        </row>
        <row r="532496">
          <cell r="A532496" t="str">
            <v xml:space="preserve">SIM MATRIZ     </v>
          </cell>
        </row>
        <row r="532497">
          <cell r="A532497" t="str">
            <v xml:space="preserve">SIM MATRIZ     </v>
          </cell>
        </row>
        <row r="532498">
          <cell r="A532498" t="str">
            <v xml:space="preserve">SIM MATRIZ     </v>
          </cell>
        </row>
        <row r="532499">
          <cell r="A532499" t="str">
            <v xml:space="preserve">SIM MATRIZ     </v>
          </cell>
        </row>
        <row r="532500">
          <cell r="A532500" t="str">
            <v xml:space="preserve">SIM MATRIZ     </v>
          </cell>
        </row>
        <row r="532501">
          <cell r="A532501" t="str">
            <v xml:space="preserve">SIM MATRIZ     </v>
          </cell>
        </row>
        <row r="532502">
          <cell r="A532502" t="str">
            <v xml:space="preserve">SIM MATRIZ     </v>
          </cell>
        </row>
        <row r="532503">
          <cell r="A532503" t="str">
            <v xml:space="preserve">SIM MATRIZ     </v>
          </cell>
        </row>
        <row r="532504">
          <cell r="A532504" t="str">
            <v xml:space="preserve">SIM MATRIZ     </v>
          </cell>
        </row>
        <row r="532505">
          <cell r="A532505" t="str">
            <v xml:space="preserve">SIM MATRIZ     </v>
          </cell>
        </row>
        <row r="532506">
          <cell r="A532506" t="str">
            <v xml:space="preserve">SIM MATRIZ     </v>
          </cell>
        </row>
        <row r="532507">
          <cell r="A532507" t="str">
            <v xml:space="preserve">SIM MATRIZ     </v>
          </cell>
        </row>
        <row r="532508">
          <cell r="A532508" t="str">
            <v xml:space="preserve">SIM MATRIZ     </v>
          </cell>
        </row>
        <row r="532509">
          <cell r="A532509" t="str">
            <v xml:space="preserve">SIM MATRIZ     </v>
          </cell>
        </row>
        <row r="532510">
          <cell r="A532510" t="str">
            <v xml:space="preserve">SIM MATRIZ     </v>
          </cell>
        </row>
        <row r="532511">
          <cell r="A532511" t="str">
            <v xml:space="preserve">SIM MATRIZ     </v>
          </cell>
        </row>
        <row r="532512">
          <cell r="A532512" t="str">
            <v xml:space="preserve">SIM MATRIZ     </v>
          </cell>
        </row>
        <row r="532513">
          <cell r="A532513" t="str">
            <v xml:space="preserve">SIM MATRIZ     </v>
          </cell>
        </row>
        <row r="532514">
          <cell r="A532514" t="str">
            <v xml:space="preserve">SIM MATRIZ     </v>
          </cell>
        </row>
        <row r="532515">
          <cell r="A532515" t="str">
            <v xml:space="preserve">SIM MATRIZ     </v>
          </cell>
        </row>
        <row r="532516">
          <cell r="A532516" t="str">
            <v xml:space="preserve">SIM MATRIZ     </v>
          </cell>
        </row>
        <row r="532517">
          <cell r="A532517" t="str">
            <v xml:space="preserve">SIM MATRIZ     </v>
          </cell>
        </row>
        <row r="532518">
          <cell r="A532518" t="str">
            <v xml:space="preserve">SIM MATRIZ     </v>
          </cell>
        </row>
        <row r="532519">
          <cell r="A532519" t="str">
            <v xml:space="preserve">SIM MATRIZ     </v>
          </cell>
        </row>
        <row r="532520">
          <cell r="A532520" t="str">
            <v xml:space="preserve">SIM MATRIZ     </v>
          </cell>
        </row>
        <row r="532521">
          <cell r="A532521" t="str">
            <v xml:space="preserve">SIM MATRIZ     </v>
          </cell>
        </row>
        <row r="532522">
          <cell r="A532522" t="str">
            <v xml:space="preserve">SIM MATRIZ     </v>
          </cell>
        </row>
        <row r="532523">
          <cell r="A532523" t="str">
            <v xml:space="preserve">SIM MATRIZ     </v>
          </cell>
        </row>
        <row r="532524">
          <cell r="A532524" t="str">
            <v xml:space="preserve">SIM MATRIZ     </v>
          </cell>
        </row>
        <row r="532525">
          <cell r="A532525" t="str">
            <v xml:space="preserve">SIM MATRIZ     </v>
          </cell>
        </row>
        <row r="532526">
          <cell r="A532526" t="str">
            <v xml:space="preserve">SIM MATRIZ     </v>
          </cell>
        </row>
        <row r="532527">
          <cell r="A532527" t="str">
            <v xml:space="preserve">SIM MATRIZ     </v>
          </cell>
        </row>
        <row r="532528">
          <cell r="A532528" t="str">
            <v xml:space="preserve">SIM MATRIZ     </v>
          </cell>
        </row>
        <row r="532529">
          <cell r="A532529" t="str">
            <v xml:space="preserve">SIM MATRIZ     </v>
          </cell>
        </row>
        <row r="532530">
          <cell r="A532530" t="str">
            <v xml:space="preserve">SIM MATRIZ     </v>
          </cell>
        </row>
        <row r="532531">
          <cell r="A532531" t="str">
            <v xml:space="preserve">SIM MATRIZ     </v>
          </cell>
        </row>
        <row r="532532">
          <cell r="A532532" t="str">
            <v xml:space="preserve">SIM MATRIZ     </v>
          </cell>
        </row>
        <row r="532533">
          <cell r="A532533" t="str">
            <v xml:space="preserve">SIM MATRIZ     </v>
          </cell>
        </row>
        <row r="532534">
          <cell r="A532534" t="str">
            <v xml:space="preserve">SIM MATRIZ     </v>
          </cell>
        </row>
        <row r="532535">
          <cell r="A532535" t="str">
            <v xml:space="preserve">SIM MATRIZ     </v>
          </cell>
        </row>
        <row r="532536">
          <cell r="A532536" t="str">
            <v xml:space="preserve">SIM MATRIZ     </v>
          </cell>
        </row>
        <row r="532537">
          <cell r="A532537" t="str">
            <v xml:space="preserve">SIM MATRIZ     </v>
          </cell>
        </row>
        <row r="532538">
          <cell r="A532538" t="str">
            <v xml:space="preserve">SIM MATRIZ     </v>
          </cell>
        </row>
        <row r="532539">
          <cell r="A532539" t="str">
            <v xml:space="preserve">SIM MATRIZ     </v>
          </cell>
        </row>
        <row r="532540">
          <cell r="A532540" t="str">
            <v xml:space="preserve">SIM MATRIZ     </v>
          </cell>
        </row>
        <row r="532541">
          <cell r="A532541" t="str">
            <v xml:space="preserve">SIM MATRIZ     </v>
          </cell>
        </row>
        <row r="532542">
          <cell r="A532542" t="str">
            <v xml:space="preserve">SIM MATRIZ     </v>
          </cell>
        </row>
        <row r="532543">
          <cell r="A532543" t="str">
            <v xml:space="preserve">SIM MATRIZ     </v>
          </cell>
        </row>
        <row r="532544">
          <cell r="A532544" t="str">
            <v xml:space="preserve">SIM MATRIZ     </v>
          </cell>
        </row>
        <row r="532545">
          <cell r="A532545" t="str">
            <v xml:space="preserve">SIM MATRIZ     </v>
          </cell>
        </row>
        <row r="532546">
          <cell r="A532546" t="str">
            <v xml:space="preserve">SIM MATRIZ     </v>
          </cell>
        </row>
        <row r="532547">
          <cell r="A532547" t="str">
            <v xml:space="preserve">SIM MATRIZ     </v>
          </cell>
        </row>
        <row r="532548">
          <cell r="A532548" t="str">
            <v xml:space="preserve">SIM MATRIZ     </v>
          </cell>
        </row>
        <row r="532549">
          <cell r="A532549" t="str">
            <v xml:space="preserve">SIM MATRIZ     </v>
          </cell>
        </row>
        <row r="532550">
          <cell r="A532550" t="str">
            <v xml:space="preserve">SIM MATRIZ     </v>
          </cell>
        </row>
        <row r="532551">
          <cell r="A532551" t="str">
            <v xml:space="preserve">SIM MATRIZ     </v>
          </cell>
        </row>
        <row r="532552">
          <cell r="A532552" t="str">
            <v xml:space="preserve">SIM MATRIZ     </v>
          </cell>
        </row>
        <row r="532553">
          <cell r="A532553" t="str">
            <v xml:space="preserve">SIM MATRIZ     </v>
          </cell>
        </row>
        <row r="532554">
          <cell r="A532554" t="str">
            <v xml:space="preserve">SIM MATRIZ     </v>
          </cell>
        </row>
        <row r="532555">
          <cell r="A532555" t="str">
            <v xml:space="preserve">SIM MATRIZ     </v>
          </cell>
        </row>
        <row r="532556">
          <cell r="A532556" t="str">
            <v xml:space="preserve">SIM MATRIZ     </v>
          </cell>
        </row>
        <row r="532557">
          <cell r="A532557" t="str">
            <v xml:space="preserve">SIM MATRIZ     </v>
          </cell>
        </row>
        <row r="532558">
          <cell r="A532558" t="str">
            <v xml:space="preserve">SIM MATRIZ     </v>
          </cell>
        </row>
        <row r="532559">
          <cell r="A532559" t="str">
            <v xml:space="preserve">SIM MATRIZ     </v>
          </cell>
        </row>
        <row r="532560">
          <cell r="A532560" t="str">
            <v xml:space="preserve">SIM MATRIZ     </v>
          </cell>
        </row>
        <row r="532561">
          <cell r="A532561" t="str">
            <v xml:space="preserve">SIM MATRIZ     </v>
          </cell>
        </row>
        <row r="532562">
          <cell r="A532562" t="str">
            <v xml:space="preserve">SIM MATRIZ     </v>
          </cell>
        </row>
        <row r="532563">
          <cell r="A532563" t="str">
            <v xml:space="preserve">SIM MATRIZ     </v>
          </cell>
        </row>
        <row r="532564">
          <cell r="A532564" t="str">
            <v xml:space="preserve">SIM MATRIZ     </v>
          </cell>
        </row>
        <row r="532565">
          <cell r="A532565" t="str">
            <v xml:space="preserve">SIM MATRIZ     </v>
          </cell>
        </row>
        <row r="532566">
          <cell r="A532566" t="str">
            <v xml:space="preserve">SIM MATRIZ     </v>
          </cell>
        </row>
        <row r="532567">
          <cell r="A532567" t="str">
            <v xml:space="preserve">SIM MATRIZ     </v>
          </cell>
        </row>
        <row r="532568">
          <cell r="A532568" t="str">
            <v xml:space="preserve">SIM MATRIZ     </v>
          </cell>
        </row>
        <row r="532569">
          <cell r="A532569" t="str">
            <v xml:space="preserve">SIM MATRIZ     </v>
          </cell>
        </row>
        <row r="532570">
          <cell r="A532570" t="str">
            <v xml:space="preserve">SIM MATRIZ     </v>
          </cell>
        </row>
        <row r="532571">
          <cell r="A532571" t="str">
            <v>TOP PDL BA \ SP</v>
          </cell>
        </row>
        <row r="532572">
          <cell r="A532572" t="str">
            <v>TOP PDL BA \ SP</v>
          </cell>
        </row>
        <row r="532573">
          <cell r="A532573" t="str">
            <v>TOP PDL BA \ SP</v>
          </cell>
        </row>
        <row r="532574">
          <cell r="A532574" t="str">
            <v>TOP PDL BA \ SP</v>
          </cell>
        </row>
        <row r="532575">
          <cell r="A532575" t="str">
            <v>TOP PDL BA \ SP</v>
          </cell>
        </row>
        <row r="532576">
          <cell r="A532576" t="str">
            <v>TOP PDL BA \ SP</v>
          </cell>
        </row>
        <row r="532577">
          <cell r="A532577" t="str">
            <v>TOP PDL BA \ SP</v>
          </cell>
        </row>
        <row r="532578">
          <cell r="A532578" t="str">
            <v>TOP PDL BA \ SP</v>
          </cell>
        </row>
        <row r="532579">
          <cell r="A532579" t="str">
            <v>TOP PDL BA \ SP</v>
          </cell>
        </row>
        <row r="532580">
          <cell r="A532580" t="str">
            <v xml:space="preserve">SIM MATRIZ     </v>
          </cell>
        </row>
        <row r="532581">
          <cell r="A532581" t="str">
            <v xml:space="preserve">SIM MATRIZ     </v>
          </cell>
        </row>
        <row r="532582">
          <cell r="A532582" t="str">
            <v xml:space="preserve">SIM MATRIZ     </v>
          </cell>
        </row>
        <row r="532583">
          <cell r="A532583" t="str">
            <v xml:space="preserve">SIM MATRIZ     </v>
          </cell>
        </row>
        <row r="532584">
          <cell r="A532584" t="str">
            <v xml:space="preserve">SIM MATRIZ     </v>
          </cell>
        </row>
        <row r="532585">
          <cell r="A532585" t="str">
            <v xml:space="preserve">SIM MATRIZ     </v>
          </cell>
        </row>
        <row r="532586">
          <cell r="A532586" t="str">
            <v xml:space="preserve">SIM MATRIZ     </v>
          </cell>
        </row>
        <row r="532587">
          <cell r="A532587" t="str">
            <v xml:space="preserve">SIM MATRIZ     </v>
          </cell>
        </row>
        <row r="532588">
          <cell r="A532588" t="str">
            <v xml:space="preserve">SIM MATRIZ     </v>
          </cell>
        </row>
        <row r="532589">
          <cell r="A532589" t="str">
            <v xml:space="preserve">SIM MATRIZ     </v>
          </cell>
        </row>
        <row r="532590">
          <cell r="A532590" t="str">
            <v xml:space="preserve">SIM MATRIZ     </v>
          </cell>
        </row>
        <row r="532591">
          <cell r="A532591" t="str">
            <v xml:space="preserve">SIM MATRIZ     </v>
          </cell>
        </row>
        <row r="532592">
          <cell r="A532592" t="str">
            <v xml:space="preserve">SIM MATRIZ     </v>
          </cell>
        </row>
        <row r="532593">
          <cell r="A532593" t="str">
            <v xml:space="preserve">SIM MATRIZ     </v>
          </cell>
        </row>
        <row r="532594">
          <cell r="A532594" t="str">
            <v xml:space="preserve">SIM MATRIZ     </v>
          </cell>
        </row>
        <row r="532595">
          <cell r="A532595" t="str">
            <v xml:space="preserve">SIM MATRIZ     </v>
          </cell>
        </row>
        <row r="532596">
          <cell r="A532596" t="str">
            <v xml:space="preserve">SIM MATRIZ     </v>
          </cell>
        </row>
        <row r="532597">
          <cell r="A532597" t="str">
            <v xml:space="preserve">SIM MATRIZ     </v>
          </cell>
        </row>
        <row r="532598">
          <cell r="A532598" t="str">
            <v xml:space="preserve">SIM MATRIZ     </v>
          </cell>
        </row>
        <row r="532599">
          <cell r="A532599" t="str">
            <v xml:space="preserve">SIM MATRIZ     </v>
          </cell>
        </row>
        <row r="532600">
          <cell r="A532600" t="str">
            <v xml:space="preserve">SIM MATRIZ     </v>
          </cell>
        </row>
        <row r="532601">
          <cell r="A532601" t="str">
            <v xml:space="preserve">SIM MATRIZ     </v>
          </cell>
        </row>
        <row r="532602">
          <cell r="A532602" t="str">
            <v xml:space="preserve">SIM MATRIZ     </v>
          </cell>
        </row>
        <row r="532603">
          <cell r="A532603" t="str">
            <v xml:space="preserve">SIM MATRIZ     </v>
          </cell>
        </row>
        <row r="532604">
          <cell r="A532604" t="str">
            <v xml:space="preserve">SIM MATRIZ     </v>
          </cell>
        </row>
        <row r="532605">
          <cell r="A532605" t="str">
            <v xml:space="preserve">SIM MATRIZ     </v>
          </cell>
        </row>
        <row r="532606">
          <cell r="A532606" t="str">
            <v xml:space="preserve">SIM MATRIZ     </v>
          </cell>
        </row>
        <row r="532607">
          <cell r="A532607" t="str">
            <v xml:space="preserve">SIM MATRIZ     </v>
          </cell>
        </row>
        <row r="532608">
          <cell r="A532608" t="str">
            <v xml:space="preserve">SIM MATRIZ     </v>
          </cell>
        </row>
        <row r="532609">
          <cell r="A532609" t="str">
            <v xml:space="preserve">SIM MATRIZ     </v>
          </cell>
        </row>
        <row r="532610">
          <cell r="A532610" t="str">
            <v xml:space="preserve">SIM MATRIZ     </v>
          </cell>
        </row>
        <row r="532611">
          <cell r="A532611" t="str">
            <v xml:space="preserve">SIM MATRIZ     </v>
          </cell>
        </row>
        <row r="532612">
          <cell r="A532612" t="str">
            <v xml:space="preserve">SIM MATRIZ     </v>
          </cell>
        </row>
        <row r="532613">
          <cell r="A532613" t="str">
            <v xml:space="preserve">SIM MATRIZ     </v>
          </cell>
        </row>
        <row r="532614">
          <cell r="A532614" t="str">
            <v xml:space="preserve">SIM MATRIZ     </v>
          </cell>
        </row>
        <row r="532615">
          <cell r="A532615" t="str">
            <v xml:space="preserve">SIM MATRIZ     </v>
          </cell>
        </row>
        <row r="532616">
          <cell r="A532616" t="str">
            <v xml:space="preserve">SIM MATRIZ     </v>
          </cell>
        </row>
        <row r="532617">
          <cell r="A532617" t="str">
            <v xml:space="preserve">SIM MATRIZ     </v>
          </cell>
        </row>
        <row r="532618">
          <cell r="A532618" t="str">
            <v xml:space="preserve">SIM MATRIZ     </v>
          </cell>
        </row>
        <row r="532619">
          <cell r="A532619" t="str">
            <v xml:space="preserve">SIM MATRIZ     </v>
          </cell>
        </row>
        <row r="532620">
          <cell r="A532620" t="str">
            <v xml:space="preserve">SIM MATRIZ     </v>
          </cell>
        </row>
        <row r="532621">
          <cell r="A532621" t="str">
            <v xml:space="preserve">SIM MATRIZ     </v>
          </cell>
        </row>
        <row r="532622">
          <cell r="A532622" t="str">
            <v xml:space="preserve">SIM MATRIZ     </v>
          </cell>
        </row>
        <row r="532623">
          <cell r="A532623" t="str">
            <v xml:space="preserve">SIM MATRIZ     </v>
          </cell>
        </row>
        <row r="532624">
          <cell r="A532624" t="str">
            <v xml:space="preserve">SIM MATRIZ     </v>
          </cell>
        </row>
        <row r="532625">
          <cell r="A532625" t="str">
            <v xml:space="preserve">SIM MATRIZ     </v>
          </cell>
        </row>
        <row r="532626">
          <cell r="A532626" t="str">
            <v xml:space="preserve">SIM MATRIZ     </v>
          </cell>
        </row>
        <row r="532627">
          <cell r="A532627" t="str">
            <v xml:space="preserve">SIM MATRIZ     </v>
          </cell>
        </row>
        <row r="532628">
          <cell r="A532628" t="str">
            <v xml:space="preserve">SIM MATRIZ     </v>
          </cell>
        </row>
        <row r="532629">
          <cell r="A532629" t="str">
            <v xml:space="preserve">SIM MATRIZ     </v>
          </cell>
        </row>
        <row r="532630">
          <cell r="A532630" t="str">
            <v xml:space="preserve">SIM MATRIZ     </v>
          </cell>
        </row>
        <row r="532631">
          <cell r="A532631" t="str">
            <v xml:space="preserve">SIM MATRIZ     </v>
          </cell>
        </row>
        <row r="532632">
          <cell r="A532632" t="str">
            <v xml:space="preserve">SIM MATRIZ     </v>
          </cell>
        </row>
        <row r="532633">
          <cell r="A532633" t="str">
            <v xml:space="preserve">SIM MATRIZ     </v>
          </cell>
        </row>
        <row r="532634">
          <cell r="A532634" t="str">
            <v xml:space="preserve">SIM MATRIZ     </v>
          </cell>
        </row>
        <row r="532635">
          <cell r="A532635" t="str">
            <v xml:space="preserve">SIM MATRIZ     </v>
          </cell>
        </row>
        <row r="532636">
          <cell r="A532636" t="str">
            <v xml:space="preserve">SIM MATRIZ     </v>
          </cell>
        </row>
        <row r="532637">
          <cell r="A532637" t="str">
            <v xml:space="preserve">SIM MATRIZ     </v>
          </cell>
        </row>
        <row r="532638">
          <cell r="A532638" t="str">
            <v xml:space="preserve">SIM MATRIZ     </v>
          </cell>
        </row>
        <row r="532639">
          <cell r="A532639" t="str">
            <v xml:space="preserve">SIM MATRIZ     </v>
          </cell>
        </row>
        <row r="532640">
          <cell r="A532640" t="str">
            <v xml:space="preserve">SIM MATRIZ     </v>
          </cell>
        </row>
        <row r="532641">
          <cell r="A532641" t="str">
            <v xml:space="preserve">SIM MATRIZ     </v>
          </cell>
        </row>
        <row r="532642">
          <cell r="A532642" t="str">
            <v xml:space="preserve">SIM MATRIZ     </v>
          </cell>
        </row>
        <row r="532643">
          <cell r="A532643" t="str">
            <v xml:space="preserve">SIM MATRIZ     </v>
          </cell>
        </row>
        <row r="532644">
          <cell r="A532644" t="str">
            <v xml:space="preserve">SIM MATRIZ     </v>
          </cell>
        </row>
        <row r="532645">
          <cell r="A532645" t="str">
            <v xml:space="preserve">SIM MATRIZ     </v>
          </cell>
        </row>
        <row r="532646">
          <cell r="A532646" t="str">
            <v xml:space="preserve">SIM MATRIZ     </v>
          </cell>
        </row>
        <row r="532647">
          <cell r="A532647" t="str">
            <v xml:space="preserve">SIM MATRIZ     </v>
          </cell>
        </row>
        <row r="532648">
          <cell r="A532648" t="str">
            <v xml:space="preserve">SIM MATRIZ     </v>
          </cell>
        </row>
        <row r="532649">
          <cell r="A532649" t="str">
            <v xml:space="preserve">SIM MATRIZ     </v>
          </cell>
        </row>
        <row r="532650">
          <cell r="A532650" t="str">
            <v xml:space="preserve">SIM MATRIZ     </v>
          </cell>
        </row>
        <row r="532651">
          <cell r="A532651" t="str">
            <v xml:space="preserve">SIM MATRIZ     </v>
          </cell>
        </row>
        <row r="532652">
          <cell r="A532652" t="str">
            <v xml:space="preserve">SIM MATRIZ     </v>
          </cell>
        </row>
        <row r="532653">
          <cell r="A532653" t="str">
            <v xml:space="preserve">SIM MATRIZ     </v>
          </cell>
        </row>
        <row r="532654">
          <cell r="A532654" t="str">
            <v xml:space="preserve">SIM MATRIZ     </v>
          </cell>
        </row>
        <row r="532655">
          <cell r="A532655" t="str">
            <v xml:space="preserve">SIM MATRIZ     </v>
          </cell>
        </row>
        <row r="532656">
          <cell r="A532656" t="str">
            <v xml:space="preserve">SIM MATRIZ     </v>
          </cell>
        </row>
        <row r="532657">
          <cell r="A532657" t="str">
            <v xml:space="preserve">SIM MATRIZ     </v>
          </cell>
        </row>
        <row r="532658">
          <cell r="A532658" t="str">
            <v xml:space="preserve">SIM MATRIZ     </v>
          </cell>
        </row>
        <row r="532659">
          <cell r="A532659" t="str">
            <v xml:space="preserve">SIM MATRIZ     </v>
          </cell>
        </row>
        <row r="532660">
          <cell r="A532660" t="str">
            <v xml:space="preserve">SIM MATRIZ     </v>
          </cell>
        </row>
        <row r="532661">
          <cell r="A532661" t="str">
            <v xml:space="preserve">SIM MATRIZ     </v>
          </cell>
        </row>
        <row r="532662">
          <cell r="A532662" t="str">
            <v xml:space="preserve">SIM MATRIZ     </v>
          </cell>
        </row>
        <row r="532663">
          <cell r="A532663" t="str">
            <v xml:space="preserve">SIM MATRIZ     </v>
          </cell>
        </row>
        <row r="532664">
          <cell r="A532664" t="str">
            <v xml:space="preserve">SIM MATRIZ     </v>
          </cell>
        </row>
        <row r="532665">
          <cell r="A532665" t="str">
            <v xml:space="preserve">SIM MATRIZ     </v>
          </cell>
        </row>
        <row r="532666">
          <cell r="A532666" t="str">
            <v xml:space="preserve">SIM MATRIZ     </v>
          </cell>
        </row>
        <row r="532667">
          <cell r="A532667" t="str">
            <v xml:space="preserve">SIM MATRIZ     </v>
          </cell>
        </row>
        <row r="532668">
          <cell r="A532668" t="str">
            <v xml:space="preserve">SIM MATRIZ     </v>
          </cell>
        </row>
        <row r="532669">
          <cell r="A532669" t="str">
            <v xml:space="preserve">SIM MATRIZ     </v>
          </cell>
        </row>
        <row r="532670">
          <cell r="A532670" t="str">
            <v xml:space="preserve">SIM MATRIZ     </v>
          </cell>
        </row>
        <row r="532671">
          <cell r="A532671" t="str">
            <v xml:space="preserve">SIM MATRIZ     </v>
          </cell>
        </row>
        <row r="532672">
          <cell r="A532672" t="str">
            <v xml:space="preserve">SIM MATRIZ     </v>
          </cell>
        </row>
        <row r="532673">
          <cell r="A532673" t="str">
            <v xml:space="preserve">SIM MATRIZ     </v>
          </cell>
        </row>
        <row r="532674">
          <cell r="A532674" t="str">
            <v xml:space="preserve">SIM MATRIZ     </v>
          </cell>
        </row>
        <row r="532675">
          <cell r="A532675" t="str">
            <v xml:space="preserve">SIM MATRIZ     </v>
          </cell>
        </row>
        <row r="532676">
          <cell r="A532676" t="str">
            <v xml:space="preserve">SIM MATRIZ     </v>
          </cell>
        </row>
        <row r="532677">
          <cell r="A532677" t="str">
            <v xml:space="preserve">SIM MATRIZ     </v>
          </cell>
        </row>
        <row r="532678">
          <cell r="A532678" t="str">
            <v xml:space="preserve">SIM MATRIZ     </v>
          </cell>
        </row>
        <row r="532679">
          <cell r="A532679" t="str">
            <v xml:space="preserve">SIM MATRIZ     </v>
          </cell>
        </row>
        <row r="532680">
          <cell r="A532680" t="str">
            <v xml:space="preserve">SIM MATRIZ     </v>
          </cell>
        </row>
        <row r="532681">
          <cell r="A532681" t="str">
            <v xml:space="preserve">SIM MATRIZ     </v>
          </cell>
        </row>
        <row r="532682">
          <cell r="A532682" t="str">
            <v xml:space="preserve">SIM MATRIZ     </v>
          </cell>
        </row>
        <row r="532683">
          <cell r="A532683" t="str">
            <v xml:space="preserve">SIM MATRIZ     </v>
          </cell>
        </row>
        <row r="532684">
          <cell r="A532684" t="str">
            <v xml:space="preserve">SIM MATRIZ     </v>
          </cell>
        </row>
        <row r="532685">
          <cell r="A532685" t="str">
            <v xml:space="preserve">SIM MATRIZ     </v>
          </cell>
        </row>
        <row r="532686">
          <cell r="A532686" t="str">
            <v xml:space="preserve">SIM MATRIZ     </v>
          </cell>
        </row>
        <row r="532687">
          <cell r="A532687" t="str">
            <v xml:space="preserve">SIM MATRIZ     </v>
          </cell>
        </row>
        <row r="532688">
          <cell r="A532688" t="str">
            <v xml:space="preserve">SIM MATRIZ     </v>
          </cell>
        </row>
        <row r="532689">
          <cell r="A532689" t="str">
            <v xml:space="preserve">SIM MATRIZ     </v>
          </cell>
        </row>
        <row r="532690">
          <cell r="A532690" t="str">
            <v xml:space="preserve">SIM MATRIZ     </v>
          </cell>
        </row>
        <row r="532691">
          <cell r="A532691" t="str">
            <v xml:space="preserve">SIM MATRIZ     </v>
          </cell>
        </row>
        <row r="532692">
          <cell r="A532692" t="str">
            <v xml:space="preserve">SIM MATRIZ     </v>
          </cell>
        </row>
        <row r="532693">
          <cell r="A532693" t="str">
            <v xml:space="preserve">SIM MATRIZ     </v>
          </cell>
        </row>
        <row r="532694">
          <cell r="A532694" t="str">
            <v xml:space="preserve">SIM MATRIZ     </v>
          </cell>
        </row>
        <row r="532695">
          <cell r="A532695" t="str">
            <v xml:space="preserve">SIM MATRIZ     </v>
          </cell>
        </row>
        <row r="532696">
          <cell r="A532696" t="str">
            <v xml:space="preserve">SIM MATRIZ     </v>
          </cell>
        </row>
        <row r="532697">
          <cell r="A532697" t="str">
            <v xml:space="preserve">SIM MATRIZ     </v>
          </cell>
        </row>
        <row r="532698">
          <cell r="A532698" t="str">
            <v xml:space="preserve">SIM MATRIZ     </v>
          </cell>
        </row>
        <row r="532699">
          <cell r="A532699" t="str">
            <v xml:space="preserve">SIM MATRIZ     </v>
          </cell>
        </row>
        <row r="532700">
          <cell r="A532700" t="str">
            <v xml:space="preserve">SIM MATRIZ     </v>
          </cell>
        </row>
        <row r="532701">
          <cell r="A532701" t="str">
            <v>TOP PDL BA \ SP</v>
          </cell>
        </row>
        <row r="532702">
          <cell r="A532702" t="str">
            <v>TOP PDL BA \ SP</v>
          </cell>
        </row>
        <row r="532703">
          <cell r="A532703" t="str">
            <v>TOP PDL BA \ SP</v>
          </cell>
        </row>
        <row r="532704">
          <cell r="A532704" t="str">
            <v>TOP PDL BA \ SP</v>
          </cell>
        </row>
        <row r="532705">
          <cell r="A532705" t="str">
            <v>TOP PDL BA \ SP</v>
          </cell>
        </row>
        <row r="532706">
          <cell r="A532706" t="str">
            <v>TOP PDL BA \ SP</v>
          </cell>
        </row>
        <row r="532707">
          <cell r="A532707" t="str">
            <v>TOP PDL BA \ SP</v>
          </cell>
        </row>
        <row r="532708">
          <cell r="A532708" t="str">
            <v>TOP PDL BA \ SP</v>
          </cell>
        </row>
        <row r="532709">
          <cell r="A532709" t="str">
            <v>TOP PDL BA \ SP</v>
          </cell>
        </row>
        <row r="532710">
          <cell r="A532710" t="str">
            <v>TOP PDL BA \ SP</v>
          </cell>
        </row>
        <row r="532711">
          <cell r="A532711" t="str">
            <v>TOP PDL BA \ SP</v>
          </cell>
        </row>
        <row r="532712">
          <cell r="A532712" t="str">
            <v>TOP PDL BA \ SP</v>
          </cell>
        </row>
        <row r="532713">
          <cell r="A532713" t="str">
            <v>TOP PDL BA \ SP</v>
          </cell>
        </row>
        <row r="532714">
          <cell r="A532714" t="str">
            <v>TOP PDL BA \ SP</v>
          </cell>
        </row>
        <row r="532715">
          <cell r="A532715" t="str">
            <v>TOP PDL BA \ SP</v>
          </cell>
        </row>
        <row r="532716">
          <cell r="A532716" t="str">
            <v>TOP PDL BA \ SP</v>
          </cell>
        </row>
        <row r="532717">
          <cell r="A532717" t="str">
            <v>TOP PDL BA \ SP</v>
          </cell>
        </row>
        <row r="532718">
          <cell r="A532718" t="str">
            <v>TOP PDL BA \ SP</v>
          </cell>
        </row>
        <row r="532719">
          <cell r="A532719" t="str">
            <v>TOP PDL BA \ SP</v>
          </cell>
        </row>
        <row r="532720">
          <cell r="A532720" t="str">
            <v>TOP PDL BA \ SP</v>
          </cell>
        </row>
        <row r="532721">
          <cell r="A532721" t="str">
            <v>TOP PDL BA \ SP</v>
          </cell>
        </row>
        <row r="532722">
          <cell r="A532722" t="str">
            <v>TOP PDL BA \ SP</v>
          </cell>
        </row>
        <row r="532723">
          <cell r="A532723" t="str">
            <v>TOP PDL BA \ SP</v>
          </cell>
        </row>
        <row r="532724">
          <cell r="A532724" t="str">
            <v>TOP PDL BA \ SP</v>
          </cell>
        </row>
        <row r="532725">
          <cell r="A532725" t="str">
            <v>TOP PDL BA \ SP</v>
          </cell>
        </row>
        <row r="532726">
          <cell r="A532726" t="str">
            <v>TOP PDL BA \ SP</v>
          </cell>
        </row>
        <row r="532727">
          <cell r="A532727" t="str">
            <v>TOP PDL BA \ SP</v>
          </cell>
        </row>
        <row r="532728">
          <cell r="A532728" t="str">
            <v>TOP PDL BA \ SP</v>
          </cell>
        </row>
        <row r="532729">
          <cell r="A532729" t="str">
            <v>TOP PDL BA \ SP</v>
          </cell>
        </row>
        <row r="532730">
          <cell r="A532730" t="str">
            <v>TOP PDL BA \ SP</v>
          </cell>
        </row>
        <row r="532731">
          <cell r="A532731" t="str">
            <v>TOP PDL BA \ SP</v>
          </cell>
        </row>
        <row r="532732">
          <cell r="A532732" t="str">
            <v>TOP PDL BA \ SP</v>
          </cell>
        </row>
        <row r="532733">
          <cell r="A532733" t="str">
            <v>TOP PDL BA \ SP</v>
          </cell>
        </row>
        <row r="532734">
          <cell r="A532734" t="str">
            <v>TOP PDL BA \ SP</v>
          </cell>
        </row>
        <row r="532735">
          <cell r="A532735" t="str">
            <v>TOP PDL BA \ SP</v>
          </cell>
        </row>
        <row r="532736">
          <cell r="A532736" t="str">
            <v>TOP PDL BA \ SP</v>
          </cell>
        </row>
        <row r="532737">
          <cell r="A532737" t="str">
            <v>TOP PDL BA \ SP</v>
          </cell>
        </row>
        <row r="532738">
          <cell r="A532738" t="str">
            <v>TOP PDL BA \ SP</v>
          </cell>
        </row>
        <row r="532739">
          <cell r="A532739" t="str">
            <v>TOP PDL BA \ SP</v>
          </cell>
        </row>
        <row r="532740">
          <cell r="A532740" t="str">
            <v>TOP PDL BA \ SP</v>
          </cell>
        </row>
        <row r="532741">
          <cell r="A532741" t="str">
            <v>TOP PDL BA \ SP</v>
          </cell>
        </row>
        <row r="532742">
          <cell r="A532742" t="str">
            <v>TOP PDL BA \ SP</v>
          </cell>
        </row>
        <row r="532743">
          <cell r="A532743" t="str">
            <v>TOP PDL BA \ SP</v>
          </cell>
        </row>
        <row r="532744">
          <cell r="A532744" t="str">
            <v>TOP PDL BA \ SP</v>
          </cell>
        </row>
        <row r="532745">
          <cell r="A532745" t="str">
            <v>TOP PDL BA \ SP</v>
          </cell>
        </row>
        <row r="532746">
          <cell r="A532746" t="str">
            <v>TOP PDL BA \ SP</v>
          </cell>
        </row>
        <row r="532747">
          <cell r="A532747" t="str">
            <v>TOP PDL BA \ SP</v>
          </cell>
        </row>
        <row r="532748">
          <cell r="A532748" t="str">
            <v>TOP PDL BA \ SP</v>
          </cell>
        </row>
        <row r="532749">
          <cell r="A532749" t="str">
            <v>TOP PDL BA \ SP</v>
          </cell>
        </row>
        <row r="532750">
          <cell r="A532750" t="str">
            <v>TOP PDL BA \ SP</v>
          </cell>
        </row>
        <row r="532751">
          <cell r="A532751" t="str">
            <v>TOP PDL BA \ SP</v>
          </cell>
        </row>
        <row r="532752">
          <cell r="A532752" t="str">
            <v>TOP PDL BA \ SP</v>
          </cell>
        </row>
        <row r="532753">
          <cell r="A532753" t="str">
            <v>TOP PDL BA \ SP</v>
          </cell>
        </row>
        <row r="532754">
          <cell r="A532754" t="str">
            <v>TOP PDL BA \ SP</v>
          </cell>
        </row>
        <row r="532755">
          <cell r="A532755" t="str">
            <v>TOP PDL BA \ SP</v>
          </cell>
        </row>
        <row r="532756">
          <cell r="A532756" t="str">
            <v>TOP PDL BA \ SP</v>
          </cell>
        </row>
        <row r="532757">
          <cell r="A532757" t="str">
            <v>TOP PDL BA \ SP</v>
          </cell>
        </row>
        <row r="532758">
          <cell r="A532758" t="str">
            <v>TOP PDL BA \ SP</v>
          </cell>
        </row>
        <row r="532759">
          <cell r="A532759" t="str">
            <v>TOP PDL BA \ SP</v>
          </cell>
        </row>
        <row r="532760">
          <cell r="A532760" t="str">
            <v>TOP PDL BA \ SP</v>
          </cell>
        </row>
        <row r="532761">
          <cell r="A532761" t="str">
            <v>TOP PDL BA \ SP</v>
          </cell>
        </row>
        <row r="532762">
          <cell r="A532762" t="str">
            <v>TOP PDL BA \ SP</v>
          </cell>
        </row>
        <row r="532763">
          <cell r="A532763" t="str">
            <v>TOP PDL BA \ SP</v>
          </cell>
        </row>
        <row r="532764">
          <cell r="A532764" t="str">
            <v>TOP PDL BA \ SP</v>
          </cell>
        </row>
        <row r="532765">
          <cell r="A532765" t="str">
            <v>TOP PDL BA \ SP</v>
          </cell>
        </row>
        <row r="532766">
          <cell r="A532766" t="str">
            <v>TOP PDL BA \ SP</v>
          </cell>
        </row>
        <row r="532767">
          <cell r="A532767" t="str">
            <v>TOP PDL BA \ SP</v>
          </cell>
        </row>
        <row r="532768">
          <cell r="A532768" t="str">
            <v>TOP PDL BA \ SP</v>
          </cell>
        </row>
        <row r="532769">
          <cell r="A532769" t="str">
            <v>TOP PDL BA \ SP</v>
          </cell>
        </row>
        <row r="532770">
          <cell r="A532770" t="str">
            <v>TOP PDL BA \ SP</v>
          </cell>
        </row>
        <row r="532771">
          <cell r="A532771" t="str">
            <v>TOP PDL BA \ SP</v>
          </cell>
        </row>
        <row r="532772">
          <cell r="A532772" t="str">
            <v>TOP PDL BA \ SP</v>
          </cell>
        </row>
        <row r="532773">
          <cell r="A532773" t="str">
            <v>TOP PDL BA \ SP</v>
          </cell>
        </row>
        <row r="532774">
          <cell r="A532774" t="str">
            <v>TOP PDL BA \ SP</v>
          </cell>
        </row>
        <row r="532775">
          <cell r="A532775" t="str">
            <v>TOP PDL BA \ SP</v>
          </cell>
        </row>
        <row r="532776">
          <cell r="A532776" t="str">
            <v>TOP PDL BA \ SP</v>
          </cell>
        </row>
        <row r="532777">
          <cell r="A532777" t="str">
            <v>TOP PDL BA \ SP</v>
          </cell>
        </row>
        <row r="532778">
          <cell r="A532778" t="str">
            <v>TOP PDL BA \ SP</v>
          </cell>
        </row>
        <row r="532779">
          <cell r="A532779" t="str">
            <v>TOP PDL BA \ SP</v>
          </cell>
        </row>
        <row r="532780">
          <cell r="A532780" t="str">
            <v>TOP PDL BA \ SP</v>
          </cell>
        </row>
        <row r="532781">
          <cell r="A532781" t="str">
            <v>TOP PDL BA \ SP</v>
          </cell>
        </row>
        <row r="532782">
          <cell r="A532782" t="str">
            <v>TOP PDL BA \ SP</v>
          </cell>
        </row>
        <row r="532783">
          <cell r="A532783" t="str">
            <v>TOP PDL BA \ SP</v>
          </cell>
        </row>
        <row r="532784">
          <cell r="A532784" t="str">
            <v>TOP PDL BA \ SP</v>
          </cell>
        </row>
        <row r="532785">
          <cell r="A532785" t="str">
            <v>TOP PDL BA \ SP</v>
          </cell>
        </row>
        <row r="532786">
          <cell r="A532786" t="str">
            <v>TOP PDL BA \ SP</v>
          </cell>
        </row>
        <row r="532787">
          <cell r="A532787" t="str">
            <v>TOP PDL BA \ SP</v>
          </cell>
        </row>
        <row r="532788">
          <cell r="A532788" t="str">
            <v>TOP PDL BA \ SP</v>
          </cell>
        </row>
        <row r="532789">
          <cell r="A532789" t="str">
            <v>TOP PDL BA \ SP</v>
          </cell>
        </row>
        <row r="532790">
          <cell r="A532790" t="str">
            <v>TOP PDL BA \ SP</v>
          </cell>
        </row>
        <row r="532791">
          <cell r="A532791" t="str">
            <v>TOP PDL BA \ SP</v>
          </cell>
        </row>
        <row r="532792">
          <cell r="A532792" t="str">
            <v>TOP PDL BA \ SP</v>
          </cell>
        </row>
        <row r="532793">
          <cell r="A532793" t="str">
            <v>TOP PDL BA \ SP</v>
          </cell>
        </row>
        <row r="532794">
          <cell r="A532794" t="str">
            <v>TOP PDL BA \ SP</v>
          </cell>
        </row>
        <row r="532795">
          <cell r="A532795" t="str">
            <v>TOP PDL BA \ SP</v>
          </cell>
        </row>
        <row r="532796">
          <cell r="A532796" t="str">
            <v>TOP PDL BA \ SP</v>
          </cell>
        </row>
        <row r="532797">
          <cell r="A532797" t="str">
            <v>TOP PDL BA \ SP</v>
          </cell>
        </row>
        <row r="532798">
          <cell r="A532798" t="str">
            <v>TOP PDL BA \ SP</v>
          </cell>
        </row>
        <row r="532799">
          <cell r="A532799" t="str">
            <v>TOP PDL BA \ SP</v>
          </cell>
        </row>
        <row r="532800">
          <cell r="A532800" t="str">
            <v>TOP PDL BA \ SP</v>
          </cell>
        </row>
        <row r="532801">
          <cell r="A532801" t="str">
            <v>TOP PDL BA \ SP</v>
          </cell>
        </row>
        <row r="532802">
          <cell r="A532802" t="str">
            <v>TOP PDL BA \ SP</v>
          </cell>
        </row>
        <row r="532803">
          <cell r="A532803" t="str">
            <v>TOP PDL BA \ SP</v>
          </cell>
        </row>
        <row r="532804">
          <cell r="A532804" t="str">
            <v>TOP PDL BA \ SP</v>
          </cell>
        </row>
        <row r="532805">
          <cell r="A532805" t="str">
            <v>TOP PDL BA \ SP</v>
          </cell>
        </row>
        <row r="532806">
          <cell r="A532806" t="str">
            <v>TOP PDL BA \ SP</v>
          </cell>
        </row>
        <row r="532807">
          <cell r="A532807" t="str">
            <v>TOP PDL BA \ SP</v>
          </cell>
        </row>
        <row r="532808">
          <cell r="A532808" t="str">
            <v>TOP PDL BA \ SP</v>
          </cell>
        </row>
        <row r="532809">
          <cell r="A532809" t="str">
            <v>TOP PDL BA \ SP</v>
          </cell>
        </row>
        <row r="532810">
          <cell r="A532810" t="str">
            <v>TOP PDL BA \ SP</v>
          </cell>
        </row>
        <row r="532811">
          <cell r="A532811" t="str">
            <v>TOP PDL BA \ SP</v>
          </cell>
        </row>
        <row r="532812">
          <cell r="A532812" t="str">
            <v>TOP PDL BA \ SP</v>
          </cell>
        </row>
        <row r="532813">
          <cell r="A532813" t="str">
            <v>TOP PDL BA \ SP</v>
          </cell>
        </row>
        <row r="532814">
          <cell r="A532814" t="str">
            <v>TOP PDL BA \ SP</v>
          </cell>
        </row>
        <row r="532815">
          <cell r="A532815" t="str">
            <v>TOP PDL BA \ SP</v>
          </cell>
        </row>
        <row r="532816">
          <cell r="A532816" t="str">
            <v>TOP PDL BA \ SP</v>
          </cell>
        </row>
        <row r="532817">
          <cell r="A532817" t="str">
            <v>TOP PDL BA \ SP</v>
          </cell>
        </row>
        <row r="532818">
          <cell r="A532818" t="str">
            <v>TOP PDL BA \ SP</v>
          </cell>
        </row>
        <row r="532819">
          <cell r="A532819" t="str">
            <v>TOP PDL BA \ SP</v>
          </cell>
        </row>
        <row r="532820">
          <cell r="A532820" t="str">
            <v>TOP PDL BA \ SP</v>
          </cell>
        </row>
        <row r="532821">
          <cell r="A532821" t="str">
            <v>TOP PDL BA \ SP</v>
          </cell>
        </row>
        <row r="532822">
          <cell r="A532822" t="str">
            <v>TOP PDL BA \ SP</v>
          </cell>
        </row>
        <row r="532823">
          <cell r="A532823" t="str">
            <v>TOP PDL BA \ SP</v>
          </cell>
        </row>
        <row r="532824">
          <cell r="A532824" t="str">
            <v>TOP PDL BA \ SP</v>
          </cell>
        </row>
        <row r="532825">
          <cell r="A532825" t="str">
            <v>TOP PDL BA \ SP</v>
          </cell>
        </row>
        <row r="532826">
          <cell r="A532826" t="str">
            <v>TOP PDL BA \ SP</v>
          </cell>
        </row>
        <row r="532827">
          <cell r="A532827" t="str">
            <v>TOP PDL BA \ SP</v>
          </cell>
        </row>
        <row r="532828">
          <cell r="A532828" t="str">
            <v>TOP PDL BA \ SP</v>
          </cell>
        </row>
        <row r="532829">
          <cell r="A532829" t="str">
            <v>TOP PDL BA \ SP</v>
          </cell>
        </row>
        <row r="532830">
          <cell r="A532830" t="str">
            <v>TOP PDL BA \ SP</v>
          </cell>
        </row>
        <row r="532831">
          <cell r="A532831" t="str">
            <v>TOP PDL BA \ SP</v>
          </cell>
        </row>
        <row r="532832">
          <cell r="A532832" t="str">
            <v>TOP PDL BA \ SP</v>
          </cell>
        </row>
        <row r="532833">
          <cell r="A532833" t="str">
            <v>TOP PDL BA \ SP</v>
          </cell>
        </row>
        <row r="532834">
          <cell r="A532834" t="str">
            <v>TOP PDL BA \ SP</v>
          </cell>
        </row>
        <row r="532835">
          <cell r="A532835" t="str">
            <v>TOP PDL BA \ SP</v>
          </cell>
        </row>
        <row r="532836">
          <cell r="A532836" t="str">
            <v>TOP PDL BA \ SP</v>
          </cell>
        </row>
        <row r="532837">
          <cell r="A532837" t="str">
            <v>TOP PDL BA \ SP</v>
          </cell>
        </row>
        <row r="532838">
          <cell r="A532838" t="str">
            <v>TOP PDL BA \ SP</v>
          </cell>
        </row>
        <row r="532839">
          <cell r="A532839" t="str">
            <v>TOP PDL BA \ SP</v>
          </cell>
        </row>
        <row r="532840">
          <cell r="A532840" t="str">
            <v>TOP PDL BA \ SP</v>
          </cell>
        </row>
        <row r="532841">
          <cell r="A532841" t="str">
            <v>TOP PDL BA \ SP</v>
          </cell>
        </row>
        <row r="532842">
          <cell r="A532842" t="str">
            <v>TOP PDL BA \ SP</v>
          </cell>
        </row>
        <row r="532843">
          <cell r="A532843" t="str">
            <v>TOP PDL BA \ SP</v>
          </cell>
        </row>
        <row r="532844">
          <cell r="A532844" t="str">
            <v>TOP PDL BA \ SP</v>
          </cell>
        </row>
        <row r="532845">
          <cell r="A532845" t="str">
            <v>TOP PDL BA \ SP</v>
          </cell>
        </row>
        <row r="532846">
          <cell r="A532846" t="str">
            <v>TOP PDL BA \ SP</v>
          </cell>
        </row>
        <row r="532847">
          <cell r="A532847" t="str">
            <v>TOP PDL BA \ SP</v>
          </cell>
        </row>
        <row r="532848">
          <cell r="A532848" t="str">
            <v>TOP PDL BA \ SP</v>
          </cell>
        </row>
        <row r="532849">
          <cell r="A532849" t="str">
            <v>TOP PDL BA \ SP</v>
          </cell>
        </row>
        <row r="532850">
          <cell r="A532850" t="str">
            <v>TOP PDL BA \ SP</v>
          </cell>
        </row>
        <row r="532851">
          <cell r="A532851" t="str">
            <v>TOP PDL BA \ SP</v>
          </cell>
        </row>
        <row r="532852">
          <cell r="A532852" t="str">
            <v>TOP PDL BA \ SP</v>
          </cell>
        </row>
        <row r="532853">
          <cell r="A532853" t="str">
            <v>TOP PDL BA \ SP</v>
          </cell>
        </row>
        <row r="532854">
          <cell r="A532854" t="str">
            <v>TOP PDL BA \ SP</v>
          </cell>
        </row>
        <row r="532855">
          <cell r="A532855" t="str">
            <v>TOP PDL BA \ SP</v>
          </cell>
        </row>
        <row r="532856">
          <cell r="A532856" t="str">
            <v>TOP PDL BA \ SP</v>
          </cell>
        </row>
        <row r="532857">
          <cell r="A532857" t="str">
            <v>TOP PDL BA \ SP</v>
          </cell>
        </row>
        <row r="532858">
          <cell r="A532858" t="str">
            <v>TOP PDL BA \ SP</v>
          </cell>
        </row>
        <row r="532859">
          <cell r="A532859" t="str">
            <v>TOP PDL BA \ SP</v>
          </cell>
        </row>
        <row r="532860">
          <cell r="A532860" t="str">
            <v>TOP PDL BA \ SP</v>
          </cell>
        </row>
        <row r="532861">
          <cell r="A532861" t="str">
            <v>TOP PDL BA \ SP</v>
          </cell>
        </row>
        <row r="532862">
          <cell r="A532862" t="str">
            <v>TOP PDL BA \ SP</v>
          </cell>
        </row>
        <row r="532863">
          <cell r="A532863" t="str">
            <v>TOP PDL BA \ SP</v>
          </cell>
        </row>
        <row r="532864">
          <cell r="A532864" t="str">
            <v>TOP PDL BA \ SP</v>
          </cell>
        </row>
        <row r="532865">
          <cell r="A532865" t="str">
            <v>TOP PDL BA \ SP</v>
          </cell>
        </row>
        <row r="532866">
          <cell r="A532866" t="str">
            <v>TOP PDL BA \ SP</v>
          </cell>
        </row>
        <row r="532867">
          <cell r="A532867" t="str">
            <v>TOP PDL BA \ SP</v>
          </cell>
        </row>
        <row r="532868">
          <cell r="A532868" t="str">
            <v>TOP PDL BA \ SP</v>
          </cell>
        </row>
        <row r="532869">
          <cell r="A532869" t="str">
            <v>TOP PDL BA \ SP</v>
          </cell>
        </row>
        <row r="532870">
          <cell r="A532870" t="str">
            <v>TOP PDL BA \ SP</v>
          </cell>
        </row>
        <row r="532871">
          <cell r="A532871" t="str">
            <v>TOP PDL BA \ SP</v>
          </cell>
        </row>
        <row r="532872">
          <cell r="A532872" t="str">
            <v>TOP PDL BA \ SP</v>
          </cell>
        </row>
        <row r="532873">
          <cell r="A532873" t="str">
            <v>TOP PDL BA \ SP</v>
          </cell>
        </row>
        <row r="532874">
          <cell r="A532874" t="str">
            <v>TOP PDL BA \ SP</v>
          </cell>
        </row>
        <row r="532875">
          <cell r="A532875" t="str">
            <v>TOP PDL BA \ SP</v>
          </cell>
        </row>
        <row r="532876">
          <cell r="A532876" t="str">
            <v>TOP PDL BA \ SP</v>
          </cell>
        </row>
        <row r="532877">
          <cell r="A532877" t="str">
            <v>TOP PDL BA \ SP</v>
          </cell>
        </row>
        <row r="532878">
          <cell r="A532878" t="str">
            <v>TOP PDL BA \ SP</v>
          </cell>
        </row>
        <row r="532879">
          <cell r="A532879" t="str">
            <v>TOP PDL BA \ SP</v>
          </cell>
        </row>
        <row r="532880">
          <cell r="A532880" t="str">
            <v>TOP PDL BA \ SP</v>
          </cell>
        </row>
        <row r="532881">
          <cell r="A532881" t="str">
            <v>TOP PDL BA \ SP</v>
          </cell>
        </row>
        <row r="532882">
          <cell r="A532882" t="str">
            <v>TOP PDL BA \ SP</v>
          </cell>
        </row>
        <row r="532883">
          <cell r="A532883" t="str">
            <v>TOP PDL BA \ SP</v>
          </cell>
        </row>
        <row r="532884">
          <cell r="A532884" t="str">
            <v>TOP PDL BA \ SP</v>
          </cell>
        </row>
        <row r="532885">
          <cell r="A532885" t="str">
            <v>TOP PDL BA \ SP</v>
          </cell>
        </row>
        <row r="532886">
          <cell r="A532886" t="str">
            <v>TOP PDL BA \ SP</v>
          </cell>
        </row>
        <row r="532887">
          <cell r="A532887" t="str">
            <v>TOP PDL BA \ SP</v>
          </cell>
        </row>
        <row r="532888">
          <cell r="A532888" t="str">
            <v>TOP PDL BA \ SP</v>
          </cell>
        </row>
        <row r="532889">
          <cell r="A532889" t="str">
            <v>TOP PDL BA \ SP</v>
          </cell>
        </row>
        <row r="532890">
          <cell r="A532890" t="str">
            <v>TOP PDL BA \ SP</v>
          </cell>
        </row>
        <row r="532891">
          <cell r="A532891" t="str">
            <v>TOP PDL BA \ SP</v>
          </cell>
        </row>
        <row r="532892">
          <cell r="A532892" t="str">
            <v>TOP PDL BA \ SP</v>
          </cell>
        </row>
        <row r="532893">
          <cell r="A532893" t="str">
            <v>TOP PDL BA \ SP</v>
          </cell>
        </row>
        <row r="532894">
          <cell r="A532894" t="str">
            <v>TOP PDL BA \ SP</v>
          </cell>
        </row>
        <row r="532895">
          <cell r="A532895" t="str">
            <v>TOP PDL BA \ SP</v>
          </cell>
        </row>
        <row r="532896">
          <cell r="A532896" t="str">
            <v>TOP PDL BA \ SP</v>
          </cell>
        </row>
        <row r="532897">
          <cell r="A532897" t="str">
            <v>TOP PDL BA \ SP</v>
          </cell>
        </row>
        <row r="532898">
          <cell r="A532898" t="str">
            <v>TOP PDL BA \ SP</v>
          </cell>
        </row>
        <row r="532899">
          <cell r="A532899" t="str">
            <v>TOP PDL BA \ SP</v>
          </cell>
        </row>
        <row r="532900">
          <cell r="A532900" t="str">
            <v>TOP PDL BA \ SP</v>
          </cell>
        </row>
        <row r="532901">
          <cell r="A532901" t="str">
            <v>TOP PDL BA \ SP</v>
          </cell>
        </row>
        <row r="532902">
          <cell r="A532902" t="str">
            <v>TOP PDL BA \ SP</v>
          </cell>
        </row>
        <row r="532903">
          <cell r="A532903" t="str">
            <v>TOP PDL BA \ SP</v>
          </cell>
        </row>
        <row r="532904">
          <cell r="A532904" t="str">
            <v>TOP PDL BA \ SP</v>
          </cell>
        </row>
        <row r="532905">
          <cell r="A532905" t="str">
            <v>TOP PDL BA \ SP</v>
          </cell>
        </row>
        <row r="532906">
          <cell r="A532906" t="str">
            <v>TOP PDL BA \ SP</v>
          </cell>
        </row>
        <row r="532907">
          <cell r="A532907" t="str">
            <v>TOP PDL BA \ SP</v>
          </cell>
        </row>
        <row r="532908">
          <cell r="A532908" t="str">
            <v>TOP PDL BA \ SP</v>
          </cell>
        </row>
        <row r="532909">
          <cell r="A532909" t="str">
            <v>TOP PDL BA \ SP</v>
          </cell>
        </row>
        <row r="532910">
          <cell r="A532910" t="str">
            <v>TOP PDL BA \ SP</v>
          </cell>
        </row>
        <row r="532911">
          <cell r="A532911" t="str">
            <v>TOP PDL BA \ SP</v>
          </cell>
        </row>
        <row r="532912">
          <cell r="A532912" t="str">
            <v>TOP PDL BA \ SP</v>
          </cell>
        </row>
        <row r="532913">
          <cell r="A532913" t="str">
            <v>TOP PDL BA \ SP</v>
          </cell>
        </row>
        <row r="532914">
          <cell r="A532914" t="str">
            <v>TOP PDL BA \ SP</v>
          </cell>
        </row>
        <row r="532915">
          <cell r="A532915" t="str">
            <v>TOP PDL BA \ SP</v>
          </cell>
        </row>
        <row r="532916">
          <cell r="A532916" t="str">
            <v>TOP PDL BA \ SP</v>
          </cell>
        </row>
        <row r="532917">
          <cell r="A532917" t="str">
            <v>TOP PDL BA \ SP</v>
          </cell>
        </row>
        <row r="532918">
          <cell r="A532918" t="str">
            <v>TOP PDL BA \ SP</v>
          </cell>
        </row>
        <row r="532919">
          <cell r="A532919" t="str">
            <v>TOP PDL BA \ SP</v>
          </cell>
        </row>
        <row r="532920">
          <cell r="A532920" t="str">
            <v>TOP PDL BA \ SP</v>
          </cell>
        </row>
        <row r="532921">
          <cell r="A532921" t="str">
            <v>TOP PDL BA \ SP</v>
          </cell>
        </row>
        <row r="532922">
          <cell r="A532922" t="str">
            <v>TOP PDL BA \ SP</v>
          </cell>
        </row>
        <row r="532923">
          <cell r="A532923" t="str">
            <v>TOP PDL BA \ SP</v>
          </cell>
        </row>
        <row r="532924">
          <cell r="A532924" t="str">
            <v>TOP PDL BA \ SP</v>
          </cell>
        </row>
        <row r="532925">
          <cell r="A532925" t="str">
            <v>TOP PDL BA \ SP</v>
          </cell>
        </row>
        <row r="532926">
          <cell r="A532926" t="str">
            <v>TOP PDL BA \ SP</v>
          </cell>
        </row>
        <row r="532927">
          <cell r="A532927" t="str">
            <v>TOP PDL BA \ SP</v>
          </cell>
        </row>
        <row r="532928">
          <cell r="A532928" t="str">
            <v>TOP PDL BA \ SP</v>
          </cell>
        </row>
        <row r="532929">
          <cell r="A532929" t="str">
            <v>TOP PDL BA \ SP</v>
          </cell>
        </row>
        <row r="532930">
          <cell r="A532930" t="str">
            <v>TOP PDL BA \ SP</v>
          </cell>
        </row>
        <row r="532931">
          <cell r="A532931" t="str">
            <v>TOP PDL BA \ SP</v>
          </cell>
        </row>
        <row r="532932">
          <cell r="A532932" t="str">
            <v>TOP PDL BA \ SP</v>
          </cell>
        </row>
        <row r="532933">
          <cell r="A532933" t="str">
            <v>TOP PDL BA \ SP</v>
          </cell>
        </row>
        <row r="532934">
          <cell r="A532934" t="str">
            <v>TOP PDL BA \ SP</v>
          </cell>
        </row>
        <row r="532935">
          <cell r="A532935" t="str">
            <v>TOP PDL BA \ SP</v>
          </cell>
        </row>
        <row r="532936">
          <cell r="A532936" t="str">
            <v>TOP PDL BA \ SP</v>
          </cell>
        </row>
        <row r="532937">
          <cell r="A532937" t="str">
            <v>TOP PDL BA \ SP</v>
          </cell>
        </row>
        <row r="532938">
          <cell r="A532938" t="str">
            <v>TOP PDL BA \ SP</v>
          </cell>
        </row>
        <row r="532939">
          <cell r="A532939" t="str">
            <v>TOP PDL BA \ SP</v>
          </cell>
        </row>
        <row r="532940">
          <cell r="A532940" t="str">
            <v>TOP PDL BA \ SP</v>
          </cell>
        </row>
        <row r="532941">
          <cell r="A532941" t="str">
            <v>TOP PDL BA \ SP</v>
          </cell>
        </row>
        <row r="532942">
          <cell r="A532942" t="str">
            <v>TOP PDL BA \ SP</v>
          </cell>
        </row>
        <row r="532943">
          <cell r="A532943" t="str">
            <v>TOP PDL BA \ SP</v>
          </cell>
        </row>
        <row r="532944">
          <cell r="A532944" t="str">
            <v>TOP PDL BA \ SP</v>
          </cell>
        </row>
        <row r="532945">
          <cell r="A532945" t="str">
            <v>TOP PDL BA \ SP</v>
          </cell>
        </row>
        <row r="532946">
          <cell r="A532946" t="str">
            <v>TOP PDL BA \ SP</v>
          </cell>
        </row>
        <row r="532947">
          <cell r="A532947" t="str">
            <v>TOP PDL BA \ SP</v>
          </cell>
        </row>
        <row r="532948">
          <cell r="A532948" t="str">
            <v>TOP PDL BA \ SP</v>
          </cell>
        </row>
        <row r="532949">
          <cell r="A532949" t="str">
            <v>TOP PDL BA \ SP</v>
          </cell>
        </row>
        <row r="532950">
          <cell r="A532950" t="str">
            <v>TOP PDL BA \ SP</v>
          </cell>
        </row>
        <row r="532951">
          <cell r="A532951" t="str">
            <v>TOP PDL BA \ SP</v>
          </cell>
        </row>
        <row r="532952">
          <cell r="A532952" t="str">
            <v>TOP PDL BA \ SP</v>
          </cell>
        </row>
        <row r="532953">
          <cell r="A532953" t="str">
            <v>TOP PDL BA \ SP</v>
          </cell>
        </row>
        <row r="532954">
          <cell r="A532954" t="str">
            <v>TOP PDL BA \ SP</v>
          </cell>
        </row>
        <row r="532955">
          <cell r="A532955" t="str">
            <v>TOP PDL BA \ SP</v>
          </cell>
        </row>
        <row r="532956">
          <cell r="A532956" t="str">
            <v>TOP PDL BA \ SP</v>
          </cell>
        </row>
        <row r="532957">
          <cell r="A532957" t="str">
            <v>TOP PDL BA \ SP</v>
          </cell>
        </row>
        <row r="532958">
          <cell r="A532958" t="str">
            <v>TOP PDL BA \ SP</v>
          </cell>
        </row>
        <row r="532959">
          <cell r="A532959" t="str">
            <v>TOP PDL BA \ SP</v>
          </cell>
        </row>
        <row r="532960">
          <cell r="A532960" t="str">
            <v>TOP PDL BA \ SP</v>
          </cell>
        </row>
        <row r="532961">
          <cell r="A532961" t="str">
            <v>TOP PDL BA \ SP</v>
          </cell>
        </row>
        <row r="532962">
          <cell r="A532962" t="str">
            <v>TOP PDL BA \ SP</v>
          </cell>
        </row>
        <row r="532963">
          <cell r="A532963" t="str">
            <v>TOP PDL BA \ SP</v>
          </cell>
        </row>
        <row r="532964">
          <cell r="A532964" t="str">
            <v>TOP PDL BA \ SP</v>
          </cell>
        </row>
        <row r="532965">
          <cell r="A532965" t="str">
            <v>TOP PDL BA \ SP</v>
          </cell>
        </row>
        <row r="532966">
          <cell r="A532966" t="str">
            <v>TOP PDL BA \ SP</v>
          </cell>
        </row>
        <row r="532967">
          <cell r="A532967" t="str">
            <v>TOP PDL BA \ SP</v>
          </cell>
        </row>
        <row r="532968">
          <cell r="A532968" t="str">
            <v>TOP PDL BA \ SP</v>
          </cell>
        </row>
        <row r="532969">
          <cell r="A532969" t="str">
            <v>TOP PDL BA \ SP</v>
          </cell>
        </row>
        <row r="532970">
          <cell r="A532970" t="str">
            <v>TOP PDL BA \ SP</v>
          </cell>
        </row>
        <row r="532971">
          <cell r="A532971" t="str">
            <v xml:space="preserve">SIM MATRIZ     </v>
          </cell>
        </row>
        <row r="532972">
          <cell r="A532972" t="str">
            <v xml:space="preserve">SIM MATRIZ     </v>
          </cell>
        </row>
        <row r="532973">
          <cell r="A532973" t="str">
            <v xml:space="preserve">SIM MATRIZ     </v>
          </cell>
        </row>
        <row r="532974">
          <cell r="A532974" t="str">
            <v xml:space="preserve">SIM MATRIZ     </v>
          </cell>
        </row>
        <row r="532975">
          <cell r="A532975" t="str">
            <v xml:space="preserve">SIM MATRIZ     </v>
          </cell>
        </row>
        <row r="532976">
          <cell r="A532976" t="str">
            <v xml:space="preserve">SIM MATRIZ     </v>
          </cell>
        </row>
        <row r="532977">
          <cell r="A532977" t="str">
            <v xml:space="preserve">SIM MATRIZ     </v>
          </cell>
        </row>
        <row r="532978">
          <cell r="A532978" t="str">
            <v xml:space="preserve">SIM MATRIZ     </v>
          </cell>
        </row>
        <row r="532979">
          <cell r="A532979" t="str">
            <v xml:space="preserve">SIM MATRIZ     </v>
          </cell>
        </row>
        <row r="532980">
          <cell r="A532980" t="str">
            <v xml:space="preserve">SIM MATRIZ     </v>
          </cell>
        </row>
        <row r="532981">
          <cell r="A532981" t="str">
            <v xml:space="preserve">SIM MATRIZ     </v>
          </cell>
        </row>
        <row r="532982">
          <cell r="A532982" t="str">
            <v xml:space="preserve">SIM MATRIZ     </v>
          </cell>
        </row>
        <row r="532983">
          <cell r="A532983" t="str">
            <v xml:space="preserve">SIM MATRIZ     </v>
          </cell>
        </row>
        <row r="532984">
          <cell r="A532984" t="str">
            <v xml:space="preserve">SIM MATRIZ     </v>
          </cell>
        </row>
        <row r="532985">
          <cell r="A532985" t="str">
            <v xml:space="preserve">SIM MATRIZ     </v>
          </cell>
        </row>
        <row r="532986">
          <cell r="A532986" t="str">
            <v xml:space="preserve">SIM MATRIZ     </v>
          </cell>
        </row>
        <row r="532987">
          <cell r="A532987" t="str">
            <v xml:space="preserve">SIM MATRIZ     </v>
          </cell>
        </row>
        <row r="532988">
          <cell r="A532988" t="str">
            <v xml:space="preserve">SIM MATRIZ     </v>
          </cell>
        </row>
        <row r="532989">
          <cell r="A532989" t="str">
            <v xml:space="preserve">SIM MATRIZ     </v>
          </cell>
        </row>
        <row r="532990">
          <cell r="A532990" t="str">
            <v xml:space="preserve">SIM MATRIZ     </v>
          </cell>
        </row>
        <row r="532991">
          <cell r="A532991" t="str">
            <v xml:space="preserve">SIM MATRIZ     </v>
          </cell>
        </row>
        <row r="532992">
          <cell r="A532992" t="str">
            <v xml:space="preserve">SIM MATRIZ     </v>
          </cell>
        </row>
        <row r="532993">
          <cell r="A532993" t="str">
            <v xml:space="preserve">SIM MATRIZ     </v>
          </cell>
        </row>
        <row r="532994">
          <cell r="A532994" t="str">
            <v xml:space="preserve">SIM MATRIZ     </v>
          </cell>
        </row>
        <row r="532995">
          <cell r="A532995" t="str">
            <v xml:space="preserve">SIM MATRIZ     </v>
          </cell>
        </row>
        <row r="532996">
          <cell r="A532996" t="str">
            <v xml:space="preserve">SIM MATRIZ     </v>
          </cell>
        </row>
        <row r="532997">
          <cell r="A532997" t="str">
            <v xml:space="preserve">SIM MATRIZ     </v>
          </cell>
        </row>
        <row r="532998">
          <cell r="A532998" t="str">
            <v xml:space="preserve">SIM MATRIZ     </v>
          </cell>
        </row>
        <row r="532999">
          <cell r="A532999" t="str">
            <v xml:space="preserve">SIM MATRIZ     </v>
          </cell>
        </row>
        <row r="533000">
          <cell r="A533000" t="str">
            <v xml:space="preserve">SIM MATRIZ     </v>
          </cell>
        </row>
        <row r="533001">
          <cell r="A533001" t="str">
            <v xml:space="preserve">SIM MATRIZ     </v>
          </cell>
        </row>
        <row r="533002">
          <cell r="A533002" t="str">
            <v xml:space="preserve">SIM MATRIZ     </v>
          </cell>
        </row>
        <row r="533003">
          <cell r="A533003" t="str">
            <v xml:space="preserve">SIM MATRIZ     </v>
          </cell>
        </row>
        <row r="533004">
          <cell r="A533004" t="str">
            <v xml:space="preserve">SIM MATRIZ     </v>
          </cell>
        </row>
        <row r="533005">
          <cell r="A533005" t="str">
            <v xml:space="preserve">SIM MATRIZ     </v>
          </cell>
        </row>
        <row r="533006">
          <cell r="A533006" t="str">
            <v xml:space="preserve">SIM MATRIZ     </v>
          </cell>
        </row>
        <row r="533007">
          <cell r="A533007" t="str">
            <v xml:space="preserve">SIM MATRIZ     </v>
          </cell>
        </row>
        <row r="533008">
          <cell r="A533008" t="str">
            <v xml:space="preserve">SIM MATRIZ     </v>
          </cell>
        </row>
        <row r="533009">
          <cell r="A533009" t="str">
            <v xml:space="preserve">SIM MATRIZ     </v>
          </cell>
        </row>
        <row r="533010">
          <cell r="A533010" t="str">
            <v xml:space="preserve">SIM MATRIZ     </v>
          </cell>
        </row>
        <row r="533011">
          <cell r="A533011" t="str">
            <v xml:space="preserve">SIM MATRIZ     </v>
          </cell>
        </row>
        <row r="533012">
          <cell r="A533012" t="str">
            <v xml:space="preserve">SIM MATRIZ     </v>
          </cell>
        </row>
        <row r="533013">
          <cell r="A533013" t="str">
            <v xml:space="preserve">SIM MATRIZ     </v>
          </cell>
        </row>
        <row r="533014">
          <cell r="A533014" t="str">
            <v xml:space="preserve">SIM MATRIZ     </v>
          </cell>
        </row>
        <row r="533015">
          <cell r="A533015" t="str">
            <v xml:space="preserve">SIM MATRIZ     </v>
          </cell>
        </row>
        <row r="533016">
          <cell r="A533016" t="str">
            <v xml:space="preserve">SIM MATRIZ     </v>
          </cell>
        </row>
        <row r="533017">
          <cell r="A533017" t="str">
            <v xml:space="preserve">SIM MATRIZ     </v>
          </cell>
        </row>
        <row r="533018">
          <cell r="A533018" t="str">
            <v xml:space="preserve">SIM MATRIZ     </v>
          </cell>
        </row>
        <row r="533019">
          <cell r="A533019" t="str">
            <v xml:space="preserve">SIM MATRIZ     </v>
          </cell>
        </row>
        <row r="533020">
          <cell r="A533020" t="str">
            <v xml:space="preserve">SIM MATRIZ     </v>
          </cell>
        </row>
        <row r="533021">
          <cell r="A533021" t="str">
            <v xml:space="preserve">SIM MATRIZ     </v>
          </cell>
        </row>
        <row r="533022">
          <cell r="A533022" t="str">
            <v xml:space="preserve">SIM MATRIZ     </v>
          </cell>
        </row>
        <row r="533023">
          <cell r="A533023" t="str">
            <v xml:space="preserve">SIM MATRIZ     </v>
          </cell>
        </row>
        <row r="533024">
          <cell r="A533024" t="str">
            <v xml:space="preserve">SIM MATRIZ     </v>
          </cell>
        </row>
        <row r="533025">
          <cell r="A533025" t="str">
            <v xml:space="preserve">SIM MATRIZ     </v>
          </cell>
        </row>
        <row r="533026">
          <cell r="A533026" t="str">
            <v xml:space="preserve">SIM MATRIZ     </v>
          </cell>
        </row>
        <row r="533027">
          <cell r="A533027" t="str">
            <v xml:space="preserve">SIM MATRIZ     </v>
          </cell>
        </row>
        <row r="533028">
          <cell r="A533028" t="str">
            <v xml:space="preserve">SIM MATRIZ     </v>
          </cell>
        </row>
        <row r="533029">
          <cell r="A533029" t="str">
            <v xml:space="preserve">SIM MATRIZ     </v>
          </cell>
        </row>
        <row r="533030">
          <cell r="A533030" t="str">
            <v xml:space="preserve">SIM MATRIZ     </v>
          </cell>
        </row>
        <row r="533031">
          <cell r="A533031" t="str">
            <v xml:space="preserve">SIM MATRIZ     </v>
          </cell>
        </row>
        <row r="533032">
          <cell r="A533032" t="str">
            <v xml:space="preserve">SIM MATRIZ     </v>
          </cell>
        </row>
        <row r="533033">
          <cell r="A533033" t="str">
            <v>TOP PDL BA \ SP</v>
          </cell>
        </row>
        <row r="533034">
          <cell r="A533034" t="str">
            <v>TOP PDL BA \ SP</v>
          </cell>
        </row>
        <row r="533035">
          <cell r="A533035" t="str">
            <v>TOP PDL BA \ SP</v>
          </cell>
        </row>
        <row r="533036">
          <cell r="A533036" t="str">
            <v>TOP PDL BA \ SP</v>
          </cell>
        </row>
        <row r="533037">
          <cell r="A533037" t="str">
            <v>TOP PDL BA \ SP</v>
          </cell>
        </row>
        <row r="533038">
          <cell r="A533038" t="str">
            <v>TOP PDL BA \ SP</v>
          </cell>
        </row>
        <row r="533039">
          <cell r="A533039" t="str">
            <v>TOP PDL BA \ SP</v>
          </cell>
        </row>
        <row r="533040">
          <cell r="A533040" t="str">
            <v>TOP PDL BA \ SP</v>
          </cell>
        </row>
        <row r="533041">
          <cell r="A533041" t="str">
            <v>TOP PDL BA \ SP</v>
          </cell>
        </row>
        <row r="533042">
          <cell r="A533042" t="str">
            <v xml:space="preserve">SIM MATRIZ     </v>
          </cell>
        </row>
        <row r="533043">
          <cell r="A533043" t="str">
            <v xml:space="preserve">SIM MATRIZ     </v>
          </cell>
        </row>
        <row r="533044">
          <cell r="A533044" t="str">
            <v xml:space="preserve">SIM MATRIZ     </v>
          </cell>
        </row>
        <row r="533045">
          <cell r="A533045" t="str">
            <v xml:space="preserve">SIM MATRIZ     </v>
          </cell>
        </row>
        <row r="533046">
          <cell r="A533046" t="str">
            <v xml:space="preserve">SIM MATRIZ     </v>
          </cell>
        </row>
        <row r="533047">
          <cell r="A533047" t="str">
            <v xml:space="preserve">SIM MATRIZ     </v>
          </cell>
        </row>
        <row r="533048">
          <cell r="A533048" t="str">
            <v xml:space="preserve">SIM MATRIZ     </v>
          </cell>
        </row>
        <row r="533049">
          <cell r="A533049" t="str">
            <v xml:space="preserve">SIM MATRIZ     </v>
          </cell>
        </row>
        <row r="533050">
          <cell r="A533050" t="str">
            <v xml:space="preserve">SIM MATRIZ     </v>
          </cell>
        </row>
        <row r="533051">
          <cell r="A533051" t="str">
            <v>TOP PDL BA \ SP</v>
          </cell>
        </row>
        <row r="533052">
          <cell r="A533052" t="str">
            <v>TOP PDL BA \ SP</v>
          </cell>
        </row>
        <row r="533053">
          <cell r="A533053" t="str">
            <v>TOP PDL BA \ SP</v>
          </cell>
        </row>
        <row r="533054">
          <cell r="A533054" t="str">
            <v>TOP PDL BA \ SP</v>
          </cell>
        </row>
        <row r="533055">
          <cell r="A533055" t="str">
            <v>TOP PDL BA \ SP</v>
          </cell>
        </row>
        <row r="533056">
          <cell r="A533056" t="str">
            <v>TOP PDL BA \ SP</v>
          </cell>
        </row>
        <row r="533057">
          <cell r="A533057" t="str">
            <v>TOP PDL BA \ SP</v>
          </cell>
        </row>
        <row r="533058">
          <cell r="A533058" t="str">
            <v>TOP PDL BA \ SP</v>
          </cell>
        </row>
        <row r="533059">
          <cell r="A533059" t="str">
            <v>TOP PDL BA \ SP</v>
          </cell>
        </row>
        <row r="533060">
          <cell r="A533060" t="str">
            <v xml:space="preserve">SIM MATRIZ     </v>
          </cell>
        </row>
        <row r="533061">
          <cell r="A533061" t="str">
            <v xml:space="preserve">SIM MATRIZ     </v>
          </cell>
        </row>
        <row r="533062">
          <cell r="A533062" t="str">
            <v xml:space="preserve">SIM MATRIZ     </v>
          </cell>
        </row>
        <row r="533063">
          <cell r="A533063" t="str">
            <v xml:space="preserve">SIM MATRIZ     </v>
          </cell>
        </row>
        <row r="533064">
          <cell r="A533064" t="str">
            <v xml:space="preserve">SIM MATRIZ     </v>
          </cell>
        </row>
        <row r="533065">
          <cell r="A533065" t="str">
            <v xml:space="preserve">SIM MATRIZ     </v>
          </cell>
        </row>
        <row r="533066">
          <cell r="A533066" t="str">
            <v xml:space="preserve">SIM MATRIZ     </v>
          </cell>
        </row>
        <row r="533067">
          <cell r="A533067" t="str">
            <v xml:space="preserve">SIM MATRIZ     </v>
          </cell>
        </row>
        <row r="533068">
          <cell r="A533068" t="str">
            <v xml:space="preserve">SIM MATRIZ     </v>
          </cell>
        </row>
        <row r="533069">
          <cell r="A533069" t="str">
            <v>TOP PDL BA \ SP</v>
          </cell>
        </row>
        <row r="533070">
          <cell r="A533070" t="str">
            <v>TOP PDL BA \ SP</v>
          </cell>
        </row>
        <row r="533071">
          <cell r="A533071" t="str">
            <v>TOP PDL BA \ SP</v>
          </cell>
        </row>
        <row r="533072">
          <cell r="A533072" t="str">
            <v>TOP PDL BA \ SP</v>
          </cell>
        </row>
        <row r="533073">
          <cell r="A533073" t="str">
            <v>TOP PDL BA \ SP</v>
          </cell>
        </row>
        <row r="533074">
          <cell r="A533074" t="str">
            <v>TOP PDL BA \ SP</v>
          </cell>
        </row>
        <row r="533075">
          <cell r="A533075" t="str">
            <v>TOP PDL BA \ SP</v>
          </cell>
        </row>
        <row r="533076">
          <cell r="A533076" t="str">
            <v>TOP PDL BA \ SP</v>
          </cell>
        </row>
        <row r="533077">
          <cell r="A533077" t="str">
            <v>TOP PDL BA \ SP</v>
          </cell>
        </row>
        <row r="533078">
          <cell r="A533078" t="str">
            <v>TOP PDL BA \ SP</v>
          </cell>
        </row>
        <row r="533079">
          <cell r="A533079" t="str">
            <v>TOP PDL BA \ SP</v>
          </cell>
        </row>
        <row r="533080">
          <cell r="A533080" t="str">
            <v>TOP PDL BA \ SP</v>
          </cell>
        </row>
        <row r="533081">
          <cell r="A533081" t="str">
            <v>TOP PDL BA \ SP</v>
          </cell>
        </row>
        <row r="533082">
          <cell r="A533082" t="str">
            <v>TOP PDL BA \ SP</v>
          </cell>
        </row>
        <row r="533083">
          <cell r="A533083" t="str">
            <v>TOP PDL BA \ SP</v>
          </cell>
        </row>
        <row r="533084">
          <cell r="A533084" t="str">
            <v>TOP PDL BA \ SP</v>
          </cell>
        </row>
        <row r="533085">
          <cell r="A533085" t="str">
            <v>TOP PDL BA \ SP</v>
          </cell>
        </row>
        <row r="533086">
          <cell r="A533086" t="str">
            <v>TOP PDL BA \ SP</v>
          </cell>
        </row>
        <row r="533087">
          <cell r="A533087" t="str">
            <v>TOP PDL BA \ SP</v>
          </cell>
        </row>
        <row r="533088">
          <cell r="A533088" t="str">
            <v>TOP PDL BA \ SP</v>
          </cell>
        </row>
        <row r="533089">
          <cell r="A533089" t="str">
            <v>TOP PDL BA \ SP</v>
          </cell>
        </row>
        <row r="533090">
          <cell r="A533090" t="str">
            <v>TOP PDL BA \ SP</v>
          </cell>
        </row>
        <row r="533091">
          <cell r="A533091" t="str">
            <v>TOP PDL BA \ SP</v>
          </cell>
        </row>
        <row r="533092">
          <cell r="A533092" t="str">
            <v>TOP PDL BA \ SP</v>
          </cell>
        </row>
        <row r="533093">
          <cell r="A533093" t="str">
            <v>TOP PDL BA \ SP</v>
          </cell>
        </row>
        <row r="533094">
          <cell r="A533094" t="str">
            <v>TOP PDL BA \ SP</v>
          </cell>
        </row>
        <row r="533095">
          <cell r="A533095" t="str">
            <v>TOP PDL BA \ SP</v>
          </cell>
        </row>
        <row r="533096">
          <cell r="A533096" t="str">
            <v>TOP PDL BA \ SP</v>
          </cell>
        </row>
        <row r="533097">
          <cell r="A533097" t="str">
            <v>TOP PDL BA \ SP</v>
          </cell>
        </row>
        <row r="533098">
          <cell r="A533098" t="str">
            <v>TOP PDL BA \ SP</v>
          </cell>
        </row>
        <row r="533099">
          <cell r="A533099" t="str">
            <v>TOP PDL BA \ SP</v>
          </cell>
        </row>
        <row r="533100">
          <cell r="A533100" t="str">
            <v>TOP PDL BA \ SP</v>
          </cell>
        </row>
        <row r="533101">
          <cell r="A533101" t="str">
            <v>TOP PDL BA \ SP</v>
          </cell>
        </row>
        <row r="533102">
          <cell r="A533102" t="str">
            <v>TOP PDL BA \ SP</v>
          </cell>
        </row>
        <row r="533103">
          <cell r="A533103" t="str">
            <v>TOP PDL BA \ SP</v>
          </cell>
        </row>
        <row r="533104">
          <cell r="A533104" t="str">
            <v>TOP PDL BA \ SP</v>
          </cell>
        </row>
        <row r="533105">
          <cell r="A533105" t="str">
            <v>TOP PDL BA \ SP</v>
          </cell>
        </row>
        <row r="533106">
          <cell r="A533106" t="str">
            <v>TOP PDL BA \ SP</v>
          </cell>
        </row>
        <row r="533107">
          <cell r="A533107" t="str">
            <v>TOP PDL BA \ SP</v>
          </cell>
        </row>
        <row r="533108">
          <cell r="A533108" t="str">
            <v>TOP PDL BA \ SP</v>
          </cell>
        </row>
        <row r="533109">
          <cell r="A533109" t="str">
            <v>TOP PDL BA \ SP</v>
          </cell>
        </row>
        <row r="533110">
          <cell r="A533110" t="str">
            <v>TOP PDL BA \ SP</v>
          </cell>
        </row>
        <row r="533111">
          <cell r="A533111" t="str">
            <v>TOP PDL BA \ SP</v>
          </cell>
        </row>
        <row r="533112">
          <cell r="A533112" t="str">
            <v>TOP PDL BA \ SP</v>
          </cell>
        </row>
        <row r="533113">
          <cell r="A533113" t="str">
            <v>TOP PDL BA \ SP</v>
          </cell>
        </row>
        <row r="533114">
          <cell r="A533114" t="str">
            <v>TOP PDL BA \ SP</v>
          </cell>
        </row>
        <row r="533115">
          <cell r="A533115" t="str">
            <v>TOP PDL BA \ SP</v>
          </cell>
        </row>
        <row r="533116">
          <cell r="A533116" t="str">
            <v>TOP PDL BA \ SP</v>
          </cell>
        </row>
        <row r="533117">
          <cell r="A533117" t="str">
            <v>TOP PDL BA \ SP</v>
          </cell>
        </row>
        <row r="533118">
          <cell r="A533118" t="str">
            <v>TOP PDL BA \ SP</v>
          </cell>
        </row>
        <row r="533119">
          <cell r="A533119" t="str">
            <v>TOP PDL BA \ SP</v>
          </cell>
        </row>
        <row r="533120">
          <cell r="A533120" t="str">
            <v>TOP PDL BA \ SP</v>
          </cell>
        </row>
        <row r="533121">
          <cell r="A533121" t="str">
            <v>TOP PDL BA \ SP</v>
          </cell>
        </row>
        <row r="533122">
          <cell r="A533122" t="str">
            <v>TOP PDL BA \ SP</v>
          </cell>
        </row>
        <row r="533123">
          <cell r="A533123" t="str">
            <v>TOP PDL BA \ SP</v>
          </cell>
        </row>
        <row r="533124">
          <cell r="A533124" t="str">
            <v>TOP PDL BA \ SP</v>
          </cell>
        </row>
        <row r="533125">
          <cell r="A533125" t="str">
            <v>TOP PDL BA \ SP</v>
          </cell>
        </row>
        <row r="533126">
          <cell r="A533126" t="str">
            <v>TOP PDL BA \ SP</v>
          </cell>
        </row>
        <row r="533127">
          <cell r="A533127" t="str">
            <v>TOP PDL BA \ SP</v>
          </cell>
        </row>
        <row r="533128">
          <cell r="A533128" t="str">
            <v>TOP PDL BA \ SP</v>
          </cell>
        </row>
        <row r="533129">
          <cell r="A533129" t="str">
            <v>TOP PDL BA \ SP</v>
          </cell>
        </row>
        <row r="533130">
          <cell r="A533130" t="str">
            <v>TOP PDL BA \ SP</v>
          </cell>
        </row>
        <row r="533131">
          <cell r="A533131" t="str">
            <v>TOP PDL BA \ SP</v>
          </cell>
        </row>
        <row r="533132">
          <cell r="A533132" t="str">
            <v>TOP PDL BA \ SP</v>
          </cell>
        </row>
        <row r="533133">
          <cell r="A533133" t="str">
            <v>TOP PDL BA \ SP</v>
          </cell>
        </row>
        <row r="533134">
          <cell r="A533134" t="str">
            <v>TOP PDL BA \ SP</v>
          </cell>
        </row>
        <row r="533135">
          <cell r="A533135" t="str">
            <v>TOP PDL BA \ SP</v>
          </cell>
        </row>
        <row r="533136">
          <cell r="A533136" t="str">
            <v>TOP PDL BA \ SP</v>
          </cell>
        </row>
        <row r="533137">
          <cell r="A533137" t="str">
            <v>TOP PDL BA \ SP</v>
          </cell>
        </row>
        <row r="533138">
          <cell r="A533138" t="str">
            <v>TOP PDL BA \ SP</v>
          </cell>
        </row>
        <row r="533139">
          <cell r="A533139" t="str">
            <v>TOP PDL BA \ SP</v>
          </cell>
        </row>
        <row r="533140">
          <cell r="A533140" t="str">
            <v>TOP PDL BA \ SP</v>
          </cell>
        </row>
        <row r="533141">
          <cell r="A533141" t="str">
            <v>TOP PDL BA \ SP</v>
          </cell>
        </row>
        <row r="533142">
          <cell r="A533142" t="str">
            <v>TOP PDL BA \ SP</v>
          </cell>
        </row>
        <row r="533143">
          <cell r="A533143" t="str">
            <v>TOP PDL BA \ SP</v>
          </cell>
        </row>
        <row r="533144">
          <cell r="A533144" t="str">
            <v>TOP PDL BA \ SP</v>
          </cell>
        </row>
        <row r="533145">
          <cell r="A533145" t="str">
            <v>TOP PDL BA \ SP</v>
          </cell>
        </row>
        <row r="533146">
          <cell r="A533146" t="str">
            <v>TOP PDL BA \ SP</v>
          </cell>
        </row>
        <row r="533147">
          <cell r="A533147" t="str">
            <v>TOP PDL BA \ SP</v>
          </cell>
        </row>
        <row r="533148">
          <cell r="A533148" t="str">
            <v>TOP PDL BA \ SP</v>
          </cell>
        </row>
        <row r="533149">
          <cell r="A533149" t="str">
            <v>TOP PDL BA \ SP</v>
          </cell>
        </row>
        <row r="533150">
          <cell r="A533150" t="str">
            <v>TOP PDL BA \ SP</v>
          </cell>
        </row>
        <row r="533151">
          <cell r="A533151" t="str">
            <v>TOP PDL BA \ SP</v>
          </cell>
        </row>
        <row r="533152">
          <cell r="A533152" t="str">
            <v>TOP PDL BA \ SP</v>
          </cell>
        </row>
        <row r="533153">
          <cell r="A533153" t="str">
            <v>TOP PDL BA \ SP</v>
          </cell>
        </row>
        <row r="533154">
          <cell r="A533154" t="str">
            <v>TOP PDL BA \ SP</v>
          </cell>
        </row>
        <row r="533155">
          <cell r="A533155" t="str">
            <v>TOP PDL BA \ SP</v>
          </cell>
        </row>
        <row r="533156">
          <cell r="A533156" t="str">
            <v>TOP PDL BA \ SP</v>
          </cell>
        </row>
        <row r="533157">
          <cell r="A533157" t="str">
            <v>TOP PDL BA \ SP</v>
          </cell>
        </row>
        <row r="533158">
          <cell r="A533158" t="str">
            <v>TOP PDL BA \ SP</v>
          </cell>
        </row>
        <row r="533159">
          <cell r="A533159" t="str">
            <v>TOP PDL BA \ SP</v>
          </cell>
        </row>
        <row r="533160">
          <cell r="A533160" t="str">
            <v>TOP PDL BA \ SP</v>
          </cell>
        </row>
        <row r="533161">
          <cell r="A533161" t="str">
            <v>TOP PDL BA \ SP</v>
          </cell>
        </row>
        <row r="533162">
          <cell r="A533162" t="str">
            <v>TOP PDL BA \ SP</v>
          </cell>
        </row>
        <row r="533163">
          <cell r="A533163" t="str">
            <v>TOP PDL BA \ SP</v>
          </cell>
        </row>
        <row r="533164">
          <cell r="A533164" t="str">
            <v>TOP PDL BA \ SP</v>
          </cell>
        </row>
        <row r="533165">
          <cell r="A533165" t="str">
            <v>TOP PDL BA \ SP</v>
          </cell>
        </row>
        <row r="533166">
          <cell r="A533166" t="str">
            <v>TOP PDL BA \ SP</v>
          </cell>
        </row>
        <row r="533167">
          <cell r="A533167" t="str">
            <v>TOP PDL BA \ SP</v>
          </cell>
        </row>
        <row r="533168">
          <cell r="A533168" t="str">
            <v>TOP PDL BA \ SP</v>
          </cell>
        </row>
        <row r="533169">
          <cell r="A533169" t="str">
            <v>TOP PDL BA \ SP</v>
          </cell>
        </row>
        <row r="533170">
          <cell r="A533170" t="str">
            <v>TOP PDL BA \ SP</v>
          </cell>
        </row>
        <row r="533171">
          <cell r="A533171" t="str">
            <v>TOP PDL BA \ SP</v>
          </cell>
        </row>
        <row r="533172">
          <cell r="A533172" t="str">
            <v>TOP PDL BA \ SP</v>
          </cell>
        </row>
        <row r="533173">
          <cell r="A533173" t="str">
            <v>TOP PDL BA \ SP</v>
          </cell>
        </row>
        <row r="533174">
          <cell r="A533174" t="str">
            <v>TOP PDL BA \ SP</v>
          </cell>
        </row>
        <row r="533175">
          <cell r="A533175" t="str">
            <v>TOP PDL BA \ SP</v>
          </cell>
        </row>
        <row r="533176">
          <cell r="A533176" t="str">
            <v>TOP PDL BA \ SP</v>
          </cell>
        </row>
        <row r="533177">
          <cell r="A533177" t="str">
            <v>TOP PDL BA \ SP</v>
          </cell>
        </row>
        <row r="533178">
          <cell r="A533178" t="str">
            <v>TOP PDL BA \ SP</v>
          </cell>
        </row>
        <row r="533179">
          <cell r="A533179" t="str">
            <v>TOP PDL BA \ SP</v>
          </cell>
        </row>
        <row r="533180">
          <cell r="A533180" t="str">
            <v>TOP PDL BA \ SP</v>
          </cell>
        </row>
        <row r="533181">
          <cell r="A533181" t="str">
            <v>TOP PDL BA \ SP</v>
          </cell>
        </row>
        <row r="533182">
          <cell r="A533182" t="str">
            <v>TOP PDL BA \ SP</v>
          </cell>
        </row>
        <row r="533183">
          <cell r="A533183" t="str">
            <v>TOP PDL BA \ SP</v>
          </cell>
        </row>
        <row r="533184">
          <cell r="A533184" t="str">
            <v>TOP PDL BA \ SP</v>
          </cell>
        </row>
        <row r="533185">
          <cell r="A533185" t="str">
            <v>TOP PDL BA \ SP</v>
          </cell>
        </row>
        <row r="533186">
          <cell r="A533186" t="str">
            <v>TOP PDL BA \ SP</v>
          </cell>
        </row>
        <row r="533187">
          <cell r="A533187" t="str">
            <v>TOP PDL BA \ SP</v>
          </cell>
        </row>
        <row r="533188">
          <cell r="A533188" t="str">
            <v>TOP PDL BA \ SP</v>
          </cell>
        </row>
        <row r="533189">
          <cell r="A533189" t="str">
            <v>TOP PDL BA \ SP</v>
          </cell>
        </row>
        <row r="533190">
          <cell r="A533190" t="str">
            <v>TOP PDL BA \ SP</v>
          </cell>
        </row>
        <row r="533191">
          <cell r="A533191" t="str">
            <v>TOP PDL BA \ SP</v>
          </cell>
        </row>
        <row r="533192">
          <cell r="A533192" t="str">
            <v>TOP PDL BA \ SP</v>
          </cell>
        </row>
        <row r="533193">
          <cell r="A533193" t="str">
            <v>TOP PDL BA \ SP</v>
          </cell>
        </row>
        <row r="533194">
          <cell r="A533194" t="str">
            <v>TOP PDL BA \ SP</v>
          </cell>
        </row>
        <row r="533195">
          <cell r="A533195" t="str">
            <v>TOP PDL BA \ SP</v>
          </cell>
        </row>
        <row r="533196">
          <cell r="A533196" t="str">
            <v>TOP PDL BA \ SP</v>
          </cell>
        </row>
        <row r="533197">
          <cell r="A533197" t="str">
            <v>TOP PDL BA \ SP</v>
          </cell>
        </row>
        <row r="533198">
          <cell r="A533198" t="str">
            <v>TOP PDL BA \ SP</v>
          </cell>
        </row>
        <row r="533199">
          <cell r="A533199" t="str">
            <v>TOP PDL BA \ SP</v>
          </cell>
        </row>
        <row r="533200">
          <cell r="A533200" t="str">
            <v>TOP PDL BA \ SP</v>
          </cell>
        </row>
        <row r="533201">
          <cell r="A533201" t="str">
            <v>TOP PDL BA \ SP</v>
          </cell>
        </row>
        <row r="533202">
          <cell r="A533202" t="str">
            <v>TOP PDL BA \ SP</v>
          </cell>
        </row>
        <row r="533203">
          <cell r="A533203" t="str">
            <v>TOP PDL BA \ SP</v>
          </cell>
        </row>
        <row r="533204">
          <cell r="A533204" t="str">
            <v>TOP PDL BA \ SP</v>
          </cell>
        </row>
        <row r="533205">
          <cell r="A533205" t="str">
            <v>TOP PDL BA \ SP</v>
          </cell>
        </row>
        <row r="533206">
          <cell r="A533206" t="str">
            <v>TOP PDL BA \ SP</v>
          </cell>
        </row>
        <row r="533207">
          <cell r="A533207" t="str">
            <v>TOP PDL BA \ SP</v>
          </cell>
        </row>
        <row r="533208">
          <cell r="A533208" t="str">
            <v>TOP PDL BA \ SP</v>
          </cell>
        </row>
        <row r="533209">
          <cell r="A533209" t="str">
            <v>TOP PDL BA \ SP</v>
          </cell>
        </row>
        <row r="533210">
          <cell r="A533210" t="str">
            <v>TOP PDL BA \ SP</v>
          </cell>
        </row>
        <row r="533211">
          <cell r="A533211" t="str">
            <v>TOP PDL BA \ SP</v>
          </cell>
        </row>
        <row r="533212">
          <cell r="A533212" t="str">
            <v>TOP PDL BA \ SP</v>
          </cell>
        </row>
        <row r="533213">
          <cell r="A533213" t="str">
            <v>TOP PDL BA \ SP</v>
          </cell>
        </row>
        <row r="533214">
          <cell r="A533214" t="str">
            <v>TOP PDL BA \ SP</v>
          </cell>
        </row>
        <row r="533215">
          <cell r="A533215" t="str">
            <v>TOP PDL BA \ SP</v>
          </cell>
        </row>
        <row r="533216">
          <cell r="A533216" t="str">
            <v>TOP PDL BA \ SP</v>
          </cell>
        </row>
        <row r="533217">
          <cell r="A533217" t="str">
            <v>TOP PDL BA \ SP</v>
          </cell>
        </row>
        <row r="533218">
          <cell r="A533218" t="str">
            <v>TOP PDL BA \ SP</v>
          </cell>
        </row>
        <row r="533219">
          <cell r="A533219" t="str">
            <v>TOP PDL BA \ SP</v>
          </cell>
        </row>
        <row r="533220">
          <cell r="A533220" t="str">
            <v>TOP PDL BA \ SP</v>
          </cell>
        </row>
        <row r="533221">
          <cell r="A533221" t="str">
            <v>TOP PDL BA \ SP</v>
          </cell>
        </row>
        <row r="533222">
          <cell r="A533222" t="str">
            <v>TOP PDL BA \ SP</v>
          </cell>
        </row>
        <row r="533223">
          <cell r="A533223" t="str">
            <v>TOP PDL BA \ SP</v>
          </cell>
        </row>
        <row r="533224">
          <cell r="A533224" t="str">
            <v>TOP PDL BA \ SP</v>
          </cell>
        </row>
        <row r="533225">
          <cell r="A533225" t="str">
            <v>TOP PDL BA \ SP</v>
          </cell>
        </row>
        <row r="533226">
          <cell r="A533226" t="str">
            <v>TOP PDL BA \ SP</v>
          </cell>
        </row>
        <row r="533227">
          <cell r="A533227" t="str">
            <v>TOP PDL BA \ SP</v>
          </cell>
        </row>
        <row r="533228">
          <cell r="A533228" t="str">
            <v>TOP PDL BA \ SP</v>
          </cell>
        </row>
        <row r="533229">
          <cell r="A533229" t="str">
            <v>TOP PDL BA \ SP</v>
          </cell>
        </row>
        <row r="533230">
          <cell r="A533230" t="str">
            <v>TOP PDL BA \ SP</v>
          </cell>
        </row>
        <row r="533231">
          <cell r="A533231" t="str">
            <v>TOP PDL BA \ SP</v>
          </cell>
        </row>
        <row r="533232">
          <cell r="A533232" t="str">
            <v>TOP PDL BA \ SP</v>
          </cell>
        </row>
        <row r="533233">
          <cell r="A533233" t="str">
            <v>TOP PDL BA \ SP</v>
          </cell>
        </row>
        <row r="533234">
          <cell r="A533234" t="str">
            <v>TOP PDL BA \ SP</v>
          </cell>
        </row>
        <row r="533235">
          <cell r="A533235" t="str">
            <v>TOP PDL BA \ SP</v>
          </cell>
        </row>
        <row r="533236">
          <cell r="A533236" t="str">
            <v>TOP PDL BA \ SP</v>
          </cell>
        </row>
        <row r="533237">
          <cell r="A533237" t="str">
            <v>TOP PDL BA \ SP</v>
          </cell>
        </row>
        <row r="533238">
          <cell r="A533238" t="str">
            <v>TOP PDL BA \ SP</v>
          </cell>
        </row>
        <row r="533239">
          <cell r="A533239" t="str">
            <v>TOP PDL BA \ SP</v>
          </cell>
        </row>
        <row r="533240">
          <cell r="A533240" t="str">
            <v>TOP PDL BA \ SP</v>
          </cell>
        </row>
        <row r="533241">
          <cell r="A533241" t="str">
            <v>TOP PDL BA \ SP</v>
          </cell>
        </row>
        <row r="533242">
          <cell r="A533242" t="str">
            <v>TOP PDL BA \ SP</v>
          </cell>
        </row>
        <row r="533243">
          <cell r="A533243" t="str">
            <v>TOP PDL BA \ SP</v>
          </cell>
        </row>
        <row r="533244">
          <cell r="A533244" t="str">
            <v>TOP PDL BA \ SP</v>
          </cell>
        </row>
        <row r="533245">
          <cell r="A533245" t="str">
            <v>TOP PDL BA \ SP</v>
          </cell>
        </row>
        <row r="533246">
          <cell r="A533246" t="str">
            <v>TOP PDL BA \ SP</v>
          </cell>
        </row>
        <row r="533247">
          <cell r="A533247" t="str">
            <v>TOP PDL BA \ SP</v>
          </cell>
        </row>
        <row r="533248">
          <cell r="A533248" t="str">
            <v>TOP PDL BA \ SP</v>
          </cell>
        </row>
        <row r="533249">
          <cell r="A533249" t="str">
            <v>TOP PDL BA \ SP</v>
          </cell>
        </row>
        <row r="533250">
          <cell r="A533250" t="str">
            <v>TOP PDL BA \ SP</v>
          </cell>
        </row>
        <row r="533251">
          <cell r="A533251" t="str">
            <v>TOP PDL BA \ SP</v>
          </cell>
        </row>
        <row r="533252">
          <cell r="A533252" t="str">
            <v>TOP PDL BA \ SP</v>
          </cell>
        </row>
        <row r="533253">
          <cell r="A533253" t="str">
            <v>TOP PDL BA \ SP</v>
          </cell>
        </row>
        <row r="533254">
          <cell r="A533254" t="str">
            <v>TOP PDL BA \ SP</v>
          </cell>
        </row>
        <row r="533255">
          <cell r="A533255" t="str">
            <v>TOP PDL BA \ SP</v>
          </cell>
        </row>
        <row r="533256">
          <cell r="A533256" t="str">
            <v>TOP PDL BA \ SP</v>
          </cell>
        </row>
        <row r="533257">
          <cell r="A533257" t="str">
            <v>TOP PDL BA \ SP</v>
          </cell>
        </row>
        <row r="533258">
          <cell r="A533258" t="str">
            <v xml:space="preserve">SIM MATRIZ     </v>
          </cell>
        </row>
        <row r="533259">
          <cell r="A533259" t="str">
            <v xml:space="preserve">SIM MATRIZ     </v>
          </cell>
        </row>
        <row r="533260">
          <cell r="A533260" t="str">
            <v xml:space="preserve">SIM MATRIZ     </v>
          </cell>
        </row>
        <row r="533261">
          <cell r="A533261" t="str">
            <v xml:space="preserve">SIM MATRIZ     </v>
          </cell>
        </row>
        <row r="533262">
          <cell r="A533262" t="str">
            <v xml:space="preserve">SIM MATRIZ     </v>
          </cell>
        </row>
        <row r="533263">
          <cell r="A533263" t="str">
            <v xml:space="preserve">SIM MATRIZ     </v>
          </cell>
        </row>
        <row r="533264">
          <cell r="A533264" t="str">
            <v xml:space="preserve">SIM MATRIZ     </v>
          </cell>
        </row>
        <row r="533265">
          <cell r="A533265" t="str">
            <v xml:space="preserve">SIM MATRIZ     </v>
          </cell>
        </row>
        <row r="533266">
          <cell r="A533266" t="str">
            <v xml:space="preserve">SIM MATRIZ     </v>
          </cell>
        </row>
        <row r="533267">
          <cell r="A533267" t="str">
            <v>TOP PDL BA \ SP</v>
          </cell>
        </row>
        <row r="533268">
          <cell r="A533268" t="str">
            <v>TOP PDL BA \ SP</v>
          </cell>
        </row>
        <row r="533269">
          <cell r="A533269" t="str">
            <v>TOP PDL BA \ SP</v>
          </cell>
        </row>
        <row r="533270">
          <cell r="A533270" t="str">
            <v>TOP PDL BA \ SP</v>
          </cell>
        </row>
        <row r="533271">
          <cell r="A533271" t="str">
            <v>TOP PDL BA \ SP</v>
          </cell>
        </row>
        <row r="533272">
          <cell r="A533272" t="str">
            <v>TOP PDL BA \ SP</v>
          </cell>
        </row>
        <row r="533273">
          <cell r="A533273" t="str">
            <v>TOP PDL BA \ SP</v>
          </cell>
        </row>
        <row r="533274">
          <cell r="A533274" t="str">
            <v>TOP PDL BA \ SP</v>
          </cell>
        </row>
        <row r="533275">
          <cell r="A533275" t="str">
            <v>TOP PDL BA \ SP</v>
          </cell>
        </row>
        <row r="533276">
          <cell r="A533276" t="str">
            <v>TOP PDL BA \ SP</v>
          </cell>
        </row>
        <row r="533277">
          <cell r="A533277" t="str">
            <v>TOP PDL BA \ SP</v>
          </cell>
        </row>
        <row r="533278">
          <cell r="A533278" t="str">
            <v>TOP PDL BA \ SP</v>
          </cell>
        </row>
        <row r="533279">
          <cell r="A533279" t="str">
            <v>TOP PDL BA \ SP</v>
          </cell>
        </row>
        <row r="533280">
          <cell r="A533280" t="str">
            <v>TOP PDL BA \ SP</v>
          </cell>
        </row>
        <row r="533281">
          <cell r="A533281" t="str">
            <v>TOP PDL BA \ SP</v>
          </cell>
        </row>
        <row r="533282">
          <cell r="A533282" t="str">
            <v>TOP PDL BA \ SP</v>
          </cell>
        </row>
        <row r="533283">
          <cell r="A533283" t="str">
            <v>TOP PDL BA \ SP</v>
          </cell>
        </row>
        <row r="533284">
          <cell r="A533284" t="str">
            <v>TOP PDL BA \ SP</v>
          </cell>
        </row>
        <row r="533285">
          <cell r="A533285" t="str">
            <v xml:space="preserve">SIM MATRIZ     </v>
          </cell>
        </row>
        <row r="533286">
          <cell r="A533286" t="str">
            <v xml:space="preserve">SIM MATRIZ     </v>
          </cell>
        </row>
        <row r="533287">
          <cell r="A533287" t="str">
            <v xml:space="preserve">SIM MATRIZ     </v>
          </cell>
        </row>
        <row r="533288">
          <cell r="A533288" t="str">
            <v xml:space="preserve">SIM MATRIZ     </v>
          </cell>
        </row>
        <row r="533289">
          <cell r="A533289" t="str">
            <v xml:space="preserve">SIM MATRIZ     </v>
          </cell>
        </row>
        <row r="533290">
          <cell r="A533290" t="str">
            <v xml:space="preserve">SIM MATRIZ     </v>
          </cell>
        </row>
        <row r="533291">
          <cell r="A533291" t="str">
            <v xml:space="preserve">SIM MATRIZ     </v>
          </cell>
        </row>
        <row r="533292">
          <cell r="A533292" t="str">
            <v xml:space="preserve">SIM MATRIZ     </v>
          </cell>
        </row>
        <row r="533293">
          <cell r="A533293" t="str">
            <v xml:space="preserve">SIM MATRIZ     </v>
          </cell>
        </row>
        <row r="533294">
          <cell r="A533294" t="str">
            <v>TOP PDL BA \ SP</v>
          </cell>
        </row>
        <row r="533295">
          <cell r="A533295" t="str">
            <v>TOP PDL BA \ SP</v>
          </cell>
        </row>
        <row r="533296">
          <cell r="A533296" t="str">
            <v>TOP PDL BA \ SP</v>
          </cell>
        </row>
        <row r="533297">
          <cell r="A533297" t="str">
            <v>TOP PDL BA \ SP</v>
          </cell>
        </row>
        <row r="533298">
          <cell r="A533298" t="str">
            <v>TOP PDL BA \ SP</v>
          </cell>
        </row>
        <row r="533299">
          <cell r="A533299" t="str">
            <v>TOP PDL BA \ SP</v>
          </cell>
        </row>
        <row r="533300">
          <cell r="A533300" t="str">
            <v>TOP PDL BA \ SP</v>
          </cell>
        </row>
        <row r="533301">
          <cell r="A533301" t="str">
            <v>TOP PDL BA \ SP</v>
          </cell>
        </row>
        <row r="533302">
          <cell r="A533302" t="str">
            <v>TOP PDL BA \ SP</v>
          </cell>
        </row>
        <row r="533303">
          <cell r="A533303" t="str">
            <v>TOP PDL BA \ SP</v>
          </cell>
        </row>
        <row r="533304">
          <cell r="A533304" t="str">
            <v>TOP PDL BA \ SP</v>
          </cell>
        </row>
        <row r="533305">
          <cell r="A533305" t="str">
            <v>TOP PDL BA \ SP</v>
          </cell>
        </row>
        <row r="533306">
          <cell r="A533306" t="str">
            <v>TOP PDL BA \ SP</v>
          </cell>
        </row>
        <row r="533307">
          <cell r="A533307" t="str">
            <v>TOP PDL BA \ SP</v>
          </cell>
        </row>
        <row r="533308">
          <cell r="A533308" t="str">
            <v>TOP PDL BA \ SP</v>
          </cell>
        </row>
        <row r="533309">
          <cell r="A533309" t="str">
            <v>TOP PDL BA \ SP</v>
          </cell>
        </row>
        <row r="533310">
          <cell r="A533310" t="str">
            <v>TOP PDL BA \ SP</v>
          </cell>
        </row>
        <row r="533311">
          <cell r="A533311" t="str">
            <v>TOP PDL BA \ SP</v>
          </cell>
        </row>
        <row r="533312">
          <cell r="A533312" t="str">
            <v>TOP PDL BA \ SP</v>
          </cell>
        </row>
        <row r="533313">
          <cell r="A533313" t="str">
            <v>TOP PDL BA \ SP</v>
          </cell>
        </row>
        <row r="533314">
          <cell r="A533314" t="str">
            <v>TOP PDL BA \ SP</v>
          </cell>
        </row>
        <row r="533315">
          <cell r="A533315" t="str">
            <v>TOP PDL BA \ SP</v>
          </cell>
        </row>
        <row r="533316">
          <cell r="A533316" t="str">
            <v>TOP PDL BA \ SP</v>
          </cell>
        </row>
        <row r="533317">
          <cell r="A533317" t="str">
            <v>TOP PDL BA \ SP</v>
          </cell>
        </row>
        <row r="533318">
          <cell r="A533318" t="str">
            <v>TOP PDL BA \ SP</v>
          </cell>
        </row>
        <row r="533319">
          <cell r="A533319" t="str">
            <v>TOP PDL BA \ SP</v>
          </cell>
        </row>
        <row r="533320">
          <cell r="A533320" t="str">
            <v>TOP PDL BA \ SP</v>
          </cell>
        </row>
        <row r="533321">
          <cell r="A533321" t="str">
            <v>TOP PDL BA \ SP</v>
          </cell>
        </row>
        <row r="533322">
          <cell r="A533322" t="str">
            <v>TOP PDL BA \ SP</v>
          </cell>
        </row>
        <row r="533323">
          <cell r="A533323" t="str">
            <v>TOP PDL BA \ SP</v>
          </cell>
        </row>
        <row r="533324">
          <cell r="A533324" t="str">
            <v>TOP PDL BA \ SP</v>
          </cell>
        </row>
        <row r="533325">
          <cell r="A533325" t="str">
            <v>TOP PDL BA \ SP</v>
          </cell>
        </row>
        <row r="533326">
          <cell r="A533326" t="str">
            <v>TOP PDL BA \ SP</v>
          </cell>
        </row>
        <row r="533327">
          <cell r="A533327" t="str">
            <v>TOP PDL BA \ SP</v>
          </cell>
        </row>
        <row r="533328">
          <cell r="A533328" t="str">
            <v>TOP PDL BA \ SP</v>
          </cell>
        </row>
        <row r="533329">
          <cell r="A533329" t="str">
            <v>TOP PDL BA \ SP</v>
          </cell>
        </row>
        <row r="533330">
          <cell r="A533330" t="str">
            <v xml:space="preserve">SIM MATRIZ     </v>
          </cell>
        </row>
        <row r="533331">
          <cell r="A533331" t="str">
            <v xml:space="preserve">SIM MATRIZ     </v>
          </cell>
        </row>
        <row r="533332">
          <cell r="A533332" t="str">
            <v xml:space="preserve">SIM MATRIZ     </v>
          </cell>
        </row>
        <row r="533333">
          <cell r="A533333" t="str">
            <v xml:space="preserve">SIM MATRIZ     </v>
          </cell>
        </row>
        <row r="533334">
          <cell r="A533334" t="str">
            <v xml:space="preserve">SIM MATRIZ     </v>
          </cell>
        </row>
        <row r="533335">
          <cell r="A533335" t="str">
            <v xml:space="preserve">SIM MATRIZ     </v>
          </cell>
        </row>
        <row r="533336">
          <cell r="A533336" t="str">
            <v xml:space="preserve">SIM MATRIZ     </v>
          </cell>
        </row>
        <row r="533337">
          <cell r="A533337" t="str">
            <v xml:space="preserve">SIM MATRIZ     </v>
          </cell>
        </row>
        <row r="533338">
          <cell r="A533338" t="str">
            <v xml:space="preserve">SIM MATRIZ     </v>
          </cell>
        </row>
        <row r="533339">
          <cell r="A533339" t="str">
            <v xml:space="preserve">SIM MATRIZ     </v>
          </cell>
        </row>
        <row r="533340">
          <cell r="A533340" t="str">
            <v>TOP PDL BA \ SP</v>
          </cell>
        </row>
        <row r="533341">
          <cell r="A533341" t="str">
            <v>TOP PDL BA \ SP</v>
          </cell>
        </row>
        <row r="533342">
          <cell r="A533342" t="str">
            <v>TOP PDL BA \ SP</v>
          </cell>
        </row>
        <row r="533343">
          <cell r="A533343" t="str">
            <v>TOP PDL BA \ SP</v>
          </cell>
        </row>
        <row r="533344">
          <cell r="A533344" t="str">
            <v>TOP PDL BA \ SP</v>
          </cell>
        </row>
        <row r="533345">
          <cell r="A533345" t="str">
            <v>TOP PDL BA \ SP</v>
          </cell>
        </row>
        <row r="533346">
          <cell r="A533346" t="str">
            <v>TOP PDL BA \ SP</v>
          </cell>
        </row>
        <row r="533347">
          <cell r="A533347" t="str">
            <v>TOP PDL BA \ SP</v>
          </cell>
        </row>
        <row r="533348">
          <cell r="A533348" t="str">
            <v>TOP PDL BA \ SP</v>
          </cell>
        </row>
        <row r="533349">
          <cell r="A533349" t="str">
            <v>TOP PDL BA \ SP</v>
          </cell>
        </row>
        <row r="533350">
          <cell r="A533350" t="str">
            <v>TOP PDL BA \ SP</v>
          </cell>
        </row>
        <row r="533351">
          <cell r="A533351" t="str">
            <v>TOP PDL BA \ SP</v>
          </cell>
        </row>
        <row r="533352">
          <cell r="A533352" t="str">
            <v>TOP PDL BA \ SP</v>
          </cell>
        </row>
        <row r="533353">
          <cell r="A533353" t="str">
            <v>TOP PDL BA \ SP</v>
          </cell>
        </row>
        <row r="533354">
          <cell r="A533354" t="str">
            <v>TOP PDL BA \ SP</v>
          </cell>
        </row>
        <row r="533355">
          <cell r="A533355" t="str">
            <v>TOP PDL BA \ SP</v>
          </cell>
        </row>
        <row r="533356">
          <cell r="A533356" t="str">
            <v>TOP PDL BA \ SP</v>
          </cell>
        </row>
        <row r="533357">
          <cell r="A533357" t="str">
            <v>TOP PDL BA \ SP</v>
          </cell>
        </row>
        <row r="533358">
          <cell r="A533358" t="str">
            <v>TOP PDL BA \ SP</v>
          </cell>
        </row>
        <row r="533359">
          <cell r="A533359" t="str">
            <v>TOP PDL BA \ SP</v>
          </cell>
        </row>
        <row r="533360">
          <cell r="A533360" t="str">
            <v>TOP PDL BA \ SP</v>
          </cell>
        </row>
        <row r="533361">
          <cell r="A533361" t="str">
            <v>TOP PDL BA \ SP</v>
          </cell>
        </row>
        <row r="533362">
          <cell r="A533362" t="str">
            <v>TOP PDL BA \ SP</v>
          </cell>
        </row>
        <row r="533363">
          <cell r="A533363" t="str">
            <v>TOP PDL BA \ SP</v>
          </cell>
        </row>
        <row r="533364">
          <cell r="A533364" t="str">
            <v>TOP PDL BA \ SP</v>
          </cell>
        </row>
        <row r="533365">
          <cell r="A533365" t="str">
            <v>TOP PDL BA \ SP</v>
          </cell>
        </row>
        <row r="533366">
          <cell r="A533366" t="str">
            <v>TOP PDL BA \ SP</v>
          </cell>
        </row>
        <row r="533367">
          <cell r="A533367" t="str">
            <v>TOP PDL BA \ SP</v>
          </cell>
        </row>
        <row r="533368">
          <cell r="A533368" t="str">
            <v>TOP PDL BA \ SP</v>
          </cell>
        </row>
        <row r="533369">
          <cell r="A533369" t="str">
            <v>TOP PDL BA \ SP</v>
          </cell>
        </row>
        <row r="533370">
          <cell r="A533370" t="str">
            <v>TOP PDL BA \ SP</v>
          </cell>
        </row>
        <row r="533371">
          <cell r="A533371" t="str">
            <v>TOP PDL BA \ SP</v>
          </cell>
        </row>
        <row r="533372">
          <cell r="A533372" t="str">
            <v>TOP PDL BA \ SP</v>
          </cell>
        </row>
        <row r="533373">
          <cell r="A533373" t="str">
            <v>TOP PDL BA \ SP</v>
          </cell>
        </row>
        <row r="533374">
          <cell r="A533374" t="str">
            <v>TOP PDL BA \ SP</v>
          </cell>
        </row>
        <row r="533375">
          <cell r="A533375" t="str">
            <v>TOP PDL BA \ SP</v>
          </cell>
        </row>
        <row r="533376">
          <cell r="A533376" t="str">
            <v>TOP PDL BA \ SP</v>
          </cell>
        </row>
        <row r="533377">
          <cell r="A533377" t="str">
            <v>TOP PDL BA \ SP</v>
          </cell>
        </row>
        <row r="533378">
          <cell r="A533378" t="str">
            <v>TOP PDL BA \ SP</v>
          </cell>
        </row>
        <row r="533379">
          <cell r="A533379" t="str">
            <v>TOP PDL BA \ SP</v>
          </cell>
        </row>
        <row r="533380">
          <cell r="A533380" t="str">
            <v>TOP PDL BA \ SP</v>
          </cell>
        </row>
        <row r="533381">
          <cell r="A533381" t="str">
            <v>TOP PDL BA \ SP</v>
          </cell>
        </row>
        <row r="533382">
          <cell r="A533382" t="str">
            <v>TOP PDL BA \ SP</v>
          </cell>
        </row>
        <row r="533383">
          <cell r="A533383" t="str">
            <v>TOP PDL BA \ SP</v>
          </cell>
        </row>
        <row r="533384">
          <cell r="A533384" t="str">
            <v>TOP PDL BA \ SP</v>
          </cell>
        </row>
        <row r="533385">
          <cell r="A533385" t="str">
            <v>TOP PDL BA \ SP</v>
          </cell>
        </row>
        <row r="533386">
          <cell r="A533386" t="str">
            <v>TOP PDL BA \ SP</v>
          </cell>
        </row>
        <row r="533387">
          <cell r="A533387" t="str">
            <v>TOP PDL BA \ SP</v>
          </cell>
        </row>
        <row r="533388">
          <cell r="A533388" t="str">
            <v>TOP PDL BA \ SP</v>
          </cell>
        </row>
        <row r="533389">
          <cell r="A533389" t="str">
            <v>TOP PDL BA \ SP</v>
          </cell>
        </row>
        <row r="533390">
          <cell r="A533390" t="str">
            <v>TOP PDL BA \ SP</v>
          </cell>
        </row>
        <row r="533391">
          <cell r="A533391" t="str">
            <v>TOP PDL BA \ SP</v>
          </cell>
        </row>
        <row r="533392">
          <cell r="A533392" t="str">
            <v>TOP PDL BA \ SP</v>
          </cell>
        </row>
        <row r="533393">
          <cell r="A533393" t="str">
            <v>TOP PDL BA \ SP</v>
          </cell>
        </row>
        <row r="533394">
          <cell r="A533394" t="str">
            <v>TOP PDL BA \ SP</v>
          </cell>
        </row>
        <row r="533395">
          <cell r="A533395" t="str">
            <v>TOP PDL BA \ SP</v>
          </cell>
        </row>
        <row r="533396">
          <cell r="A533396" t="str">
            <v>TOP PDL BA \ SP</v>
          </cell>
        </row>
        <row r="533397">
          <cell r="A533397" t="str">
            <v>TOP PDL BA \ SP</v>
          </cell>
        </row>
        <row r="533398">
          <cell r="A533398" t="str">
            <v>TOP PDL BA \ SP</v>
          </cell>
        </row>
        <row r="533399">
          <cell r="A533399" t="str">
            <v>TOP PDL BA \ SP</v>
          </cell>
        </row>
        <row r="533400">
          <cell r="A533400" t="str">
            <v>TOP PDL BA \ SP</v>
          </cell>
        </row>
        <row r="533401">
          <cell r="A533401" t="str">
            <v>TOP PDL BA \ SP</v>
          </cell>
        </row>
        <row r="533402">
          <cell r="A533402" t="str">
            <v>TOP PDL BA \ SP</v>
          </cell>
        </row>
        <row r="533403">
          <cell r="A533403" t="str">
            <v>TOP PDL BA \ SP</v>
          </cell>
        </row>
        <row r="533404">
          <cell r="A533404" t="str">
            <v>TOP PDL BA \ SP</v>
          </cell>
        </row>
        <row r="533405">
          <cell r="A533405" t="str">
            <v>TOP PDL BA \ SP</v>
          </cell>
        </row>
        <row r="533406">
          <cell r="A533406" t="str">
            <v>TOP PDL BA \ SP</v>
          </cell>
        </row>
        <row r="533407">
          <cell r="A533407" t="str">
            <v>TOP PDL BA \ SP</v>
          </cell>
        </row>
        <row r="533408">
          <cell r="A533408" t="str">
            <v>TOP PDL BA \ SP</v>
          </cell>
        </row>
        <row r="533409">
          <cell r="A533409" t="str">
            <v>TOP PDL BA \ SP</v>
          </cell>
        </row>
        <row r="533410">
          <cell r="A533410" t="str">
            <v>TOP PDL BA \ SP</v>
          </cell>
        </row>
        <row r="533411">
          <cell r="A533411" t="str">
            <v>TOP PDL BA \ SP</v>
          </cell>
        </row>
        <row r="533412">
          <cell r="A533412" t="str">
            <v>TOP PDL BA \ SP</v>
          </cell>
        </row>
        <row r="533413">
          <cell r="A533413" t="str">
            <v>TOP PDL BA \ SP</v>
          </cell>
        </row>
        <row r="533414">
          <cell r="A533414" t="str">
            <v>TOP PDL BA \ SP</v>
          </cell>
        </row>
        <row r="533415">
          <cell r="A533415" t="str">
            <v>TOP PDL BA \ SP</v>
          </cell>
        </row>
        <row r="533416">
          <cell r="A533416" t="str">
            <v>TOP PDL BA \ SP</v>
          </cell>
        </row>
        <row r="533417">
          <cell r="A533417" t="str">
            <v>TOP PDL BA \ SP</v>
          </cell>
        </row>
        <row r="533418">
          <cell r="A533418" t="str">
            <v xml:space="preserve">SIM MATRIZ     </v>
          </cell>
        </row>
        <row r="533419">
          <cell r="A533419" t="str">
            <v xml:space="preserve">SIM MATRIZ     </v>
          </cell>
        </row>
        <row r="533420">
          <cell r="A533420" t="str">
            <v xml:space="preserve">SIM MATRIZ     </v>
          </cell>
        </row>
        <row r="533421">
          <cell r="A533421" t="str">
            <v xml:space="preserve">SIM MATRIZ     </v>
          </cell>
        </row>
        <row r="533422">
          <cell r="A533422" t="str">
            <v xml:space="preserve">SIM MATRIZ     </v>
          </cell>
        </row>
        <row r="533423">
          <cell r="A533423" t="str">
            <v xml:space="preserve">SIM MATRIZ     </v>
          </cell>
        </row>
        <row r="533424">
          <cell r="A533424" t="str">
            <v xml:space="preserve">SIM MATRIZ     </v>
          </cell>
        </row>
        <row r="533425">
          <cell r="A533425" t="str">
            <v xml:space="preserve">SIM MATRIZ     </v>
          </cell>
        </row>
        <row r="533426">
          <cell r="A533426" t="str">
            <v xml:space="preserve">SIM MATRIZ     </v>
          </cell>
        </row>
        <row r="533427">
          <cell r="A533427" t="str">
            <v>TOP PDL BA \ SP</v>
          </cell>
        </row>
        <row r="533428">
          <cell r="A533428" t="str">
            <v>TOP PDL BA \ SP</v>
          </cell>
        </row>
        <row r="533429">
          <cell r="A533429" t="str">
            <v>TOP PDL BA \ SP</v>
          </cell>
        </row>
        <row r="533430">
          <cell r="A533430" t="str">
            <v>TOP PDL BA \ SP</v>
          </cell>
        </row>
        <row r="533431">
          <cell r="A533431" t="str">
            <v>TOP PDL BA \ SP</v>
          </cell>
        </row>
        <row r="533432">
          <cell r="A533432" t="str">
            <v>TOP PDL BA \ SP</v>
          </cell>
        </row>
        <row r="533433">
          <cell r="A533433" t="str">
            <v>TOP PDL BA \ SP</v>
          </cell>
        </row>
        <row r="533434">
          <cell r="A533434" t="str">
            <v>TOP PDL BA \ SP</v>
          </cell>
        </row>
        <row r="533435">
          <cell r="A533435" t="str">
            <v>TOP PDL BA \ SP</v>
          </cell>
        </row>
        <row r="533436">
          <cell r="A533436" t="str">
            <v xml:space="preserve">SIM MATRIZ     </v>
          </cell>
        </row>
        <row r="533437">
          <cell r="A533437" t="str">
            <v xml:space="preserve">SIM MATRIZ     </v>
          </cell>
        </row>
        <row r="533438">
          <cell r="A533438" t="str">
            <v xml:space="preserve">SIM MATRIZ     </v>
          </cell>
        </row>
        <row r="533439">
          <cell r="A533439" t="str">
            <v xml:space="preserve">SIM MATRIZ     </v>
          </cell>
        </row>
        <row r="533440">
          <cell r="A533440" t="str">
            <v xml:space="preserve">SIM MATRIZ     </v>
          </cell>
        </row>
        <row r="533441">
          <cell r="A533441" t="str">
            <v xml:space="preserve">SIM MATRIZ     </v>
          </cell>
        </row>
        <row r="533442">
          <cell r="A533442" t="str">
            <v xml:space="preserve">SIM MATRIZ     </v>
          </cell>
        </row>
        <row r="533443">
          <cell r="A533443" t="str">
            <v xml:space="preserve">SIM MATRIZ     </v>
          </cell>
        </row>
        <row r="533444">
          <cell r="A533444" t="str">
            <v xml:space="preserve">SIM MATRIZ     </v>
          </cell>
        </row>
        <row r="533445">
          <cell r="A533445" t="str">
            <v xml:space="preserve">SIM MATRIZ     </v>
          </cell>
        </row>
        <row r="533446">
          <cell r="A533446" t="str">
            <v xml:space="preserve">SIM MATRIZ     </v>
          </cell>
        </row>
        <row r="533447">
          <cell r="A533447" t="str">
            <v xml:space="preserve">SIM MATRIZ     </v>
          </cell>
        </row>
        <row r="533448">
          <cell r="A533448" t="str">
            <v xml:space="preserve">SIM MATRIZ     </v>
          </cell>
        </row>
        <row r="533449">
          <cell r="A533449" t="str">
            <v xml:space="preserve">SIM MATRIZ     </v>
          </cell>
        </row>
        <row r="533450">
          <cell r="A533450" t="str">
            <v xml:space="preserve">SIM MATRIZ     </v>
          </cell>
        </row>
        <row r="533451">
          <cell r="A533451" t="str">
            <v xml:space="preserve">SIM MATRIZ     </v>
          </cell>
        </row>
        <row r="533452">
          <cell r="A533452" t="str">
            <v xml:space="preserve">SIM MATRIZ     </v>
          </cell>
        </row>
        <row r="533453">
          <cell r="A533453" t="str">
            <v xml:space="preserve">SIM MATRIZ     </v>
          </cell>
        </row>
        <row r="533454">
          <cell r="A533454" t="str">
            <v xml:space="preserve">SIM MATRIZ     </v>
          </cell>
        </row>
        <row r="533455">
          <cell r="A533455" t="str">
            <v>TOP PDL BA \ SP</v>
          </cell>
        </row>
        <row r="533456">
          <cell r="A533456" t="str">
            <v>TOP PDL BA \ SP</v>
          </cell>
        </row>
        <row r="533457">
          <cell r="A533457" t="str">
            <v>TOP PDL BA \ SP</v>
          </cell>
        </row>
        <row r="533458">
          <cell r="A533458" t="str">
            <v>TOP PDL BA \ SP</v>
          </cell>
        </row>
        <row r="533459">
          <cell r="A533459" t="str">
            <v>TOP PDL BA \ SP</v>
          </cell>
        </row>
        <row r="533460">
          <cell r="A533460" t="str">
            <v>TOP PDL BA \ SP</v>
          </cell>
        </row>
        <row r="533461">
          <cell r="A533461" t="str">
            <v>TOP PDL BA \ SP</v>
          </cell>
        </row>
        <row r="533462">
          <cell r="A533462" t="str">
            <v>TOP PDL BA \ SP</v>
          </cell>
        </row>
        <row r="533463">
          <cell r="A533463" t="str">
            <v>TOP PDL BA \ SP</v>
          </cell>
        </row>
        <row r="533464">
          <cell r="A533464" t="str">
            <v xml:space="preserve">SIM MATRIZ     </v>
          </cell>
        </row>
        <row r="533465">
          <cell r="A533465" t="str">
            <v xml:space="preserve">SIM MATRIZ     </v>
          </cell>
        </row>
        <row r="533466">
          <cell r="A533466" t="str">
            <v xml:space="preserve">SIM MATRIZ     </v>
          </cell>
        </row>
        <row r="533467">
          <cell r="A533467" t="str">
            <v xml:space="preserve">SIM MATRIZ     </v>
          </cell>
        </row>
        <row r="533468">
          <cell r="A533468" t="str">
            <v xml:space="preserve">SIM MATRIZ     </v>
          </cell>
        </row>
        <row r="533469">
          <cell r="A533469" t="str">
            <v xml:space="preserve">SIM MATRIZ     </v>
          </cell>
        </row>
        <row r="533470">
          <cell r="A533470" t="str">
            <v xml:space="preserve">SIM MATRIZ     </v>
          </cell>
        </row>
        <row r="533471">
          <cell r="A533471" t="str">
            <v xml:space="preserve">SIM MATRIZ     </v>
          </cell>
        </row>
        <row r="533472">
          <cell r="A533472" t="str">
            <v xml:space="preserve">SIM MATRIZ     </v>
          </cell>
        </row>
        <row r="533473">
          <cell r="A533473" t="str">
            <v xml:space="preserve">SIM MATRIZ     </v>
          </cell>
        </row>
        <row r="533474">
          <cell r="A533474" t="str">
            <v xml:space="preserve">SIM MATRIZ     </v>
          </cell>
        </row>
        <row r="533475">
          <cell r="A533475" t="str">
            <v xml:space="preserve">SIM MATRIZ     </v>
          </cell>
        </row>
        <row r="533476">
          <cell r="A533476" t="str">
            <v xml:space="preserve">SIM MATRIZ     </v>
          </cell>
        </row>
        <row r="533477">
          <cell r="A533477" t="str">
            <v xml:space="preserve">SIM MATRIZ     </v>
          </cell>
        </row>
        <row r="533478">
          <cell r="A533478" t="str">
            <v xml:space="preserve">SIM MATRIZ     </v>
          </cell>
        </row>
        <row r="533479">
          <cell r="A533479" t="str">
            <v xml:space="preserve">SIM MATRIZ     </v>
          </cell>
        </row>
        <row r="533480">
          <cell r="A533480" t="str">
            <v xml:space="preserve">SIM MATRIZ     </v>
          </cell>
        </row>
        <row r="533481">
          <cell r="A533481" t="str">
            <v>TOP PDL BA \ SP</v>
          </cell>
        </row>
        <row r="533482">
          <cell r="A533482" t="str">
            <v>TOP PDL BA \ SP</v>
          </cell>
        </row>
        <row r="533483">
          <cell r="A533483" t="str">
            <v>TOP PDL BA \ SP</v>
          </cell>
        </row>
        <row r="533484">
          <cell r="A533484" t="str">
            <v>TOP PDL BA \ SP</v>
          </cell>
        </row>
        <row r="533485">
          <cell r="A533485" t="str">
            <v>TOP PDL BA \ SP</v>
          </cell>
        </row>
        <row r="533486">
          <cell r="A533486" t="str">
            <v>TOP PDL BA \ SP</v>
          </cell>
        </row>
        <row r="533487">
          <cell r="A533487" t="str">
            <v>TOP PDL BA \ SP</v>
          </cell>
        </row>
        <row r="533488">
          <cell r="A533488" t="str">
            <v>TOP PDL BA \ SP</v>
          </cell>
        </row>
        <row r="533489">
          <cell r="A533489" t="str">
            <v>TOP PDL BA \ SP</v>
          </cell>
        </row>
        <row r="533490">
          <cell r="A533490" t="str">
            <v xml:space="preserve">SIM MATRIZ     </v>
          </cell>
        </row>
        <row r="533491">
          <cell r="A533491" t="str">
            <v xml:space="preserve">SIM MATRIZ     </v>
          </cell>
        </row>
        <row r="533492">
          <cell r="A533492" t="str">
            <v xml:space="preserve">SIM MATRIZ     </v>
          </cell>
        </row>
        <row r="533493">
          <cell r="A533493" t="str">
            <v xml:space="preserve">SIM MATRIZ     </v>
          </cell>
        </row>
        <row r="533494">
          <cell r="A533494" t="str">
            <v xml:space="preserve">SIM MATRIZ     </v>
          </cell>
        </row>
        <row r="533495">
          <cell r="A533495" t="str">
            <v xml:space="preserve">SIM MATRIZ     </v>
          </cell>
        </row>
        <row r="533496">
          <cell r="A533496" t="str">
            <v xml:space="preserve">SIM MATRIZ     </v>
          </cell>
        </row>
        <row r="533497">
          <cell r="A533497" t="str">
            <v xml:space="preserve">SIM MATRIZ     </v>
          </cell>
        </row>
        <row r="533498">
          <cell r="A533498" t="str">
            <v xml:space="preserve">SIM MATRIZ     </v>
          </cell>
        </row>
        <row r="533499">
          <cell r="A533499" t="str">
            <v>TOP PDL BA \ SP</v>
          </cell>
        </row>
        <row r="533500">
          <cell r="A533500" t="str">
            <v>TOP PDL BA \ SP</v>
          </cell>
        </row>
        <row r="533501">
          <cell r="A533501" t="str">
            <v>TOP PDL BA \ SP</v>
          </cell>
        </row>
        <row r="533502">
          <cell r="A533502" t="str">
            <v>TOP PDL BA \ SP</v>
          </cell>
        </row>
        <row r="533503">
          <cell r="A533503" t="str">
            <v>TOP PDL BA \ SP</v>
          </cell>
        </row>
        <row r="533504">
          <cell r="A533504" t="str">
            <v>TOP PDL BA \ SP</v>
          </cell>
        </row>
        <row r="533505">
          <cell r="A533505" t="str">
            <v>TOP PDL BA \ SP</v>
          </cell>
        </row>
        <row r="533506">
          <cell r="A533506" t="str">
            <v>TOP PDL BA \ SP</v>
          </cell>
        </row>
        <row r="533507">
          <cell r="A533507" t="str">
            <v>TOP PDL BA \ SP</v>
          </cell>
        </row>
        <row r="533508">
          <cell r="A533508" t="str">
            <v>TOP PDL BA \ SP</v>
          </cell>
        </row>
        <row r="533509">
          <cell r="A533509" t="str">
            <v>TOP PDL BA \ SP</v>
          </cell>
        </row>
        <row r="533510">
          <cell r="A533510" t="str">
            <v>TOP PDL BA \ SP</v>
          </cell>
        </row>
        <row r="533511">
          <cell r="A533511" t="str">
            <v>TOP PDL BA \ SP</v>
          </cell>
        </row>
        <row r="533512">
          <cell r="A533512" t="str">
            <v>TOP PDL BA \ SP</v>
          </cell>
        </row>
        <row r="533513">
          <cell r="A533513" t="str">
            <v>TOP PDL BA \ SP</v>
          </cell>
        </row>
        <row r="533514">
          <cell r="A533514" t="str">
            <v>TOP PDL BA \ SP</v>
          </cell>
        </row>
        <row r="533515">
          <cell r="A533515" t="str">
            <v>TOP PDL BA \ SP</v>
          </cell>
        </row>
        <row r="533516">
          <cell r="A533516" t="str">
            <v>TOP PDL BA \ SP</v>
          </cell>
        </row>
        <row r="533517">
          <cell r="A533517" t="str">
            <v>TOP PDL BA \ SP</v>
          </cell>
        </row>
        <row r="533518">
          <cell r="A533518" t="str">
            <v>TOP PDL BA \ SP</v>
          </cell>
        </row>
        <row r="533519">
          <cell r="A533519" t="str">
            <v>TOP PDL BA \ SP</v>
          </cell>
        </row>
        <row r="533520">
          <cell r="A533520" t="str">
            <v>TOP PDL BA \ SP</v>
          </cell>
        </row>
        <row r="533521">
          <cell r="A533521" t="str">
            <v>TOP PDL BA \ SP</v>
          </cell>
        </row>
        <row r="533522">
          <cell r="A533522" t="str">
            <v>TOP PDL BA \ SP</v>
          </cell>
        </row>
        <row r="533523">
          <cell r="A533523" t="str">
            <v>TOP PDL BA \ SP</v>
          </cell>
        </row>
        <row r="533524">
          <cell r="A533524" t="str">
            <v>TOP PDL BA \ SP</v>
          </cell>
        </row>
        <row r="533525">
          <cell r="A533525" t="str">
            <v>TOP PDL BA \ SP</v>
          </cell>
        </row>
        <row r="533526">
          <cell r="A533526" t="str">
            <v>TOP PDL BA \ SP</v>
          </cell>
        </row>
        <row r="533527">
          <cell r="A533527" t="str">
            <v>TOP PDL BA \ SP</v>
          </cell>
        </row>
        <row r="533528">
          <cell r="A533528" t="str">
            <v>TOP PDL BA \ SP</v>
          </cell>
        </row>
        <row r="533529">
          <cell r="A533529" t="str">
            <v>TOP PDL BA \ SP</v>
          </cell>
        </row>
        <row r="533530">
          <cell r="A533530" t="str">
            <v>TOP PDL BA \ SP</v>
          </cell>
        </row>
        <row r="533531">
          <cell r="A533531" t="str">
            <v>TOP PDL BA \ SP</v>
          </cell>
        </row>
        <row r="533532">
          <cell r="A533532" t="str">
            <v>TOP PDL BA \ SP</v>
          </cell>
        </row>
        <row r="533533">
          <cell r="A533533" t="str">
            <v>TOP PDL BA \ SP</v>
          </cell>
        </row>
        <row r="533534">
          <cell r="A533534" t="str">
            <v>TOP PDL BA \ SP</v>
          </cell>
        </row>
        <row r="533535">
          <cell r="A533535" t="str">
            <v>TOP PDL BA \ SP</v>
          </cell>
        </row>
        <row r="533536">
          <cell r="A533536" t="str">
            <v>TOP PDL BA \ SP</v>
          </cell>
        </row>
        <row r="533537">
          <cell r="A533537" t="str">
            <v>TOP PDL BA \ SP</v>
          </cell>
        </row>
        <row r="533538">
          <cell r="A533538" t="str">
            <v>TOP PDL BA \ SP</v>
          </cell>
        </row>
        <row r="533539">
          <cell r="A533539" t="str">
            <v>TOP PDL BA \ SP</v>
          </cell>
        </row>
        <row r="533540">
          <cell r="A533540" t="str">
            <v>TOP PDL BA \ SP</v>
          </cell>
        </row>
        <row r="533541">
          <cell r="A533541" t="str">
            <v>TOP PDL BA \ SP</v>
          </cell>
        </row>
        <row r="533542">
          <cell r="A533542" t="str">
            <v>TOP PDL BA \ SP</v>
          </cell>
        </row>
        <row r="533543">
          <cell r="A533543" t="str">
            <v>TOP PDL BA \ SP</v>
          </cell>
        </row>
        <row r="533544">
          <cell r="A533544" t="str">
            <v>TOP PDL BA \ SP</v>
          </cell>
        </row>
        <row r="533545">
          <cell r="A533545" t="str">
            <v>TOP PDL BA \ SP</v>
          </cell>
        </row>
        <row r="533546">
          <cell r="A533546" t="str">
            <v>TOP PDL BA \ SP</v>
          </cell>
        </row>
        <row r="533547">
          <cell r="A533547" t="str">
            <v>TOP PDL BA \ SP</v>
          </cell>
        </row>
        <row r="533548">
          <cell r="A533548" t="str">
            <v>TOP PDL BA \ SP</v>
          </cell>
        </row>
        <row r="533549">
          <cell r="A533549" t="str">
            <v>TOP PDL BA \ SP</v>
          </cell>
        </row>
        <row r="533550">
          <cell r="A533550" t="str">
            <v>TOP PDL BA \ SP</v>
          </cell>
        </row>
        <row r="533551">
          <cell r="A533551" t="str">
            <v>TOP PDL BA \ SP</v>
          </cell>
        </row>
        <row r="533552">
          <cell r="A533552" t="str">
            <v>TOP PDL BA \ SP</v>
          </cell>
        </row>
        <row r="533553">
          <cell r="A533553" t="str">
            <v>TOP PDL BA \ SP</v>
          </cell>
        </row>
        <row r="533554">
          <cell r="A533554" t="str">
            <v>TOP PDL BA \ SP</v>
          </cell>
        </row>
        <row r="533555">
          <cell r="A533555" t="str">
            <v>TOP PDL BA \ SP</v>
          </cell>
        </row>
        <row r="533556">
          <cell r="A533556" t="str">
            <v>TOP PDL BA \ SP</v>
          </cell>
        </row>
        <row r="533557">
          <cell r="A533557" t="str">
            <v>TOP PDL BA \ SP</v>
          </cell>
        </row>
        <row r="533558">
          <cell r="A533558" t="str">
            <v>TOP PDL BA \ SP</v>
          </cell>
        </row>
        <row r="533559">
          <cell r="A533559" t="str">
            <v>TOP PDL BA \ SP</v>
          </cell>
        </row>
        <row r="533560">
          <cell r="A533560" t="str">
            <v>TOP PDL BA \ SP</v>
          </cell>
        </row>
        <row r="533561">
          <cell r="A533561" t="str">
            <v>TOP PDL BA \ SP</v>
          </cell>
        </row>
        <row r="533562">
          <cell r="A533562" t="str">
            <v>TOP PDL BA \ SP</v>
          </cell>
        </row>
        <row r="533563">
          <cell r="A533563" t="str">
            <v>TOP PDL BA \ SP</v>
          </cell>
        </row>
        <row r="533564">
          <cell r="A533564" t="str">
            <v>TOP PDL BA \ SP</v>
          </cell>
        </row>
        <row r="533565">
          <cell r="A533565" t="str">
            <v>TOP PDL BA \ SP</v>
          </cell>
        </row>
        <row r="533566">
          <cell r="A533566" t="str">
            <v>TOP PDL BA \ SP</v>
          </cell>
        </row>
        <row r="533567">
          <cell r="A533567" t="str">
            <v>TOP PDL BA \ SP</v>
          </cell>
        </row>
        <row r="533568">
          <cell r="A533568" t="str">
            <v>TOP PDL BA \ SP</v>
          </cell>
        </row>
        <row r="533569">
          <cell r="A533569" t="str">
            <v>TOP PDL BA \ SP</v>
          </cell>
        </row>
        <row r="533570">
          <cell r="A533570" t="str">
            <v>TOP PDL BA \ SP</v>
          </cell>
        </row>
        <row r="533571">
          <cell r="A533571" t="str">
            <v>TOP PDL BA \ SP</v>
          </cell>
        </row>
        <row r="533572">
          <cell r="A533572" t="str">
            <v>TOP PDL BA \ SP</v>
          </cell>
        </row>
        <row r="533573">
          <cell r="A533573" t="str">
            <v>TOP PDL BA \ SP</v>
          </cell>
        </row>
        <row r="533574">
          <cell r="A533574" t="str">
            <v>TOP PDL BA \ SP</v>
          </cell>
        </row>
        <row r="533575">
          <cell r="A533575" t="str">
            <v>TOP PDL BA \ SP</v>
          </cell>
        </row>
        <row r="533576">
          <cell r="A533576" t="str">
            <v>TOP PDL BA \ SP</v>
          </cell>
        </row>
        <row r="533577">
          <cell r="A533577" t="str">
            <v>TOP PDL BA \ SP</v>
          </cell>
        </row>
        <row r="533578">
          <cell r="A533578" t="str">
            <v>TOP PDL BA \ SP</v>
          </cell>
        </row>
        <row r="533579">
          <cell r="A533579" t="str">
            <v>TOP PDL BA \ SP</v>
          </cell>
        </row>
        <row r="533580">
          <cell r="A533580" t="str">
            <v>TOP PDL BA \ SP</v>
          </cell>
        </row>
        <row r="533581">
          <cell r="A533581" t="str">
            <v>TOP PDL BA \ SP</v>
          </cell>
        </row>
        <row r="533582">
          <cell r="A533582" t="str">
            <v>TOP PDL BA \ SP</v>
          </cell>
        </row>
        <row r="533583">
          <cell r="A533583" t="str">
            <v>TOP PDL BA \ SP</v>
          </cell>
        </row>
        <row r="533584">
          <cell r="A533584" t="str">
            <v>TOP PDL BA \ SP</v>
          </cell>
        </row>
        <row r="533585">
          <cell r="A533585" t="str">
            <v>TOP PDL BA \ SP</v>
          </cell>
        </row>
        <row r="533586">
          <cell r="A533586" t="str">
            <v>TOP PDL BA \ SP</v>
          </cell>
        </row>
        <row r="533587">
          <cell r="A533587" t="str">
            <v>TOP PDL BA \ SP</v>
          </cell>
        </row>
        <row r="533588">
          <cell r="A533588" t="str">
            <v>TOP PDL BA \ SP</v>
          </cell>
        </row>
        <row r="533589">
          <cell r="A533589" t="str">
            <v xml:space="preserve">SIM MATRIZ     </v>
          </cell>
        </row>
        <row r="533590">
          <cell r="A533590" t="str">
            <v xml:space="preserve">SIM MATRIZ     </v>
          </cell>
        </row>
        <row r="533591">
          <cell r="A533591" t="str">
            <v xml:space="preserve">SIM MATRIZ     </v>
          </cell>
        </row>
        <row r="533592">
          <cell r="A533592" t="str">
            <v xml:space="preserve">SIM MATRIZ     </v>
          </cell>
        </row>
        <row r="533593">
          <cell r="A533593" t="str">
            <v xml:space="preserve">SIM MATRIZ     </v>
          </cell>
        </row>
        <row r="533594">
          <cell r="A533594" t="str">
            <v xml:space="preserve">SIM MATRIZ     </v>
          </cell>
        </row>
        <row r="533595">
          <cell r="A533595" t="str">
            <v xml:space="preserve">SIM MATRIZ     </v>
          </cell>
        </row>
        <row r="533596">
          <cell r="A533596" t="str">
            <v xml:space="preserve">SIM MATRIZ     </v>
          </cell>
        </row>
        <row r="533597">
          <cell r="A533597" t="str">
            <v>TOP PDL BA \ SP</v>
          </cell>
        </row>
        <row r="533598">
          <cell r="A533598" t="str">
            <v>TOP PDL BA \ SP</v>
          </cell>
        </row>
        <row r="533599">
          <cell r="A533599" t="str">
            <v>TOP PDL BA \ SP</v>
          </cell>
        </row>
        <row r="533600">
          <cell r="A533600" t="str">
            <v>TOP PDL BA \ SP</v>
          </cell>
        </row>
        <row r="533601">
          <cell r="A533601" t="str">
            <v>TOP PDL BA \ SP</v>
          </cell>
        </row>
        <row r="533602">
          <cell r="A533602" t="str">
            <v>TOP PDL BA \ SP</v>
          </cell>
        </row>
        <row r="533603">
          <cell r="A533603" t="str">
            <v>TOP PDL BA \ SP</v>
          </cell>
        </row>
        <row r="533604">
          <cell r="A533604" t="str">
            <v>TOP PDL BA \ SP</v>
          </cell>
        </row>
        <row r="533605">
          <cell r="A533605" t="str">
            <v>TOP PDL BA \ SP</v>
          </cell>
        </row>
        <row r="533606">
          <cell r="A533606" t="str">
            <v>TOP PDL BA \ SP</v>
          </cell>
        </row>
        <row r="533607">
          <cell r="A533607" t="str">
            <v>TOP PDL BA \ SP</v>
          </cell>
        </row>
        <row r="533608">
          <cell r="A533608" t="str">
            <v>TOP PDL BA \ SP</v>
          </cell>
        </row>
        <row r="533609">
          <cell r="A533609" t="str">
            <v>TOP PDL BA \ SP</v>
          </cell>
        </row>
        <row r="533610">
          <cell r="A533610" t="str">
            <v>TOP PDL BA \ SP</v>
          </cell>
        </row>
        <row r="533611">
          <cell r="A533611" t="str">
            <v>TOP PDL BA \ SP</v>
          </cell>
        </row>
        <row r="533612">
          <cell r="A533612" t="str">
            <v>TOP PDL BA \ SP</v>
          </cell>
        </row>
        <row r="533613">
          <cell r="A533613" t="str">
            <v>TOP PDL BA \ SP</v>
          </cell>
        </row>
        <row r="533614">
          <cell r="A533614" t="str">
            <v xml:space="preserve">SIM MATRIZ     </v>
          </cell>
        </row>
        <row r="533615">
          <cell r="A533615" t="str">
            <v xml:space="preserve">SIM MATRIZ     </v>
          </cell>
        </row>
        <row r="533616">
          <cell r="A533616" t="str">
            <v xml:space="preserve">SIM MATRIZ     </v>
          </cell>
        </row>
        <row r="533617">
          <cell r="A533617" t="str">
            <v xml:space="preserve">SIM MATRIZ     </v>
          </cell>
        </row>
        <row r="533618">
          <cell r="A533618" t="str">
            <v xml:space="preserve">SIM MATRIZ     </v>
          </cell>
        </row>
        <row r="533619">
          <cell r="A533619" t="str">
            <v xml:space="preserve">SIM MATRIZ     </v>
          </cell>
        </row>
        <row r="533620">
          <cell r="A533620" t="str">
            <v xml:space="preserve">SIM MATRIZ     </v>
          </cell>
        </row>
        <row r="533621">
          <cell r="A533621" t="str">
            <v xml:space="preserve">SIM MATRIZ     </v>
          </cell>
        </row>
        <row r="533622">
          <cell r="A533622" t="str">
            <v xml:space="preserve">SIM MATRIZ     </v>
          </cell>
        </row>
        <row r="533623">
          <cell r="A533623" t="str">
            <v>TOP PDL BA \ SP</v>
          </cell>
        </row>
        <row r="533624">
          <cell r="A533624" t="str">
            <v>TOP PDL BA \ SP</v>
          </cell>
        </row>
        <row r="533625">
          <cell r="A533625" t="str">
            <v>TOP PDL BA \ SP</v>
          </cell>
        </row>
        <row r="533626">
          <cell r="A533626" t="str">
            <v>TOP PDL BA \ SP</v>
          </cell>
        </row>
        <row r="533627">
          <cell r="A533627" t="str">
            <v>TOP PDL BA \ SP</v>
          </cell>
        </row>
        <row r="533628">
          <cell r="A533628" t="str">
            <v>TOP PDL BA \ SP</v>
          </cell>
        </row>
        <row r="533629">
          <cell r="A533629" t="str">
            <v>TOP PDL BA \ SP</v>
          </cell>
        </row>
        <row r="533630">
          <cell r="A533630" t="str">
            <v>TOP PDL BA \ SP</v>
          </cell>
        </row>
        <row r="533631">
          <cell r="A533631" t="str">
            <v xml:space="preserve">SIM MATRIZ     </v>
          </cell>
        </row>
        <row r="533632">
          <cell r="A533632" t="str">
            <v xml:space="preserve">SIM MATRIZ     </v>
          </cell>
        </row>
        <row r="533633">
          <cell r="A533633" t="str">
            <v xml:space="preserve">SIM MATRIZ     </v>
          </cell>
        </row>
        <row r="533634">
          <cell r="A533634" t="str">
            <v xml:space="preserve">SIM MATRIZ     </v>
          </cell>
        </row>
        <row r="533635">
          <cell r="A533635" t="str">
            <v xml:space="preserve">SIM MATRIZ     </v>
          </cell>
        </row>
        <row r="533636">
          <cell r="A533636" t="str">
            <v xml:space="preserve">SIM MATRIZ     </v>
          </cell>
        </row>
        <row r="533637">
          <cell r="A533637" t="str">
            <v xml:space="preserve">SIM MATRIZ     </v>
          </cell>
        </row>
        <row r="533638">
          <cell r="A533638" t="str">
            <v xml:space="preserve">SIM MATRIZ     </v>
          </cell>
        </row>
        <row r="533639">
          <cell r="A533639" t="str">
            <v xml:space="preserve">SIM MATRIZ     </v>
          </cell>
        </row>
        <row r="533640">
          <cell r="A533640" t="str">
            <v>TOP PDL BA \ SP</v>
          </cell>
        </row>
        <row r="533641">
          <cell r="A533641" t="str">
            <v>TOP PDL BA \ SP</v>
          </cell>
        </row>
        <row r="533642">
          <cell r="A533642" t="str">
            <v>TOP PDL BA \ SP</v>
          </cell>
        </row>
        <row r="533643">
          <cell r="A533643" t="str">
            <v>TOP PDL BA \ SP</v>
          </cell>
        </row>
        <row r="533644">
          <cell r="A533644" t="str">
            <v>TOP PDL BA \ SP</v>
          </cell>
        </row>
        <row r="533645">
          <cell r="A533645" t="str">
            <v>TOP PDL BA \ SP</v>
          </cell>
        </row>
        <row r="533646">
          <cell r="A533646" t="str">
            <v>TOP PDL BA \ SP</v>
          </cell>
        </row>
        <row r="533647">
          <cell r="A533647" t="str">
            <v>TOP PDL BA \ SP</v>
          </cell>
        </row>
        <row r="533648">
          <cell r="A533648" t="str">
            <v>TOP PDL BA \ SP</v>
          </cell>
        </row>
        <row r="533649">
          <cell r="A533649" t="str">
            <v xml:space="preserve">SIM MATRIZ     </v>
          </cell>
        </row>
        <row r="533650">
          <cell r="A533650" t="str">
            <v xml:space="preserve">SIM MATRIZ     </v>
          </cell>
        </row>
        <row r="533651">
          <cell r="A533651" t="str">
            <v xml:space="preserve">SIM MATRIZ     </v>
          </cell>
        </row>
        <row r="533652">
          <cell r="A533652" t="str">
            <v xml:space="preserve">SIM MATRIZ     </v>
          </cell>
        </row>
        <row r="533653">
          <cell r="A533653" t="str">
            <v xml:space="preserve">SIM MATRIZ     </v>
          </cell>
        </row>
        <row r="533654">
          <cell r="A533654" t="str">
            <v xml:space="preserve">SIM MATRIZ     </v>
          </cell>
        </row>
        <row r="533655">
          <cell r="A533655" t="str">
            <v xml:space="preserve">SIM MATRIZ     </v>
          </cell>
        </row>
        <row r="533656">
          <cell r="A533656" t="str">
            <v xml:space="preserve">SIM MATRIZ     </v>
          </cell>
        </row>
        <row r="533657">
          <cell r="A533657" t="str">
            <v xml:space="preserve">SIM MATRIZ     </v>
          </cell>
        </row>
        <row r="533658">
          <cell r="A533658" t="str">
            <v xml:space="preserve">SIM MATRIZ     </v>
          </cell>
        </row>
        <row r="533659">
          <cell r="A533659" t="str">
            <v xml:space="preserve">SIM MATRIZ     </v>
          </cell>
        </row>
        <row r="533660">
          <cell r="A533660" t="str">
            <v xml:space="preserve">SIM MATRIZ     </v>
          </cell>
        </row>
        <row r="533661">
          <cell r="A533661" t="str">
            <v xml:space="preserve">SIM MATRIZ     </v>
          </cell>
        </row>
        <row r="533662">
          <cell r="A533662" t="str">
            <v xml:space="preserve">SIM MATRIZ     </v>
          </cell>
        </row>
        <row r="533663">
          <cell r="A533663" t="str">
            <v xml:space="preserve">SIM MATRIZ     </v>
          </cell>
        </row>
        <row r="533664">
          <cell r="A533664" t="str">
            <v xml:space="preserve">SIM MATRIZ     </v>
          </cell>
        </row>
        <row r="533665">
          <cell r="A533665" t="str">
            <v xml:space="preserve">SIM MATRIZ     </v>
          </cell>
        </row>
        <row r="533666">
          <cell r="A533666" t="str">
            <v>TOP PDL BA \ SP</v>
          </cell>
        </row>
        <row r="533667">
          <cell r="A533667" t="str">
            <v>TOP PDL BA \ SP</v>
          </cell>
        </row>
        <row r="533668">
          <cell r="A533668" t="str">
            <v>TOP PDL BA \ SP</v>
          </cell>
        </row>
        <row r="533669">
          <cell r="A533669" t="str">
            <v>TOP PDL BA \ SP</v>
          </cell>
        </row>
        <row r="533670">
          <cell r="A533670" t="str">
            <v>TOP PDL BA \ SP</v>
          </cell>
        </row>
        <row r="533671">
          <cell r="A533671" t="str">
            <v>TOP PDL BA \ SP</v>
          </cell>
        </row>
        <row r="533672">
          <cell r="A533672" t="str">
            <v>TOP PDL BA \ SP</v>
          </cell>
        </row>
        <row r="533673">
          <cell r="A533673" t="str">
            <v>TOP PDL BA \ SP</v>
          </cell>
        </row>
        <row r="533674">
          <cell r="A533674" t="str">
            <v>TOP PDL BA \ SP</v>
          </cell>
        </row>
        <row r="533675">
          <cell r="A533675" t="str">
            <v>TOP PDL BA \ SP</v>
          </cell>
        </row>
        <row r="533676">
          <cell r="A533676" t="str">
            <v>TOP PDL BA \ SP</v>
          </cell>
        </row>
        <row r="533677">
          <cell r="A533677" t="str">
            <v>TOP PDL BA \ SP</v>
          </cell>
        </row>
        <row r="533678">
          <cell r="A533678" t="str">
            <v>TOP PDL BA \ SP</v>
          </cell>
        </row>
        <row r="533679">
          <cell r="A533679" t="str">
            <v>TOP PDL BA \ SP</v>
          </cell>
        </row>
        <row r="533680">
          <cell r="A533680" t="str">
            <v>TOP PDL BA \ SP</v>
          </cell>
        </row>
        <row r="533681">
          <cell r="A533681" t="str">
            <v>TOP PDL BA \ SP</v>
          </cell>
        </row>
        <row r="533682">
          <cell r="A533682" t="str">
            <v>TOP PDL BA \ SP</v>
          </cell>
        </row>
        <row r="533683">
          <cell r="A533683" t="str">
            <v>TOP PDL BA \ SP</v>
          </cell>
        </row>
        <row r="533684">
          <cell r="A533684" t="str">
            <v>TOP PDL BA \ SP</v>
          </cell>
        </row>
        <row r="533685">
          <cell r="A533685" t="str">
            <v>TOP PDL BA \ SP</v>
          </cell>
        </row>
        <row r="533686">
          <cell r="A533686" t="str">
            <v>TOP PDL BA \ SP</v>
          </cell>
        </row>
        <row r="533687">
          <cell r="A533687" t="str">
            <v>TOP PDL BA \ SP</v>
          </cell>
        </row>
        <row r="533688">
          <cell r="A533688" t="str">
            <v>TOP PDL BA \ SP</v>
          </cell>
        </row>
        <row r="533689">
          <cell r="A533689" t="str">
            <v>TOP PDL BA \ SP</v>
          </cell>
        </row>
        <row r="533690">
          <cell r="A533690" t="str">
            <v>TOP PDL BA \ SP</v>
          </cell>
        </row>
        <row r="533691">
          <cell r="A533691" t="str">
            <v>TOP PDL BA \ SP</v>
          </cell>
        </row>
        <row r="533692">
          <cell r="A533692" t="str">
            <v>TOP PDL BA \ SP</v>
          </cell>
        </row>
        <row r="533693">
          <cell r="A533693" t="str">
            <v>TOP PDL BA \ SP</v>
          </cell>
        </row>
        <row r="533694">
          <cell r="A533694" t="str">
            <v>TOP PDL BA \ SP</v>
          </cell>
        </row>
        <row r="533695">
          <cell r="A533695" t="str">
            <v>TOP PDL BA \ SP</v>
          </cell>
        </row>
        <row r="533696">
          <cell r="A533696" t="str">
            <v>TOP PDL BA \ SP</v>
          </cell>
        </row>
        <row r="533697">
          <cell r="A533697" t="str">
            <v>TOP PDL BA \ SP</v>
          </cell>
        </row>
        <row r="533698">
          <cell r="A533698" t="str">
            <v>TOP PDL BA \ SP</v>
          </cell>
        </row>
        <row r="533699">
          <cell r="A533699" t="str">
            <v>TOP PDL BA \ SP</v>
          </cell>
        </row>
        <row r="533700">
          <cell r="A533700" t="str">
            <v>TOP PDL BA \ SP</v>
          </cell>
        </row>
        <row r="533701">
          <cell r="A533701" t="str">
            <v>TOP PDL BA \ SP</v>
          </cell>
        </row>
        <row r="533702">
          <cell r="A533702" t="str">
            <v>TOP PDL BA \ SP</v>
          </cell>
        </row>
        <row r="533703">
          <cell r="A533703" t="str">
            <v>TOP PDL BA \ SP</v>
          </cell>
        </row>
        <row r="533704">
          <cell r="A533704" t="str">
            <v>TOP PDL BA \ SP</v>
          </cell>
        </row>
        <row r="533705">
          <cell r="A533705" t="str">
            <v>TOP PDL BA \ SP</v>
          </cell>
        </row>
        <row r="533706">
          <cell r="A533706" t="str">
            <v>TOP PDL BA \ SP</v>
          </cell>
        </row>
        <row r="533707">
          <cell r="A533707" t="str">
            <v>TOP PDL BA \ SP</v>
          </cell>
        </row>
        <row r="533708">
          <cell r="A533708" t="str">
            <v>TOP PDL BA \ SP</v>
          </cell>
        </row>
        <row r="533709">
          <cell r="A533709" t="str">
            <v>TOP PDL BA \ SP</v>
          </cell>
        </row>
        <row r="533710">
          <cell r="A533710" t="str">
            <v>TOP PDL BA \ SP</v>
          </cell>
        </row>
        <row r="533711">
          <cell r="A533711" t="str">
            <v>TOP PDL BA \ SP</v>
          </cell>
        </row>
        <row r="533712">
          <cell r="A533712" t="str">
            <v>TOP PDL BA \ SP</v>
          </cell>
        </row>
        <row r="533713">
          <cell r="A533713" t="str">
            <v>TOP PDL BA \ SP</v>
          </cell>
        </row>
        <row r="533714">
          <cell r="A533714" t="str">
            <v>TOP PDL BA \ SP</v>
          </cell>
        </row>
        <row r="533715">
          <cell r="A533715" t="str">
            <v>TOP PDL BA \ SP</v>
          </cell>
        </row>
        <row r="533716">
          <cell r="A533716" t="str">
            <v>TOP PDL BA \ SP</v>
          </cell>
        </row>
        <row r="533717">
          <cell r="A533717" t="str">
            <v>TOP PDL BA \ SP</v>
          </cell>
        </row>
        <row r="533718">
          <cell r="A533718" t="str">
            <v>TOP PDL BA \ SP</v>
          </cell>
        </row>
        <row r="533719">
          <cell r="A533719" t="str">
            <v>TOP PDL BA \ SP</v>
          </cell>
        </row>
        <row r="533720">
          <cell r="A533720" t="str">
            <v>TOP PDL BA \ SP</v>
          </cell>
        </row>
        <row r="533721">
          <cell r="A533721" t="str">
            <v>TOP PDL BA \ SP</v>
          </cell>
        </row>
        <row r="533722">
          <cell r="A533722" t="str">
            <v>TOP PDL BA \ SP</v>
          </cell>
        </row>
        <row r="533723">
          <cell r="A533723" t="str">
            <v>TOP PDL BA \ SP</v>
          </cell>
        </row>
        <row r="533724">
          <cell r="A533724" t="str">
            <v>TOP PDL BA \ SP</v>
          </cell>
        </row>
        <row r="533725">
          <cell r="A533725" t="str">
            <v>TOP PDL BA \ SP</v>
          </cell>
        </row>
        <row r="533726">
          <cell r="A533726" t="str">
            <v>TOP PDL BA \ SP</v>
          </cell>
        </row>
        <row r="533727">
          <cell r="A533727" t="str">
            <v>TOP PDL BA \ SP</v>
          </cell>
        </row>
        <row r="533728">
          <cell r="A533728" t="str">
            <v>TOP PDL BA \ SP</v>
          </cell>
        </row>
        <row r="533729">
          <cell r="A533729" t="str">
            <v>TOP PDL BA \ SP</v>
          </cell>
        </row>
        <row r="533730">
          <cell r="A533730" t="str">
            <v>TOP PDL BA \ SP</v>
          </cell>
        </row>
        <row r="533731">
          <cell r="A533731" t="str">
            <v>TOP PDL BA \ SP</v>
          </cell>
        </row>
        <row r="533732">
          <cell r="A533732" t="str">
            <v>TOP PDL BA \ SP</v>
          </cell>
        </row>
        <row r="533733">
          <cell r="A533733" t="str">
            <v>TOP PDL BA \ SP</v>
          </cell>
        </row>
        <row r="533734">
          <cell r="A533734" t="str">
            <v>TOP PDL BA \ SP</v>
          </cell>
        </row>
        <row r="533735">
          <cell r="A533735" t="str">
            <v>TOP PDL BA \ SP</v>
          </cell>
        </row>
        <row r="533736">
          <cell r="A533736" t="str">
            <v>TOP PDL BA \ SP</v>
          </cell>
        </row>
        <row r="533737">
          <cell r="A533737" t="str">
            <v>TOP PDL BA \ SP</v>
          </cell>
        </row>
        <row r="533738">
          <cell r="A533738" t="str">
            <v>TOP PDL BA \ SP</v>
          </cell>
        </row>
        <row r="533739">
          <cell r="A533739" t="str">
            <v>TOP PDL BA \ SP</v>
          </cell>
        </row>
        <row r="533740">
          <cell r="A533740" t="str">
            <v>TOP PDL BA \ SP</v>
          </cell>
        </row>
        <row r="533741">
          <cell r="A533741" t="str">
            <v>TOP PDL BA \ SP</v>
          </cell>
        </row>
        <row r="533742">
          <cell r="A533742" t="str">
            <v>TOP PDL BA \ SP</v>
          </cell>
        </row>
        <row r="533743">
          <cell r="A533743" t="str">
            <v>TOP PDL BA \ SP</v>
          </cell>
        </row>
        <row r="533744">
          <cell r="A533744" t="str">
            <v>TOP PDL BA \ SP</v>
          </cell>
        </row>
        <row r="533745">
          <cell r="A533745" t="str">
            <v>TOP PDL BA \ SP</v>
          </cell>
        </row>
        <row r="533746">
          <cell r="A533746" t="str">
            <v>TOP PDL BA \ SP</v>
          </cell>
        </row>
        <row r="533747">
          <cell r="A533747" t="str">
            <v>TOP PDL BA \ SP</v>
          </cell>
        </row>
        <row r="533748">
          <cell r="A533748" t="str">
            <v>TOP PDL BA \ SP</v>
          </cell>
        </row>
        <row r="533749">
          <cell r="A533749" t="str">
            <v>TOP PDL BA \ SP</v>
          </cell>
        </row>
        <row r="533750">
          <cell r="A533750" t="str">
            <v>TOP PDL BA \ SP</v>
          </cell>
        </row>
        <row r="533751">
          <cell r="A533751" t="str">
            <v>TOP PDL BA \ SP</v>
          </cell>
        </row>
        <row r="533752">
          <cell r="A533752" t="str">
            <v>TOP PDL BA \ SP</v>
          </cell>
        </row>
        <row r="533753">
          <cell r="A533753" t="str">
            <v>TOP PDL BA \ SP</v>
          </cell>
        </row>
        <row r="533754">
          <cell r="A533754" t="str">
            <v>TOP PDL BA \ SP</v>
          </cell>
        </row>
        <row r="533755">
          <cell r="A533755" t="str">
            <v>TOP PDL BA \ SP</v>
          </cell>
        </row>
        <row r="533756">
          <cell r="A533756" t="str">
            <v>TOP PDL BA \ SP</v>
          </cell>
        </row>
        <row r="533757">
          <cell r="A533757" t="str">
            <v>TOP PDL BA \ SP</v>
          </cell>
        </row>
        <row r="533758">
          <cell r="A533758" t="str">
            <v>TOP PDL BA \ SP</v>
          </cell>
        </row>
        <row r="533759">
          <cell r="A533759" t="str">
            <v>TOP PDL BA \ SP</v>
          </cell>
        </row>
        <row r="533760">
          <cell r="A533760" t="str">
            <v>TOP PDL BA \ SP</v>
          </cell>
        </row>
        <row r="533761">
          <cell r="A533761" t="str">
            <v>TOP PDL BA \ SP</v>
          </cell>
        </row>
        <row r="533762">
          <cell r="A533762" t="str">
            <v>TOP PDL BA \ SP</v>
          </cell>
        </row>
        <row r="533763">
          <cell r="A533763" t="str">
            <v>TOP PDL BA \ SP</v>
          </cell>
        </row>
        <row r="533764">
          <cell r="A533764" t="str">
            <v>TOP PDL BA \ SP</v>
          </cell>
        </row>
        <row r="533765">
          <cell r="A533765" t="str">
            <v>TOP PDL BA \ SP</v>
          </cell>
        </row>
        <row r="533766">
          <cell r="A533766" t="str">
            <v>TOP PDL BA \ SP</v>
          </cell>
        </row>
        <row r="533767">
          <cell r="A533767" t="str">
            <v>TOP PDL BA \ SP</v>
          </cell>
        </row>
        <row r="533768">
          <cell r="A533768" t="str">
            <v>TOP PDL BA \ SP</v>
          </cell>
        </row>
        <row r="533769">
          <cell r="A533769" t="str">
            <v>TOP PDL BA \ SP</v>
          </cell>
        </row>
        <row r="533770">
          <cell r="A533770" t="str">
            <v>TOP PDL BA \ SP</v>
          </cell>
        </row>
        <row r="533771">
          <cell r="A533771" t="str">
            <v>TOP PDL BA \ SP</v>
          </cell>
        </row>
        <row r="533772">
          <cell r="A533772" t="str">
            <v>TOP PDL BA \ SP</v>
          </cell>
        </row>
        <row r="533773">
          <cell r="A533773" t="str">
            <v>TOP PDL BA \ SP</v>
          </cell>
        </row>
        <row r="533774">
          <cell r="A533774" t="str">
            <v>TOP PDL BA \ SP</v>
          </cell>
        </row>
        <row r="533775">
          <cell r="A533775" t="str">
            <v>TOP PDL BA \ SP</v>
          </cell>
        </row>
        <row r="533776">
          <cell r="A533776" t="str">
            <v>TOP PDL BA \ SP</v>
          </cell>
        </row>
        <row r="533777">
          <cell r="A533777" t="str">
            <v>TOP PDL BA \ SP</v>
          </cell>
        </row>
        <row r="533778">
          <cell r="A533778" t="str">
            <v>TOP PDL BA \ SP</v>
          </cell>
        </row>
        <row r="533779">
          <cell r="A533779" t="str">
            <v>TOP PDL BA \ SP</v>
          </cell>
        </row>
        <row r="533780">
          <cell r="A533780" t="str">
            <v>TOP PDL BA \ SP</v>
          </cell>
        </row>
        <row r="533781">
          <cell r="A533781" t="str">
            <v>TOP PDL BA \ SP</v>
          </cell>
        </row>
        <row r="533782">
          <cell r="A533782" t="str">
            <v>TOP PDL BA \ SP</v>
          </cell>
        </row>
        <row r="533783">
          <cell r="A533783" t="str">
            <v>TOP PDL BA \ SP</v>
          </cell>
        </row>
        <row r="533784">
          <cell r="A533784" t="str">
            <v>TOP PDL BA \ SP</v>
          </cell>
        </row>
        <row r="533785">
          <cell r="A533785" t="str">
            <v>TOP PDL BA \ SP</v>
          </cell>
        </row>
        <row r="533786">
          <cell r="A533786" t="str">
            <v>TOP PDL BA \ SP</v>
          </cell>
        </row>
        <row r="533787">
          <cell r="A533787" t="str">
            <v>TOP PDL BA \ SP</v>
          </cell>
        </row>
        <row r="533788">
          <cell r="A533788" t="str">
            <v>TOP PDL BA \ SP</v>
          </cell>
        </row>
        <row r="533789">
          <cell r="A533789" t="str">
            <v>TOP PDL BA \ SP</v>
          </cell>
        </row>
        <row r="533790">
          <cell r="A533790" t="str">
            <v>TOP PDL BA \ SP</v>
          </cell>
        </row>
        <row r="533791">
          <cell r="A533791" t="str">
            <v>TOP PDL BA \ SP</v>
          </cell>
        </row>
        <row r="533792">
          <cell r="A533792" t="str">
            <v>TOP PDL BA \ SP</v>
          </cell>
        </row>
        <row r="533793">
          <cell r="A533793" t="str">
            <v>TOP PDL BA \ SP</v>
          </cell>
        </row>
        <row r="533794">
          <cell r="A533794" t="str">
            <v>TOP PDL BA \ SP</v>
          </cell>
        </row>
        <row r="533795">
          <cell r="A533795" t="str">
            <v>TOP PDL BA \ SP</v>
          </cell>
        </row>
        <row r="533796">
          <cell r="A533796" t="str">
            <v>TOP PDL BA \ SP</v>
          </cell>
        </row>
        <row r="533797">
          <cell r="A533797" t="str">
            <v>TOP PDL BA \ SP</v>
          </cell>
        </row>
        <row r="533798">
          <cell r="A533798" t="str">
            <v>TOP PDL BA \ SP</v>
          </cell>
        </row>
        <row r="533799">
          <cell r="A533799" t="str">
            <v>TOP PDL BA \ SP</v>
          </cell>
        </row>
        <row r="533800">
          <cell r="A533800" t="str">
            <v>TOP PDL BA \ SP</v>
          </cell>
        </row>
        <row r="533801">
          <cell r="A533801" t="str">
            <v>TOP PDL BA \ SP</v>
          </cell>
        </row>
        <row r="533802">
          <cell r="A533802" t="str">
            <v>TOP PDL BA \ SP</v>
          </cell>
        </row>
        <row r="533803">
          <cell r="A533803" t="str">
            <v>TOP PDL BA \ SP</v>
          </cell>
        </row>
        <row r="533804">
          <cell r="A533804" t="str">
            <v>TOP PDL BA \ SP</v>
          </cell>
        </row>
        <row r="533805">
          <cell r="A533805" t="str">
            <v>TOP PDL BA \ SP</v>
          </cell>
        </row>
        <row r="533806">
          <cell r="A533806" t="str">
            <v>TOP PDL BA \ SP</v>
          </cell>
        </row>
        <row r="533807">
          <cell r="A533807" t="str">
            <v>TOP PDL BA \ SP</v>
          </cell>
        </row>
        <row r="533808">
          <cell r="A533808" t="str">
            <v>TOP PDL BA \ SP</v>
          </cell>
        </row>
        <row r="533809">
          <cell r="A533809" t="str">
            <v>TOP PDL BA \ SP</v>
          </cell>
        </row>
        <row r="533810">
          <cell r="A533810" t="str">
            <v>TOP PDL BA \ SP</v>
          </cell>
        </row>
        <row r="533811">
          <cell r="A533811" t="str">
            <v>TOP PDL BA \ SP</v>
          </cell>
        </row>
        <row r="533812">
          <cell r="A533812" t="str">
            <v>TOP PDL BA \ SP</v>
          </cell>
        </row>
        <row r="533813">
          <cell r="A533813" t="str">
            <v>TOP PDL BA \ SP</v>
          </cell>
        </row>
        <row r="533814">
          <cell r="A533814" t="str">
            <v>TOP PDL BA \ SP</v>
          </cell>
        </row>
        <row r="533815">
          <cell r="A533815" t="str">
            <v>TOP PDL BA \ SP</v>
          </cell>
        </row>
        <row r="533816">
          <cell r="A533816" t="str">
            <v>TOP PDL BA \ SP</v>
          </cell>
        </row>
        <row r="533817">
          <cell r="A533817" t="str">
            <v>TOP PDL BA \ SP</v>
          </cell>
        </row>
        <row r="533818">
          <cell r="A533818" t="str">
            <v xml:space="preserve">SIM MATRIZ     </v>
          </cell>
        </row>
        <row r="533819">
          <cell r="A533819" t="str">
            <v xml:space="preserve">SIM MATRIZ     </v>
          </cell>
        </row>
        <row r="533820">
          <cell r="A533820" t="str">
            <v xml:space="preserve">SIM MATRIZ     </v>
          </cell>
        </row>
        <row r="533821">
          <cell r="A533821" t="str">
            <v xml:space="preserve">SIM MATRIZ     </v>
          </cell>
        </row>
        <row r="533822">
          <cell r="A533822" t="str">
            <v xml:space="preserve">SIM MATRIZ     </v>
          </cell>
        </row>
        <row r="533823">
          <cell r="A533823" t="str">
            <v xml:space="preserve">SIM MATRIZ     </v>
          </cell>
        </row>
        <row r="533824">
          <cell r="A533824" t="str">
            <v xml:space="preserve">SIM MATRIZ     </v>
          </cell>
        </row>
        <row r="533825">
          <cell r="A533825" t="str">
            <v xml:space="preserve">SIM MATRIZ     </v>
          </cell>
        </row>
        <row r="533826">
          <cell r="A533826" t="str">
            <v xml:space="preserve">SIM MATRIZ     </v>
          </cell>
        </row>
        <row r="533827">
          <cell r="A533827" t="str">
            <v xml:space="preserve">SIM MATRIZ     </v>
          </cell>
        </row>
        <row r="533828">
          <cell r="A533828" t="str">
            <v xml:space="preserve">SIM MATRIZ     </v>
          </cell>
        </row>
        <row r="533829">
          <cell r="A533829" t="str">
            <v xml:space="preserve">SIM MATRIZ     </v>
          </cell>
        </row>
        <row r="533830">
          <cell r="A533830" t="str">
            <v xml:space="preserve">SIM MATRIZ     </v>
          </cell>
        </row>
        <row r="533831">
          <cell r="A533831" t="str">
            <v xml:space="preserve">SIM MATRIZ     </v>
          </cell>
        </row>
        <row r="533832">
          <cell r="A533832" t="str">
            <v xml:space="preserve">SIM MATRIZ     </v>
          </cell>
        </row>
        <row r="533833">
          <cell r="A533833" t="str">
            <v xml:space="preserve">SIM MATRIZ     </v>
          </cell>
        </row>
        <row r="533834">
          <cell r="A533834" t="str">
            <v xml:space="preserve">SIM MATRIZ     </v>
          </cell>
        </row>
        <row r="533835">
          <cell r="A533835" t="str">
            <v xml:space="preserve">SIM MATRIZ     </v>
          </cell>
        </row>
        <row r="533836">
          <cell r="A533836" t="str">
            <v xml:space="preserve">SIM MATRIZ     </v>
          </cell>
        </row>
        <row r="533837">
          <cell r="A533837" t="str">
            <v xml:space="preserve">SIM MATRIZ     </v>
          </cell>
        </row>
        <row r="533838">
          <cell r="A533838" t="str">
            <v xml:space="preserve">SIM MATRIZ     </v>
          </cell>
        </row>
        <row r="533839">
          <cell r="A533839" t="str">
            <v xml:space="preserve">SIM MATRIZ     </v>
          </cell>
        </row>
        <row r="533840">
          <cell r="A533840" t="str">
            <v xml:space="preserve">SIM MATRIZ     </v>
          </cell>
        </row>
        <row r="533841">
          <cell r="A533841" t="str">
            <v xml:space="preserve">SIM MATRIZ     </v>
          </cell>
        </row>
        <row r="533842">
          <cell r="A533842" t="str">
            <v xml:space="preserve">SIM MATRIZ     </v>
          </cell>
        </row>
        <row r="533843">
          <cell r="A533843" t="str">
            <v xml:space="preserve">SIM MATRIZ     </v>
          </cell>
        </row>
        <row r="533844">
          <cell r="A533844" t="str">
            <v xml:space="preserve">SIM MATRIZ     </v>
          </cell>
        </row>
        <row r="533845">
          <cell r="A533845" t="str">
            <v xml:space="preserve">SIM MATRIZ     </v>
          </cell>
        </row>
        <row r="533846">
          <cell r="A533846" t="str">
            <v xml:space="preserve">SIM MATRIZ     </v>
          </cell>
        </row>
        <row r="533847">
          <cell r="A533847" t="str">
            <v xml:space="preserve">SIM MATRIZ     </v>
          </cell>
        </row>
        <row r="533848">
          <cell r="A533848" t="str">
            <v xml:space="preserve">SIM MATRIZ     </v>
          </cell>
        </row>
        <row r="533849">
          <cell r="A533849" t="str">
            <v xml:space="preserve">SIM MATRIZ     </v>
          </cell>
        </row>
        <row r="533850">
          <cell r="A533850" t="str">
            <v xml:space="preserve">SIM MATRIZ     </v>
          </cell>
        </row>
        <row r="533851">
          <cell r="A533851" t="str">
            <v xml:space="preserve">SIM MATRIZ     </v>
          </cell>
        </row>
        <row r="533852">
          <cell r="A533852" t="str">
            <v xml:space="preserve">SIM MATRIZ     </v>
          </cell>
        </row>
        <row r="533853">
          <cell r="A533853" t="str">
            <v xml:space="preserve">SIM MATRIZ     </v>
          </cell>
        </row>
        <row r="533854">
          <cell r="A533854" t="str">
            <v xml:space="preserve">SIM MATRIZ     </v>
          </cell>
        </row>
        <row r="533855">
          <cell r="A533855" t="str">
            <v xml:space="preserve">SIM MATRIZ     </v>
          </cell>
        </row>
        <row r="533856">
          <cell r="A533856" t="str">
            <v xml:space="preserve">SIM MATRIZ     </v>
          </cell>
        </row>
        <row r="533857">
          <cell r="A533857" t="str">
            <v xml:space="preserve">SIM MATRIZ     </v>
          </cell>
        </row>
        <row r="533858">
          <cell r="A533858" t="str">
            <v xml:space="preserve">SIM MATRIZ     </v>
          </cell>
        </row>
        <row r="533859">
          <cell r="A533859" t="str">
            <v xml:space="preserve">SIM MATRIZ     </v>
          </cell>
        </row>
        <row r="533860">
          <cell r="A533860" t="str">
            <v xml:space="preserve">SIM MATRIZ     </v>
          </cell>
        </row>
        <row r="533861">
          <cell r="A533861" t="str">
            <v xml:space="preserve">SIM MATRIZ     </v>
          </cell>
        </row>
        <row r="533862">
          <cell r="A533862" t="str">
            <v xml:space="preserve">SIM MATRIZ     </v>
          </cell>
        </row>
        <row r="533863">
          <cell r="A533863" t="str">
            <v xml:space="preserve">SIM MATRIZ     </v>
          </cell>
        </row>
        <row r="533864">
          <cell r="A533864" t="str">
            <v xml:space="preserve">SIM MATRIZ     </v>
          </cell>
        </row>
        <row r="533865">
          <cell r="A533865" t="str">
            <v xml:space="preserve">SIM MATRIZ     </v>
          </cell>
        </row>
        <row r="533866">
          <cell r="A533866" t="str">
            <v xml:space="preserve">SIM MATRIZ     </v>
          </cell>
        </row>
        <row r="533867">
          <cell r="A533867" t="str">
            <v xml:space="preserve">SIM MATRIZ     </v>
          </cell>
        </row>
        <row r="533868">
          <cell r="A533868" t="str">
            <v xml:space="preserve">SIM MATRIZ     </v>
          </cell>
        </row>
        <row r="533869">
          <cell r="A533869" t="str">
            <v xml:space="preserve">SIM MATRIZ     </v>
          </cell>
        </row>
        <row r="533870">
          <cell r="A533870" t="str">
            <v xml:space="preserve">SIM MATRIZ     </v>
          </cell>
        </row>
        <row r="533871">
          <cell r="A533871" t="str">
            <v xml:space="preserve">SIM MATRIZ     </v>
          </cell>
        </row>
        <row r="533872">
          <cell r="A533872" t="str">
            <v xml:space="preserve">SIM MATRIZ     </v>
          </cell>
        </row>
        <row r="533873">
          <cell r="A533873" t="str">
            <v xml:space="preserve">SIM MATRIZ     </v>
          </cell>
        </row>
        <row r="533874">
          <cell r="A533874" t="str">
            <v xml:space="preserve">SIM MATRIZ     </v>
          </cell>
        </row>
        <row r="533875">
          <cell r="A533875" t="str">
            <v xml:space="preserve">SIM MATRIZ     </v>
          </cell>
        </row>
        <row r="533876">
          <cell r="A533876" t="str">
            <v xml:space="preserve">SIM MATRIZ     </v>
          </cell>
        </row>
        <row r="533877">
          <cell r="A533877" t="str">
            <v xml:space="preserve">SIM MATRIZ     </v>
          </cell>
        </row>
        <row r="533878">
          <cell r="A533878" t="str">
            <v>TOP PDL BA \ SP</v>
          </cell>
        </row>
        <row r="533879">
          <cell r="A533879" t="str">
            <v>TOP PDL BA \ SP</v>
          </cell>
        </row>
        <row r="533880">
          <cell r="A533880" t="str">
            <v>TOP PDL BA \ SP</v>
          </cell>
        </row>
        <row r="533881">
          <cell r="A533881" t="str">
            <v>TOP PDL BA \ SP</v>
          </cell>
        </row>
        <row r="533882">
          <cell r="A533882" t="str">
            <v>TOP PDL BA \ SP</v>
          </cell>
        </row>
        <row r="533883">
          <cell r="A533883" t="str">
            <v>TOP PDL BA \ SP</v>
          </cell>
        </row>
        <row r="533884">
          <cell r="A533884" t="str">
            <v>TOP PDL BA \ SP</v>
          </cell>
        </row>
        <row r="533885">
          <cell r="A533885" t="str">
            <v>TOP PDL BA \ SP</v>
          </cell>
        </row>
        <row r="533886">
          <cell r="A533886" t="str">
            <v>TOP PDL BA \ SP</v>
          </cell>
        </row>
        <row r="533887">
          <cell r="A533887" t="str">
            <v>TOP PDL BA \ SP</v>
          </cell>
        </row>
        <row r="533888">
          <cell r="A533888" t="str">
            <v>TOP PDL BA \ SP</v>
          </cell>
        </row>
        <row r="533889">
          <cell r="A533889" t="str">
            <v>TOP PDL BA \ SP</v>
          </cell>
        </row>
        <row r="533890">
          <cell r="A533890" t="str">
            <v>TOP PDL BA \ SP</v>
          </cell>
        </row>
        <row r="533891">
          <cell r="A533891" t="str">
            <v>TOP PDL BA \ SP</v>
          </cell>
        </row>
        <row r="533892">
          <cell r="A533892" t="str">
            <v>TOP PDL BA \ SP</v>
          </cell>
        </row>
        <row r="533893">
          <cell r="A533893" t="str">
            <v>TOP PDL BA \ SP</v>
          </cell>
        </row>
        <row r="533894">
          <cell r="A533894" t="str">
            <v>TOP PDL BA \ SP</v>
          </cell>
        </row>
        <row r="533895">
          <cell r="A533895" t="str">
            <v>TOP PDL BA \ SP</v>
          </cell>
        </row>
        <row r="533896">
          <cell r="A533896" t="str">
            <v>TOP PDL BA \ SP</v>
          </cell>
        </row>
        <row r="533897">
          <cell r="A533897" t="str">
            <v>TOP PDL BA \ SP</v>
          </cell>
        </row>
        <row r="533898">
          <cell r="A533898" t="str">
            <v>TOP PDL BA \ SP</v>
          </cell>
        </row>
        <row r="533899">
          <cell r="A533899" t="str">
            <v>TOP PDL BA \ SP</v>
          </cell>
        </row>
        <row r="533900">
          <cell r="A533900" t="str">
            <v>TOP PDL BA \ SP</v>
          </cell>
        </row>
        <row r="533901">
          <cell r="A533901" t="str">
            <v>TOP PDL BA \ SP</v>
          </cell>
        </row>
        <row r="533902">
          <cell r="A533902" t="str">
            <v>TOP PDL BA \ SP</v>
          </cell>
        </row>
        <row r="533903">
          <cell r="A533903" t="str">
            <v>TOP PDL BA \ SP</v>
          </cell>
        </row>
        <row r="533904">
          <cell r="A533904" t="str">
            <v>TOP PDL BA \ SP</v>
          </cell>
        </row>
        <row r="533905">
          <cell r="A533905" t="str">
            <v>TOP PDL BA \ SP</v>
          </cell>
        </row>
        <row r="533906">
          <cell r="A533906" t="str">
            <v>TOP PDL BA \ SP</v>
          </cell>
        </row>
        <row r="533907">
          <cell r="A533907" t="str">
            <v>TOP PDL BA \ SP</v>
          </cell>
        </row>
        <row r="533908">
          <cell r="A533908" t="str">
            <v>TOP PDL BA \ SP</v>
          </cell>
        </row>
        <row r="533909">
          <cell r="A533909" t="str">
            <v>TOP PDL BA \ SP</v>
          </cell>
        </row>
        <row r="533910">
          <cell r="A533910" t="str">
            <v>TOP PDL BA \ SP</v>
          </cell>
        </row>
        <row r="533911">
          <cell r="A533911" t="str">
            <v>TOP PDL BA \ SP</v>
          </cell>
        </row>
        <row r="533912">
          <cell r="A533912" t="str">
            <v>TOP PDL BA \ SP</v>
          </cell>
        </row>
        <row r="533913">
          <cell r="A533913" t="str">
            <v>TOP PDL BA \ SP</v>
          </cell>
        </row>
        <row r="533914">
          <cell r="A533914" t="str">
            <v>TOP PDL BA \ SP</v>
          </cell>
        </row>
        <row r="533915">
          <cell r="A533915" t="str">
            <v>TOP PDL BA \ SP</v>
          </cell>
        </row>
        <row r="533916">
          <cell r="A533916" t="str">
            <v>TOP PDL BA \ SP</v>
          </cell>
        </row>
        <row r="533917">
          <cell r="A533917" t="str">
            <v>TOP PDL BA \ SP</v>
          </cell>
        </row>
        <row r="533918">
          <cell r="A533918" t="str">
            <v>TOP PDL BA \ SP</v>
          </cell>
        </row>
        <row r="533919">
          <cell r="A533919" t="str">
            <v>TOP PDL BA \ SP</v>
          </cell>
        </row>
        <row r="533920">
          <cell r="A533920" t="str">
            <v>TOP PDL BA \ SP</v>
          </cell>
        </row>
        <row r="533921">
          <cell r="A533921" t="str">
            <v>TOP PDL BA \ SP</v>
          </cell>
        </row>
        <row r="533922">
          <cell r="A533922" t="str">
            <v>TOP PDL BA \ SP</v>
          </cell>
        </row>
        <row r="533923">
          <cell r="A533923" t="str">
            <v>TOP PDL BA \ SP</v>
          </cell>
        </row>
        <row r="533924">
          <cell r="A533924" t="str">
            <v>TOP PDL BA \ SP</v>
          </cell>
        </row>
        <row r="533925">
          <cell r="A533925" t="str">
            <v>TOP PDL BA \ SP</v>
          </cell>
        </row>
        <row r="533926">
          <cell r="A533926" t="str">
            <v>TOP PDL BA \ SP</v>
          </cell>
        </row>
        <row r="533927">
          <cell r="A533927" t="str">
            <v>TOP PDL BA \ SP</v>
          </cell>
        </row>
        <row r="533928">
          <cell r="A533928" t="str">
            <v>TOP PDL BA \ SP</v>
          </cell>
        </row>
        <row r="533929">
          <cell r="A533929" t="str">
            <v>TOP PDL BA \ SP</v>
          </cell>
        </row>
        <row r="533930">
          <cell r="A533930" t="str">
            <v>TOP PDL BA \ SP</v>
          </cell>
        </row>
        <row r="533931">
          <cell r="A533931" t="str">
            <v>TOP PDL BA \ SP</v>
          </cell>
        </row>
        <row r="533932">
          <cell r="A533932" t="str">
            <v>TOP PDL BA \ SP</v>
          </cell>
        </row>
        <row r="533933">
          <cell r="A533933" t="str">
            <v>TOP PDL BA \ SP</v>
          </cell>
        </row>
        <row r="533934">
          <cell r="A533934" t="str">
            <v>TOP PDL BA \ SP</v>
          </cell>
        </row>
        <row r="533935">
          <cell r="A533935" t="str">
            <v>TOP PDL BA \ SP</v>
          </cell>
        </row>
        <row r="533936">
          <cell r="A533936" t="str">
            <v>TOP PDL BA \ SP</v>
          </cell>
        </row>
        <row r="533937">
          <cell r="A533937" t="str">
            <v>TOP PDL BA \ SP</v>
          </cell>
        </row>
        <row r="533938">
          <cell r="A533938" t="str">
            <v>TOP PDL BA \ SP</v>
          </cell>
        </row>
        <row r="533939">
          <cell r="A533939" t="str">
            <v>TOP PDL BA \ SP</v>
          </cell>
        </row>
        <row r="533940">
          <cell r="A533940" t="str">
            <v>TOP PDL BA \ SP</v>
          </cell>
        </row>
        <row r="533941">
          <cell r="A533941" t="str">
            <v>TOP PDL BA \ SP</v>
          </cell>
        </row>
        <row r="533942">
          <cell r="A533942" t="str">
            <v>TOP PDL BA \ SP</v>
          </cell>
        </row>
        <row r="533943">
          <cell r="A533943" t="str">
            <v>TOP PDL BA \ SP</v>
          </cell>
        </row>
        <row r="533944">
          <cell r="A533944" t="str">
            <v>TOP PDL BA \ SP</v>
          </cell>
        </row>
        <row r="533945">
          <cell r="A533945" t="str">
            <v>TOP PDL BA \ SP</v>
          </cell>
        </row>
        <row r="533946">
          <cell r="A533946" t="str">
            <v>TOP PDL BA \ SP</v>
          </cell>
        </row>
        <row r="533947">
          <cell r="A533947" t="str">
            <v>TOP PDL BA \ SP</v>
          </cell>
        </row>
        <row r="533948">
          <cell r="A533948" t="str">
            <v>TOP PDL BA \ SP</v>
          </cell>
        </row>
        <row r="533949">
          <cell r="A533949" t="str">
            <v>TOP PDL BA \ SP</v>
          </cell>
        </row>
        <row r="533950">
          <cell r="A533950" t="str">
            <v xml:space="preserve">SIM MATRIZ     </v>
          </cell>
        </row>
        <row r="533951">
          <cell r="A533951" t="str">
            <v xml:space="preserve">SIM MATRIZ     </v>
          </cell>
        </row>
        <row r="533952">
          <cell r="A533952" t="str">
            <v xml:space="preserve">SIM MATRIZ     </v>
          </cell>
        </row>
        <row r="533953">
          <cell r="A533953" t="str">
            <v xml:space="preserve">SIM MATRIZ     </v>
          </cell>
        </row>
        <row r="533954">
          <cell r="A533954" t="str">
            <v xml:space="preserve">SIM MATRIZ     </v>
          </cell>
        </row>
        <row r="533955">
          <cell r="A533955" t="str">
            <v xml:space="preserve">SIM MATRIZ     </v>
          </cell>
        </row>
        <row r="533956">
          <cell r="A533956" t="str">
            <v xml:space="preserve">SIM MATRIZ     </v>
          </cell>
        </row>
        <row r="533957">
          <cell r="A533957" t="str">
            <v xml:space="preserve">SIM MATRIZ     </v>
          </cell>
        </row>
        <row r="533958">
          <cell r="A533958" t="str">
            <v xml:space="preserve">SIM MATRIZ     </v>
          </cell>
        </row>
        <row r="533959">
          <cell r="A533959" t="str">
            <v xml:space="preserve">SIM MATRIZ     </v>
          </cell>
        </row>
        <row r="533960">
          <cell r="A533960" t="str">
            <v xml:space="preserve">SIM MATRIZ     </v>
          </cell>
        </row>
        <row r="533961">
          <cell r="A533961" t="str">
            <v xml:space="preserve">SIM MATRIZ     </v>
          </cell>
        </row>
        <row r="533962">
          <cell r="A533962" t="str">
            <v xml:space="preserve">SIM MATRIZ     </v>
          </cell>
        </row>
        <row r="533963">
          <cell r="A533963" t="str">
            <v xml:space="preserve">SIM MATRIZ     </v>
          </cell>
        </row>
        <row r="533964">
          <cell r="A533964" t="str">
            <v xml:space="preserve">SIM MATRIZ     </v>
          </cell>
        </row>
        <row r="533965">
          <cell r="A533965" t="str">
            <v xml:space="preserve">SIM MATRIZ     </v>
          </cell>
        </row>
        <row r="533966">
          <cell r="A533966" t="str">
            <v xml:space="preserve">SIM MATRIZ     </v>
          </cell>
        </row>
        <row r="533967">
          <cell r="A533967" t="str">
            <v xml:space="preserve">SIM MATRIZ     </v>
          </cell>
        </row>
        <row r="533968">
          <cell r="A533968" t="str">
            <v xml:space="preserve">SIM MATRIZ     </v>
          </cell>
        </row>
        <row r="533969">
          <cell r="A533969" t="str">
            <v xml:space="preserve">SIM MATRIZ     </v>
          </cell>
        </row>
        <row r="533970">
          <cell r="A533970" t="str">
            <v xml:space="preserve">SIM MATRIZ     </v>
          </cell>
        </row>
        <row r="533971">
          <cell r="A533971" t="str">
            <v xml:space="preserve">SIM MATRIZ     </v>
          </cell>
        </row>
        <row r="533972">
          <cell r="A533972" t="str">
            <v xml:space="preserve">SIM MATRIZ     </v>
          </cell>
        </row>
        <row r="533973">
          <cell r="A533973" t="str">
            <v xml:space="preserve">SIM MATRIZ     </v>
          </cell>
        </row>
        <row r="533974">
          <cell r="A533974" t="str">
            <v xml:space="preserve">SIM MATRIZ     </v>
          </cell>
        </row>
        <row r="533975">
          <cell r="A533975" t="str">
            <v xml:space="preserve">SIM MATRIZ     </v>
          </cell>
        </row>
        <row r="533976">
          <cell r="A533976" t="str">
            <v xml:space="preserve">SIM MATRIZ     </v>
          </cell>
        </row>
        <row r="533977">
          <cell r="A533977" t="str">
            <v xml:space="preserve">SIM MATRIZ     </v>
          </cell>
        </row>
        <row r="533978">
          <cell r="A533978" t="str">
            <v xml:space="preserve">SIM MATRIZ     </v>
          </cell>
        </row>
        <row r="533979">
          <cell r="A533979" t="str">
            <v xml:space="preserve">SIM MATRIZ     </v>
          </cell>
        </row>
        <row r="533980">
          <cell r="A533980" t="str">
            <v xml:space="preserve">SIM MATRIZ     </v>
          </cell>
        </row>
        <row r="533981">
          <cell r="A533981" t="str">
            <v xml:space="preserve">SIM MATRIZ     </v>
          </cell>
        </row>
        <row r="533982">
          <cell r="A533982" t="str">
            <v xml:space="preserve">SIM MATRIZ     </v>
          </cell>
        </row>
        <row r="533983">
          <cell r="A533983" t="str">
            <v xml:space="preserve">SIM MATRIZ     </v>
          </cell>
        </row>
        <row r="533984">
          <cell r="A533984" t="str">
            <v xml:space="preserve">SIM MATRIZ     </v>
          </cell>
        </row>
        <row r="533985">
          <cell r="A533985" t="str">
            <v xml:space="preserve">SIM MATRIZ     </v>
          </cell>
        </row>
        <row r="533986">
          <cell r="A533986" t="str">
            <v xml:space="preserve">SIM MATRIZ     </v>
          </cell>
        </row>
        <row r="533987">
          <cell r="A533987" t="str">
            <v xml:space="preserve">SIM MATRIZ     </v>
          </cell>
        </row>
        <row r="533988">
          <cell r="A533988" t="str">
            <v xml:space="preserve">SIM MATRIZ     </v>
          </cell>
        </row>
        <row r="533989">
          <cell r="A533989" t="str">
            <v xml:space="preserve">SIM MATRIZ     </v>
          </cell>
        </row>
        <row r="533990">
          <cell r="A533990" t="str">
            <v xml:space="preserve">SIM MATRIZ     </v>
          </cell>
        </row>
        <row r="533991">
          <cell r="A533991" t="str">
            <v xml:space="preserve">SIM MATRIZ     </v>
          </cell>
        </row>
        <row r="533992">
          <cell r="A533992" t="str">
            <v xml:space="preserve">SIM MATRIZ     </v>
          </cell>
        </row>
        <row r="533993">
          <cell r="A533993" t="str">
            <v xml:space="preserve">SIM MATRIZ     </v>
          </cell>
        </row>
        <row r="533994">
          <cell r="A533994" t="str">
            <v xml:space="preserve">SIM MATRIZ     </v>
          </cell>
        </row>
        <row r="533995">
          <cell r="A533995" t="str">
            <v xml:space="preserve">SIM MATRIZ     </v>
          </cell>
        </row>
        <row r="533996">
          <cell r="A533996" t="str">
            <v xml:space="preserve">SIM MATRIZ     </v>
          </cell>
        </row>
        <row r="533997">
          <cell r="A533997" t="str">
            <v xml:space="preserve">SIM MATRIZ     </v>
          </cell>
        </row>
        <row r="533998">
          <cell r="A533998" t="str">
            <v xml:space="preserve">SIM MATRIZ     </v>
          </cell>
        </row>
        <row r="533999">
          <cell r="A533999" t="str">
            <v xml:space="preserve">SIM MATRIZ     </v>
          </cell>
        </row>
        <row r="534000">
          <cell r="A534000" t="str">
            <v xml:space="preserve">SIM MATRIZ     </v>
          </cell>
        </row>
        <row r="534001">
          <cell r="A534001" t="str">
            <v xml:space="preserve">SIM MATRIZ     </v>
          </cell>
        </row>
        <row r="534002">
          <cell r="A534002" t="str">
            <v xml:space="preserve">SIM MATRIZ     </v>
          </cell>
        </row>
        <row r="534003">
          <cell r="A534003" t="str">
            <v xml:space="preserve">SIM MATRIZ     </v>
          </cell>
        </row>
        <row r="534004">
          <cell r="A534004" t="str">
            <v xml:space="preserve">SIM MATRIZ     </v>
          </cell>
        </row>
        <row r="534005">
          <cell r="A534005" t="str">
            <v xml:space="preserve">SIM MATRIZ     </v>
          </cell>
        </row>
        <row r="534006">
          <cell r="A534006" t="str">
            <v xml:space="preserve">SIM MATRIZ     </v>
          </cell>
        </row>
        <row r="534007">
          <cell r="A534007" t="str">
            <v xml:space="preserve">SIM MATRIZ     </v>
          </cell>
        </row>
        <row r="534008">
          <cell r="A534008" t="str">
            <v xml:space="preserve">SIM MATRIZ     </v>
          </cell>
        </row>
        <row r="534009">
          <cell r="A534009" t="str">
            <v xml:space="preserve">SIM MATRIZ     </v>
          </cell>
        </row>
        <row r="534010">
          <cell r="A534010" t="str">
            <v xml:space="preserve">SIM MATRIZ     </v>
          </cell>
        </row>
        <row r="534011">
          <cell r="A534011" t="str">
            <v xml:space="preserve">SIM MATRIZ     </v>
          </cell>
        </row>
        <row r="534012">
          <cell r="A534012" t="str">
            <v xml:space="preserve">SIM MATRIZ     </v>
          </cell>
        </row>
        <row r="534013">
          <cell r="A534013" t="str">
            <v xml:space="preserve">SIM MATRIZ     </v>
          </cell>
        </row>
        <row r="534014">
          <cell r="A534014" t="str">
            <v xml:space="preserve">SIM MATRIZ     </v>
          </cell>
        </row>
        <row r="534015">
          <cell r="A534015" t="str">
            <v xml:space="preserve">SIM MATRIZ     </v>
          </cell>
        </row>
        <row r="534016">
          <cell r="A534016" t="str">
            <v xml:space="preserve">SIM MATRIZ     </v>
          </cell>
        </row>
        <row r="534017">
          <cell r="A534017" t="str">
            <v xml:space="preserve">SIM MATRIZ     </v>
          </cell>
        </row>
        <row r="534018">
          <cell r="A534018" t="str">
            <v xml:space="preserve">SIM MATRIZ     </v>
          </cell>
        </row>
        <row r="534019">
          <cell r="A534019" t="str">
            <v xml:space="preserve">SIM MATRIZ     </v>
          </cell>
        </row>
        <row r="534020">
          <cell r="A534020" t="str">
            <v xml:space="preserve">SIM MATRIZ     </v>
          </cell>
        </row>
        <row r="534021">
          <cell r="A534021" t="str">
            <v xml:space="preserve">SIM MATRIZ     </v>
          </cell>
        </row>
        <row r="534022">
          <cell r="A534022" t="str">
            <v xml:space="preserve">SIM MATRIZ     </v>
          </cell>
        </row>
        <row r="534023">
          <cell r="A534023" t="str">
            <v xml:space="preserve">SIM MATRIZ     </v>
          </cell>
        </row>
        <row r="534024">
          <cell r="A534024" t="str">
            <v xml:space="preserve">SIM MATRIZ     </v>
          </cell>
        </row>
        <row r="534025">
          <cell r="A534025" t="str">
            <v xml:space="preserve">SIM MATRIZ     </v>
          </cell>
        </row>
        <row r="534026">
          <cell r="A534026" t="str">
            <v xml:space="preserve">SIM MATRIZ     </v>
          </cell>
        </row>
        <row r="534027">
          <cell r="A534027" t="str">
            <v xml:space="preserve">SIM MATRIZ     </v>
          </cell>
        </row>
        <row r="534028">
          <cell r="A534028" t="str">
            <v xml:space="preserve">SIM MATRIZ     </v>
          </cell>
        </row>
        <row r="534029">
          <cell r="A534029" t="str">
            <v xml:space="preserve">SIM MATRIZ     </v>
          </cell>
        </row>
        <row r="534030">
          <cell r="A534030" t="str">
            <v xml:space="preserve">SIM MATRIZ     </v>
          </cell>
        </row>
        <row r="534031">
          <cell r="A534031" t="str">
            <v xml:space="preserve">SIM MATRIZ     </v>
          </cell>
        </row>
        <row r="534032">
          <cell r="A534032" t="str">
            <v xml:space="preserve">SIM MATRIZ     </v>
          </cell>
        </row>
        <row r="534033">
          <cell r="A534033" t="str">
            <v xml:space="preserve">SIM MATRIZ     </v>
          </cell>
        </row>
        <row r="534034">
          <cell r="A534034" t="str">
            <v xml:space="preserve">SIM MATRIZ     </v>
          </cell>
        </row>
        <row r="534035">
          <cell r="A534035" t="str">
            <v xml:space="preserve">SIM MATRIZ     </v>
          </cell>
        </row>
        <row r="534036">
          <cell r="A534036" t="str">
            <v xml:space="preserve">SIM MATRIZ     </v>
          </cell>
        </row>
        <row r="534037">
          <cell r="A534037" t="str">
            <v xml:space="preserve">SIM MATRIZ     </v>
          </cell>
        </row>
        <row r="534038">
          <cell r="A534038" t="str">
            <v xml:space="preserve">SIM MATRIZ     </v>
          </cell>
        </row>
        <row r="534039">
          <cell r="A534039" t="str">
            <v xml:space="preserve">SIM MATRIZ     </v>
          </cell>
        </row>
        <row r="534040">
          <cell r="A534040" t="str">
            <v xml:space="preserve">SIM MATRIZ     </v>
          </cell>
        </row>
        <row r="534041">
          <cell r="A534041" t="str">
            <v xml:space="preserve">SIM MATRIZ     </v>
          </cell>
        </row>
        <row r="534042">
          <cell r="A534042" t="str">
            <v xml:space="preserve">SIM MATRIZ     </v>
          </cell>
        </row>
        <row r="534043">
          <cell r="A534043" t="str">
            <v xml:space="preserve">SIM MATRIZ     </v>
          </cell>
        </row>
        <row r="534044">
          <cell r="A534044" t="str">
            <v xml:space="preserve">SIM MATRIZ     </v>
          </cell>
        </row>
        <row r="534045">
          <cell r="A534045" t="str">
            <v xml:space="preserve">SIM MATRIZ     </v>
          </cell>
        </row>
        <row r="534046">
          <cell r="A534046" t="str">
            <v xml:space="preserve">SIM MATRIZ     </v>
          </cell>
        </row>
        <row r="534047">
          <cell r="A534047" t="str">
            <v xml:space="preserve">SIM MATRIZ     </v>
          </cell>
        </row>
        <row r="534048">
          <cell r="A534048" t="str">
            <v xml:space="preserve">SIM MATRIZ     </v>
          </cell>
        </row>
        <row r="534049">
          <cell r="A534049" t="str">
            <v xml:space="preserve">SIM MATRIZ     </v>
          </cell>
        </row>
        <row r="534050">
          <cell r="A534050" t="str">
            <v xml:space="preserve">SIM MATRIZ     </v>
          </cell>
        </row>
        <row r="534051">
          <cell r="A534051" t="str">
            <v xml:space="preserve">SIM MATRIZ     </v>
          </cell>
        </row>
        <row r="534052">
          <cell r="A534052" t="str">
            <v xml:space="preserve">SIM MATRIZ     </v>
          </cell>
        </row>
        <row r="534053">
          <cell r="A534053" t="str">
            <v xml:space="preserve">SIM MATRIZ     </v>
          </cell>
        </row>
        <row r="534054">
          <cell r="A534054" t="str">
            <v xml:space="preserve">SIM MATRIZ     </v>
          </cell>
        </row>
        <row r="534055">
          <cell r="A534055" t="str">
            <v xml:space="preserve">SIM MATRIZ     </v>
          </cell>
        </row>
        <row r="534056">
          <cell r="A534056" t="str">
            <v xml:space="preserve">SIM MATRIZ     </v>
          </cell>
        </row>
        <row r="534057">
          <cell r="A534057" t="str">
            <v xml:space="preserve">SIM MATRIZ     </v>
          </cell>
        </row>
        <row r="534058">
          <cell r="A534058" t="str">
            <v xml:space="preserve">SIM MATRIZ     </v>
          </cell>
        </row>
        <row r="534059">
          <cell r="A534059" t="str">
            <v xml:space="preserve">SIM MATRIZ     </v>
          </cell>
        </row>
        <row r="534060">
          <cell r="A534060" t="str">
            <v xml:space="preserve">SIM MATRIZ     </v>
          </cell>
        </row>
        <row r="534061">
          <cell r="A534061" t="str">
            <v>TOP PDL BA \ SP</v>
          </cell>
        </row>
        <row r="534062">
          <cell r="A534062" t="str">
            <v>TOP PDL BA \ SP</v>
          </cell>
        </row>
        <row r="534063">
          <cell r="A534063" t="str">
            <v>TOP PDL BA \ SP</v>
          </cell>
        </row>
        <row r="534064">
          <cell r="A534064" t="str">
            <v>TOP PDL BA \ SP</v>
          </cell>
        </row>
        <row r="534065">
          <cell r="A534065" t="str">
            <v>TOP PDL BA \ SP</v>
          </cell>
        </row>
        <row r="534066">
          <cell r="A534066" t="str">
            <v>TOP PDL BA \ SP</v>
          </cell>
        </row>
        <row r="534067">
          <cell r="A534067" t="str">
            <v>TOP PDL BA \ SP</v>
          </cell>
        </row>
        <row r="534068">
          <cell r="A534068" t="str">
            <v>TOP PDL BA \ SP</v>
          </cell>
        </row>
        <row r="534069">
          <cell r="A534069" t="str">
            <v>TOP PDL BA \ SP</v>
          </cell>
        </row>
        <row r="534070">
          <cell r="A534070" t="str">
            <v>TOP PDL BA \ SP</v>
          </cell>
        </row>
        <row r="534071">
          <cell r="A534071" t="str">
            <v>TOP PDL BA \ SP</v>
          </cell>
        </row>
        <row r="534072">
          <cell r="A534072" t="str">
            <v>TOP PDL BA \ SP</v>
          </cell>
        </row>
        <row r="534073">
          <cell r="A534073" t="str">
            <v>TOP PDL BA \ SP</v>
          </cell>
        </row>
        <row r="534074">
          <cell r="A534074" t="str">
            <v>TOP PDL BA \ SP</v>
          </cell>
        </row>
        <row r="534075">
          <cell r="A534075" t="str">
            <v>TOP PDL BA \ SP</v>
          </cell>
        </row>
        <row r="534076">
          <cell r="A534076" t="str">
            <v>TOP PDL BA \ SP</v>
          </cell>
        </row>
        <row r="534077">
          <cell r="A534077" t="str">
            <v>TOP PDL BA \ SP</v>
          </cell>
        </row>
        <row r="534078">
          <cell r="A534078" t="str">
            <v>TOP PDL BA \ SP</v>
          </cell>
        </row>
        <row r="534079">
          <cell r="A534079" t="str">
            <v>TOP PDL BA \ SP</v>
          </cell>
        </row>
        <row r="534080">
          <cell r="A534080" t="str">
            <v>TOP PDL BA \ SP</v>
          </cell>
        </row>
        <row r="534081">
          <cell r="A534081" t="str">
            <v>TOP PDL BA \ SP</v>
          </cell>
        </row>
        <row r="534082">
          <cell r="A534082" t="str">
            <v>TOP PDL BA \ SP</v>
          </cell>
        </row>
        <row r="534083">
          <cell r="A534083" t="str">
            <v>TOP PDL BA \ SP</v>
          </cell>
        </row>
        <row r="534084">
          <cell r="A534084" t="str">
            <v>TOP PDL BA \ SP</v>
          </cell>
        </row>
        <row r="534085">
          <cell r="A534085" t="str">
            <v>TOP PDL BA \ SP</v>
          </cell>
        </row>
        <row r="534086">
          <cell r="A534086" t="str">
            <v>TOP PDL BA \ SP</v>
          </cell>
        </row>
        <row r="534087">
          <cell r="A534087" t="str">
            <v>TOP PDL BA \ SP</v>
          </cell>
        </row>
        <row r="534088">
          <cell r="A534088" t="str">
            <v>TOP PDL BA \ SP</v>
          </cell>
        </row>
        <row r="534089">
          <cell r="A534089" t="str">
            <v>TOP PDL BA \ SP</v>
          </cell>
        </row>
        <row r="534090">
          <cell r="A534090" t="str">
            <v>TOP PDL BA \ SP</v>
          </cell>
        </row>
        <row r="534091">
          <cell r="A534091" t="str">
            <v>TOP PDL BA \ SP</v>
          </cell>
        </row>
        <row r="534092">
          <cell r="A534092" t="str">
            <v>TOP PDL BA \ SP</v>
          </cell>
        </row>
        <row r="534093">
          <cell r="A534093" t="str">
            <v>TOP PDL BA \ SP</v>
          </cell>
        </row>
        <row r="534094">
          <cell r="A534094" t="str">
            <v>TOP PDL BA \ SP</v>
          </cell>
        </row>
        <row r="534095">
          <cell r="A534095" t="str">
            <v>TOP PDL BA \ SP</v>
          </cell>
        </row>
        <row r="534096">
          <cell r="A534096" t="str">
            <v>TOP PDL BA \ SP</v>
          </cell>
        </row>
        <row r="534097">
          <cell r="A534097" t="str">
            <v>TOP PDL BA \ SP</v>
          </cell>
        </row>
        <row r="534098">
          <cell r="A534098" t="str">
            <v>TOP PDL BA \ SP</v>
          </cell>
        </row>
        <row r="534099">
          <cell r="A534099" t="str">
            <v>TOP PDL BA \ SP</v>
          </cell>
        </row>
        <row r="534100">
          <cell r="A534100" t="str">
            <v>TOP PDL BA \ SP</v>
          </cell>
        </row>
        <row r="534101">
          <cell r="A534101" t="str">
            <v>TOP PDL BA \ SP</v>
          </cell>
        </row>
        <row r="534102">
          <cell r="A534102" t="str">
            <v>TOP PDL BA \ SP</v>
          </cell>
        </row>
        <row r="534103">
          <cell r="A534103" t="str">
            <v>TOP PDL BA \ SP</v>
          </cell>
        </row>
        <row r="534104">
          <cell r="A534104" t="str">
            <v>TOP PDL BA \ SP</v>
          </cell>
        </row>
        <row r="534105">
          <cell r="A534105" t="str">
            <v>TOP PDL BA \ SP</v>
          </cell>
        </row>
        <row r="534106">
          <cell r="A534106" t="str">
            <v>TOP PDL BA \ SP</v>
          </cell>
        </row>
        <row r="534107">
          <cell r="A534107" t="str">
            <v>TOP PDL BA \ SP</v>
          </cell>
        </row>
        <row r="534108">
          <cell r="A534108" t="str">
            <v>TOP PDL BA \ SP</v>
          </cell>
        </row>
        <row r="534109">
          <cell r="A534109" t="str">
            <v>TOP PDL BA \ SP</v>
          </cell>
        </row>
        <row r="534110">
          <cell r="A534110" t="str">
            <v>TOP PDL BA \ SP</v>
          </cell>
        </row>
        <row r="534111">
          <cell r="A534111" t="str">
            <v>TOP PDL BA \ SP</v>
          </cell>
        </row>
        <row r="534112">
          <cell r="A534112" t="str">
            <v>TOP PDL BA \ SP</v>
          </cell>
        </row>
        <row r="534113">
          <cell r="A534113" t="str">
            <v>TOP PDL BA \ SP</v>
          </cell>
        </row>
        <row r="534114">
          <cell r="A534114" t="str">
            <v>TOP PDL BA \ SP</v>
          </cell>
        </row>
        <row r="534115">
          <cell r="A534115" t="str">
            <v>TOP PDL BA \ SP</v>
          </cell>
        </row>
        <row r="534116">
          <cell r="A534116" t="str">
            <v>TOP PDL BA \ SP</v>
          </cell>
        </row>
        <row r="534117">
          <cell r="A534117" t="str">
            <v>TOP PDL BA \ SP</v>
          </cell>
        </row>
        <row r="534118">
          <cell r="A534118" t="str">
            <v>TOP PDL BA \ SP</v>
          </cell>
        </row>
        <row r="534119">
          <cell r="A534119" t="str">
            <v>TOP PDL BA \ SP</v>
          </cell>
        </row>
        <row r="534120">
          <cell r="A534120" t="str">
            <v>TOP PDL BA \ SP</v>
          </cell>
        </row>
        <row r="534121">
          <cell r="A534121" t="str">
            <v>TOP PDL BA \ SP</v>
          </cell>
        </row>
        <row r="534122">
          <cell r="A534122" t="str">
            <v>TOP PDL BA \ SP</v>
          </cell>
        </row>
        <row r="534123">
          <cell r="A534123" t="str">
            <v>TOP PDL BA \ SP</v>
          </cell>
        </row>
        <row r="534124">
          <cell r="A534124" t="str">
            <v>TOP PDL BA \ SP</v>
          </cell>
        </row>
        <row r="534125">
          <cell r="A534125" t="str">
            <v>TOP PDL BA \ SP</v>
          </cell>
        </row>
        <row r="534126">
          <cell r="A534126" t="str">
            <v>TOP PDL BA \ SP</v>
          </cell>
        </row>
        <row r="534127">
          <cell r="A534127" t="str">
            <v>TOP PDL BA \ SP</v>
          </cell>
        </row>
        <row r="534128">
          <cell r="A534128" t="str">
            <v>TOP PDL BA \ SP</v>
          </cell>
        </row>
        <row r="534129">
          <cell r="A534129" t="str">
            <v>TOP PDL BA \ SP</v>
          </cell>
        </row>
        <row r="534130">
          <cell r="A534130" t="str">
            <v>TOP PDL BA \ SP</v>
          </cell>
        </row>
        <row r="534131">
          <cell r="A534131" t="str">
            <v>TOP PDL BA \ SP</v>
          </cell>
        </row>
        <row r="534132">
          <cell r="A534132" t="str">
            <v>TOP PDL BA \ SP</v>
          </cell>
        </row>
        <row r="534133">
          <cell r="A534133" t="str">
            <v>TOP PDL BA \ SP</v>
          </cell>
        </row>
        <row r="534134">
          <cell r="A534134" t="str">
            <v>TOP PDL BA \ SP</v>
          </cell>
        </row>
        <row r="534135">
          <cell r="A534135" t="str">
            <v>TOP PDL BA \ SP</v>
          </cell>
        </row>
        <row r="534136">
          <cell r="A534136" t="str">
            <v>TOP PDL BA \ SP</v>
          </cell>
        </row>
        <row r="534137">
          <cell r="A534137" t="str">
            <v>TOP PDL BA \ SP</v>
          </cell>
        </row>
        <row r="534138">
          <cell r="A534138" t="str">
            <v>TOP PDL BA \ SP</v>
          </cell>
        </row>
        <row r="534139">
          <cell r="A534139" t="str">
            <v>TOP PDL BA \ SP</v>
          </cell>
        </row>
        <row r="534140">
          <cell r="A534140" t="str">
            <v>TOP PDL BA \ SP</v>
          </cell>
        </row>
        <row r="534141">
          <cell r="A534141" t="str">
            <v>TOP PDL BA \ SP</v>
          </cell>
        </row>
        <row r="534142">
          <cell r="A534142" t="str">
            <v>TOP PDL BA \ SP</v>
          </cell>
        </row>
        <row r="534143">
          <cell r="A534143" t="str">
            <v>TOP PDL BA \ SP</v>
          </cell>
        </row>
        <row r="534144">
          <cell r="A534144" t="str">
            <v>TOP PDL BA \ SP</v>
          </cell>
        </row>
        <row r="534145">
          <cell r="A534145" t="str">
            <v>TOP PDL BA \ SP</v>
          </cell>
        </row>
        <row r="534146">
          <cell r="A534146" t="str">
            <v>TOP PDL BA \ SP</v>
          </cell>
        </row>
        <row r="534147">
          <cell r="A534147" t="str">
            <v>TOP PDL BA \ SP</v>
          </cell>
        </row>
        <row r="534148">
          <cell r="A534148" t="str">
            <v>TOP PDL BA \ SP</v>
          </cell>
        </row>
        <row r="534149">
          <cell r="A534149" t="str">
            <v>TOP PDL BA \ SP</v>
          </cell>
        </row>
        <row r="534150">
          <cell r="A534150" t="str">
            <v xml:space="preserve">SIM MATRIZ     </v>
          </cell>
        </row>
        <row r="534151">
          <cell r="A534151" t="str">
            <v xml:space="preserve">SIM MATRIZ     </v>
          </cell>
        </row>
        <row r="534152">
          <cell r="A534152" t="str">
            <v xml:space="preserve">SIM MATRIZ     </v>
          </cell>
        </row>
        <row r="534153">
          <cell r="A534153" t="str">
            <v xml:space="preserve">SIM MATRIZ     </v>
          </cell>
        </row>
        <row r="534154">
          <cell r="A534154" t="str">
            <v xml:space="preserve">SIM MATRIZ     </v>
          </cell>
        </row>
        <row r="534155">
          <cell r="A534155" t="str">
            <v xml:space="preserve">SIM MATRIZ     </v>
          </cell>
        </row>
        <row r="534156">
          <cell r="A534156" t="str">
            <v xml:space="preserve">SIM MATRIZ     </v>
          </cell>
        </row>
        <row r="534157">
          <cell r="A534157" t="str">
            <v xml:space="preserve">SIM MATRIZ     </v>
          </cell>
        </row>
        <row r="534158">
          <cell r="A534158" t="str">
            <v xml:space="preserve">SIM MATRIZ     </v>
          </cell>
        </row>
        <row r="534159">
          <cell r="A534159" t="str">
            <v xml:space="preserve">SIM MATRIZ     </v>
          </cell>
        </row>
        <row r="534160">
          <cell r="A534160" t="str">
            <v xml:space="preserve">SIM MATRIZ     </v>
          </cell>
        </row>
        <row r="534161">
          <cell r="A534161" t="str">
            <v xml:space="preserve">SIM MATRIZ     </v>
          </cell>
        </row>
        <row r="534162">
          <cell r="A534162" t="str">
            <v xml:space="preserve">SIM MATRIZ     </v>
          </cell>
        </row>
        <row r="534163">
          <cell r="A534163" t="str">
            <v xml:space="preserve">SIM MATRIZ     </v>
          </cell>
        </row>
        <row r="534164">
          <cell r="A534164" t="str">
            <v xml:space="preserve">SIM MATRIZ     </v>
          </cell>
        </row>
        <row r="534165">
          <cell r="A534165" t="str">
            <v xml:space="preserve">SIM MATRIZ     </v>
          </cell>
        </row>
        <row r="534166">
          <cell r="A534166" t="str">
            <v xml:space="preserve">SIM MATRIZ     </v>
          </cell>
        </row>
        <row r="534167">
          <cell r="A534167" t="str">
            <v xml:space="preserve">SIM MATRIZ     </v>
          </cell>
        </row>
        <row r="534168">
          <cell r="A534168" t="str">
            <v xml:space="preserve">SIM MATRIZ     </v>
          </cell>
        </row>
        <row r="534169">
          <cell r="A534169" t="str">
            <v xml:space="preserve">SIM MATRIZ     </v>
          </cell>
        </row>
        <row r="534170">
          <cell r="A534170" t="str">
            <v xml:space="preserve">SIM MATRIZ     </v>
          </cell>
        </row>
        <row r="534171">
          <cell r="A534171" t="str">
            <v xml:space="preserve">SIM MATRIZ     </v>
          </cell>
        </row>
        <row r="534172">
          <cell r="A534172" t="str">
            <v xml:space="preserve">SIM MATRIZ     </v>
          </cell>
        </row>
        <row r="534173">
          <cell r="A534173" t="str">
            <v xml:space="preserve">SIM MATRIZ     </v>
          </cell>
        </row>
        <row r="534174">
          <cell r="A534174" t="str">
            <v xml:space="preserve">SIM MATRIZ     </v>
          </cell>
        </row>
        <row r="534175">
          <cell r="A534175" t="str">
            <v xml:space="preserve">SIM MATRIZ     </v>
          </cell>
        </row>
        <row r="534176">
          <cell r="A534176" t="str">
            <v xml:space="preserve">SIM MATRIZ     </v>
          </cell>
        </row>
        <row r="534177">
          <cell r="A534177" t="str">
            <v xml:space="preserve">SIM MATRIZ     </v>
          </cell>
        </row>
        <row r="534178">
          <cell r="A534178" t="str">
            <v xml:space="preserve">SIM MATRIZ     </v>
          </cell>
        </row>
        <row r="534179">
          <cell r="A534179" t="str">
            <v xml:space="preserve">SIM MATRIZ     </v>
          </cell>
        </row>
        <row r="534180">
          <cell r="A534180" t="str">
            <v xml:space="preserve">SIM MATRIZ     </v>
          </cell>
        </row>
        <row r="534181">
          <cell r="A534181" t="str">
            <v xml:space="preserve">SIM MATRIZ     </v>
          </cell>
        </row>
        <row r="534182">
          <cell r="A534182" t="str">
            <v xml:space="preserve">SIM MATRIZ     </v>
          </cell>
        </row>
        <row r="534183">
          <cell r="A534183" t="str">
            <v xml:space="preserve">SIM MATRIZ     </v>
          </cell>
        </row>
        <row r="534184">
          <cell r="A534184" t="str">
            <v xml:space="preserve">SIM MATRIZ     </v>
          </cell>
        </row>
        <row r="534185">
          <cell r="A534185" t="str">
            <v xml:space="preserve">SIM MATRIZ     </v>
          </cell>
        </row>
        <row r="534186">
          <cell r="A534186" t="str">
            <v xml:space="preserve">SIM MATRIZ     </v>
          </cell>
        </row>
        <row r="534187">
          <cell r="A534187" t="str">
            <v xml:space="preserve">SIM MATRIZ     </v>
          </cell>
        </row>
        <row r="534188">
          <cell r="A534188" t="str">
            <v xml:space="preserve">SIM MATRIZ     </v>
          </cell>
        </row>
        <row r="534189">
          <cell r="A534189" t="str">
            <v xml:space="preserve">SIM MATRIZ     </v>
          </cell>
        </row>
        <row r="534190">
          <cell r="A534190" t="str">
            <v xml:space="preserve">SIM MATRIZ     </v>
          </cell>
        </row>
        <row r="534191">
          <cell r="A534191" t="str">
            <v xml:space="preserve">SIM MATRIZ     </v>
          </cell>
        </row>
        <row r="534192">
          <cell r="A534192" t="str">
            <v xml:space="preserve">SIM MATRIZ     </v>
          </cell>
        </row>
        <row r="534193">
          <cell r="A534193" t="str">
            <v xml:space="preserve">SIM MATRIZ     </v>
          </cell>
        </row>
        <row r="534194">
          <cell r="A534194" t="str">
            <v xml:space="preserve">SIM MATRIZ     </v>
          </cell>
        </row>
        <row r="534195">
          <cell r="A534195" t="str">
            <v xml:space="preserve">SIM MATRIZ     </v>
          </cell>
        </row>
        <row r="534196">
          <cell r="A534196" t="str">
            <v xml:space="preserve">SIM MATRIZ     </v>
          </cell>
        </row>
        <row r="534197">
          <cell r="A534197" t="str">
            <v xml:space="preserve">SIM MATRIZ     </v>
          </cell>
        </row>
        <row r="534198">
          <cell r="A534198" t="str">
            <v xml:space="preserve">SIM MATRIZ     </v>
          </cell>
        </row>
        <row r="534199">
          <cell r="A534199" t="str">
            <v xml:space="preserve">SIM MATRIZ     </v>
          </cell>
        </row>
        <row r="534200">
          <cell r="A534200" t="str">
            <v xml:space="preserve">SIM MATRIZ     </v>
          </cell>
        </row>
        <row r="534201">
          <cell r="A534201" t="str">
            <v xml:space="preserve">SIM MATRIZ     </v>
          </cell>
        </row>
        <row r="534202">
          <cell r="A534202" t="str">
            <v xml:space="preserve">SIM MATRIZ     </v>
          </cell>
        </row>
        <row r="534203">
          <cell r="A534203" t="str">
            <v xml:space="preserve">SIM MATRIZ     </v>
          </cell>
        </row>
        <row r="534204">
          <cell r="A534204" t="str">
            <v xml:space="preserve">SIM MATRIZ     </v>
          </cell>
        </row>
        <row r="534205">
          <cell r="A534205" t="str">
            <v xml:space="preserve">SIM MATRIZ     </v>
          </cell>
        </row>
        <row r="534206">
          <cell r="A534206" t="str">
            <v xml:space="preserve">SIM MATRIZ     </v>
          </cell>
        </row>
        <row r="534207">
          <cell r="A534207" t="str">
            <v xml:space="preserve">SIM MATRIZ     </v>
          </cell>
        </row>
        <row r="534208">
          <cell r="A534208" t="str">
            <v xml:space="preserve">SIM MATRIZ     </v>
          </cell>
        </row>
        <row r="534209">
          <cell r="A534209" t="str">
            <v xml:space="preserve">SIM MATRIZ     </v>
          </cell>
        </row>
        <row r="534210">
          <cell r="A534210" t="str">
            <v xml:space="preserve">SIM MATRIZ     </v>
          </cell>
        </row>
        <row r="534211">
          <cell r="A534211" t="str">
            <v xml:space="preserve">SIM MATRIZ     </v>
          </cell>
        </row>
        <row r="534212">
          <cell r="A534212" t="str">
            <v xml:space="preserve">SIM MATRIZ     </v>
          </cell>
        </row>
        <row r="534213">
          <cell r="A534213" t="str">
            <v xml:space="preserve">SIM MATRIZ     </v>
          </cell>
        </row>
        <row r="534214">
          <cell r="A534214" t="str">
            <v xml:space="preserve">SIM MATRIZ     </v>
          </cell>
        </row>
        <row r="534215">
          <cell r="A534215" t="str">
            <v xml:space="preserve">SIM MATRIZ     </v>
          </cell>
        </row>
        <row r="534216">
          <cell r="A534216" t="str">
            <v xml:space="preserve">SIM MATRIZ     </v>
          </cell>
        </row>
        <row r="534217">
          <cell r="A534217" t="str">
            <v xml:space="preserve">SIM MATRIZ     </v>
          </cell>
        </row>
        <row r="534218">
          <cell r="A534218" t="str">
            <v xml:space="preserve">SIM MATRIZ     </v>
          </cell>
        </row>
        <row r="534219">
          <cell r="A534219" t="str">
            <v xml:space="preserve">SIM MATRIZ     </v>
          </cell>
        </row>
        <row r="534220">
          <cell r="A534220" t="str">
            <v xml:space="preserve">SIM MATRIZ     </v>
          </cell>
        </row>
        <row r="534221">
          <cell r="A534221" t="str">
            <v xml:space="preserve">SIM MATRIZ     </v>
          </cell>
        </row>
        <row r="534222">
          <cell r="A534222" t="str">
            <v xml:space="preserve">SIM MATRIZ     </v>
          </cell>
        </row>
        <row r="534223">
          <cell r="A534223" t="str">
            <v xml:space="preserve">SIM MATRIZ     </v>
          </cell>
        </row>
        <row r="534224">
          <cell r="A534224" t="str">
            <v xml:space="preserve">SIM MATRIZ     </v>
          </cell>
        </row>
        <row r="534225">
          <cell r="A534225" t="str">
            <v xml:space="preserve">SIM MATRIZ     </v>
          </cell>
        </row>
        <row r="534226">
          <cell r="A534226" t="str">
            <v xml:space="preserve">SIM MATRIZ     </v>
          </cell>
        </row>
        <row r="534227">
          <cell r="A534227" t="str">
            <v xml:space="preserve">SIM MATRIZ     </v>
          </cell>
        </row>
        <row r="534228">
          <cell r="A534228" t="str">
            <v xml:space="preserve">SIM MATRIZ     </v>
          </cell>
        </row>
        <row r="534229">
          <cell r="A534229" t="str">
            <v xml:space="preserve">SIM MATRIZ     </v>
          </cell>
        </row>
        <row r="534230">
          <cell r="A534230" t="str">
            <v xml:space="preserve">SIM MATRIZ     </v>
          </cell>
        </row>
        <row r="534231">
          <cell r="A534231" t="str">
            <v xml:space="preserve">SIM MATRIZ     </v>
          </cell>
        </row>
        <row r="534232">
          <cell r="A534232" t="str">
            <v xml:space="preserve">SIM MATRIZ     </v>
          </cell>
        </row>
        <row r="534233">
          <cell r="A534233" t="str">
            <v xml:space="preserve">SIM MATRIZ     </v>
          </cell>
        </row>
        <row r="534234">
          <cell r="A534234" t="str">
            <v xml:space="preserve">SIM MATRIZ     </v>
          </cell>
        </row>
        <row r="534235">
          <cell r="A534235" t="str">
            <v xml:space="preserve">SIM MATRIZ     </v>
          </cell>
        </row>
        <row r="534236">
          <cell r="A534236" t="str">
            <v xml:space="preserve">SIM MATRIZ     </v>
          </cell>
        </row>
        <row r="534237">
          <cell r="A534237" t="str">
            <v xml:space="preserve">SIM MATRIZ     </v>
          </cell>
        </row>
        <row r="534238">
          <cell r="A534238" t="str">
            <v xml:space="preserve">SIM MATRIZ     </v>
          </cell>
        </row>
        <row r="534239">
          <cell r="A534239" t="str">
            <v xml:space="preserve">SIM MATRIZ     </v>
          </cell>
        </row>
        <row r="534240">
          <cell r="A534240" t="str">
            <v xml:space="preserve">SIM MATRIZ     </v>
          </cell>
        </row>
        <row r="534241">
          <cell r="A534241" t="str">
            <v xml:space="preserve">SIM MATRIZ     </v>
          </cell>
        </row>
        <row r="534242">
          <cell r="A534242" t="str">
            <v xml:space="preserve">SIM MATRIZ     </v>
          </cell>
        </row>
        <row r="534243">
          <cell r="A534243" t="str">
            <v xml:space="preserve">SIM MATRIZ     </v>
          </cell>
        </row>
        <row r="534244">
          <cell r="A534244" t="str">
            <v>TOP PDL BA \ SP</v>
          </cell>
        </row>
        <row r="534245">
          <cell r="A534245" t="str">
            <v>TOP PDL BA \ SP</v>
          </cell>
        </row>
        <row r="534246">
          <cell r="A534246" t="str">
            <v>TOP PDL BA \ SP</v>
          </cell>
        </row>
        <row r="534247">
          <cell r="A534247" t="str">
            <v>TOP PDL BA \ SP</v>
          </cell>
        </row>
        <row r="534248">
          <cell r="A534248" t="str">
            <v>TOP PDL BA \ SP</v>
          </cell>
        </row>
        <row r="534249">
          <cell r="A534249" t="str">
            <v>TOP PDL BA \ SP</v>
          </cell>
        </row>
        <row r="534250">
          <cell r="A534250" t="str">
            <v>TOP PDL BA \ SP</v>
          </cell>
        </row>
        <row r="534251">
          <cell r="A534251" t="str">
            <v>TOP PDL BA \ SP</v>
          </cell>
        </row>
        <row r="534252">
          <cell r="A534252" t="str">
            <v>TOP PDL BA \ SP</v>
          </cell>
        </row>
        <row r="534253">
          <cell r="A534253" t="str">
            <v>TOP PDL BA \ SP</v>
          </cell>
        </row>
        <row r="534254">
          <cell r="A534254" t="str">
            <v>TOP PDL BA \ SP</v>
          </cell>
        </row>
        <row r="534255">
          <cell r="A534255" t="str">
            <v>TOP PDL BA \ SP</v>
          </cell>
        </row>
        <row r="534256">
          <cell r="A534256" t="str">
            <v>TOP PDL BA \ SP</v>
          </cell>
        </row>
        <row r="534257">
          <cell r="A534257" t="str">
            <v>TOP PDL BA \ SP</v>
          </cell>
        </row>
        <row r="534258">
          <cell r="A534258" t="str">
            <v>TOP PDL BA \ SP</v>
          </cell>
        </row>
        <row r="534259">
          <cell r="A534259" t="str">
            <v>TOP PDL BA \ SP</v>
          </cell>
        </row>
        <row r="534260">
          <cell r="A534260" t="str">
            <v>TOP PDL BA \ SP</v>
          </cell>
        </row>
        <row r="534261">
          <cell r="A534261" t="str">
            <v>TOP PDL BA \ SP</v>
          </cell>
        </row>
        <row r="534262">
          <cell r="A534262" t="str">
            <v>TOP PDL BA \ SP</v>
          </cell>
        </row>
        <row r="534263">
          <cell r="A534263" t="str">
            <v>TOP PDL BA \ SP</v>
          </cell>
        </row>
        <row r="534264">
          <cell r="A534264" t="str">
            <v>TOP PDL BA \ SP</v>
          </cell>
        </row>
        <row r="534265">
          <cell r="A534265" t="str">
            <v>TOP PDL BA \ SP</v>
          </cell>
        </row>
        <row r="534266">
          <cell r="A534266" t="str">
            <v>TOP PDL BA \ SP</v>
          </cell>
        </row>
        <row r="534267">
          <cell r="A534267" t="str">
            <v>TOP PDL BA \ SP</v>
          </cell>
        </row>
        <row r="534268">
          <cell r="A534268" t="str">
            <v>TOP PDL BA \ SP</v>
          </cell>
        </row>
        <row r="534269">
          <cell r="A534269" t="str">
            <v>TOP PDL BA \ SP</v>
          </cell>
        </row>
        <row r="534270">
          <cell r="A534270" t="str">
            <v>TOP PDL BA \ SP</v>
          </cell>
        </row>
        <row r="534271">
          <cell r="A534271" t="str">
            <v>TOP PDL BA \ SP</v>
          </cell>
        </row>
        <row r="534272">
          <cell r="A534272" t="str">
            <v>TOP PDL BA \ SP</v>
          </cell>
        </row>
        <row r="534273">
          <cell r="A534273" t="str">
            <v>TOP PDL BA \ SP</v>
          </cell>
        </row>
        <row r="534274">
          <cell r="A534274" t="str">
            <v>TOP PDL BA \ SP</v>
          </cell>
        </row>
        <row r="534275">
          <cell r="A534275" t="str">
            <v>TOP PDL BA \ SP</v>
          </cell>
        </row>
        <row r="534276">
          <cell r="A534276" t="str">
            <v>TOP PDL BA \ SP</v>
          </cell>
        </row>
        <row r="534277">
          <cell r="A534277" t="str">
            <v>TOP PDL BA \ SP</v>
          </cell>
        </row>
        <row r="534278">
          <cell r="A534278" t="str">
            <v>TOP PDL BA \ SP</v>
          </cell>
        </row>
        <row r="534279">
          <cell r="A534279" t="str">
            <v>TOP PDL BA \ SP</v>
          </cell>
        </row>
        <row r="534280">
          <cell r="A534280" t="str">
            <v>TOP PDL BA \ SP</v>
          </cell>
        </row>
        <row r="534281">
          <cell r="A534281" t="str">
            <v>TOP PDL BA \ SP</v>
          </cell>
        </row>
        <row r="534282">
          <cell r="A534282" t="str">
            <v>TOP PDL BA \ SP</v>
          </cell>
        </row>
        <row r="534283">
          <cell r="A534283" t="str">
            <v>TOP PDL BA \ SP</v>
          </cell>
        </row>
        <row r="534284">
          <cell r="A534284" t="str">
            <v>TOP PDL BA \ SP</v>
          </cell>
        </row>
        <row r="534285">
          <cell r="A534285" t="str">
            <v>TOP PDL BA \ SP</v>
          </cell>
        </row>
        <row r="534286">
          <cell r="A534286" t="str">
            <v>TOP PDL BA \ SP</v>
          </cell>
        </row>
        <row r="534287">
          <cell r="A534287" t="str">
            <v>TOP PDL BA \ SP</v>
          </cell>
        </row>
        <row r="534288">
          <cell r="A534288" t="str">
            <v>TOP PDL BA \ SP</v>
          </cell>
        </row>
        <row r="534289">
          <cell r="A534289" t="str">
            <v>TOP PDL BA \ SP</v>
          </cell>
        </row>
        <row r="534290">
          <cell r="A534290" t="str">
            <v>TOP PDL BA \ SP</v>
          </cell>
        </row>
        <row r="534291">
          <cell r="A534291" t="str">
            <v>TOP PDL BA \ SP</v>
          </cell>
        </row>
        <row r="534292">
          <cell r="A534292" t="str">
            <v>TOP PDL BA \ SP</v>
          </cell>
        </row>
        <row r="534293">
          <cell r="A534293" t="str">
            <v>TOP PDL BA \ SP</v>
          </cell>
        </row>
        <row r="534294">
          <cell r="A534294" t="str">
            <v>TOP PDL BA \ SP</v>
          </cell>
        </row>
        <row r="534295">
          <cell r="A534295" t="str">
            <v>TOP PDL BA \ SP</v>
          </cell>
        </row>
        <row r="534296">
          <cell r="A534296" t="str">
            <v>TOP PDL BA \ SP</v>
          </cell>
        </row>
        <row r="534297">
          <cell r="A534297" t="str">
            <v>TOP PDL BA \ SP</v>
          </cell>
        </row>
        <row r="534298">
          <cell r="A534298" t="str">
            <v>TOP PDL BA \ SP</v>
          </cell>
        </row>
        <row r="534299">
          <cell r="A534299" t="str">
            <v>TOP PDL BA \ SP</v>
          </cell>
        </row>
        <row r="534300">
          <cell r="A534300" t="str">
            <v>TOP PDL BA \ SP</v>
          </cell>
        </row>
        <row r="534301">
          <cell r="A534301" t="str">
            <v>TOP PDL BA \ SP</v>
          </cell>
        </row>
        <row r="534302">
          <cell r="A534302" t="str">
            <v>TOP PDL BA \ SP</v>
          </cell>
        </row>
        <row r="534303">
          <cell r="A534303" t="str">
            <v>TOP PDL BA \ SP</v>
          </cell>
        </row>
        <row r="534304">
          <cell r="A534304" t="str">
            <v>TOP PDL BA \ SP</v>
          </cell>
        </row>
        <row r="534305">
          <cell r="A534305" t="str">
            <v>TOP PDL BA \ SP</v>
          </cell>
        </row>
        <row r="534306">
          <cell r="A534306" t="str">
            <v>TOP PDL BA \ SP</v>
          </cell>
        </row>
        <row r="534307">
          <cell r="A534307" t="str">
            <v xml:space="preserve">SIM MATRIZ     </v>
          </cell>
        </row>
        <row r="534308">
          <cell r="A534308" t="str">
            <v xml:space="preserve">SIM MATRIZ     </v>
          </cell>
        </row>
        <row r="534309">
          <cell r="A534309" t="str">
            <v xml:space="preserve">SIM MATRIZ     </v>
          </cell>
        </row>
        <row r="534310">
          <cell r="A534310" t="str">
            <v xml:space="preserve">SIM MATRIZ     </v>
          </cell>
        </row>
        <row r="534311">
          <cell r="A534311" t="str">
            <v xml:space="preserve">SIM MATRIZ     </v>
          </cell>
        </row>
        <row r="534312">
          <cell r="A534312" t="str">
            <v xml:space="preserve">SIM MATRIZ     </v>
          </cell>
        </row>
        <row r="534313">
          <cell r="A534313" t="str">
            <v xml:space="preserve">SIM MATRIZ     </v>
          </cell>
        </row>
        <row r="534314">
          <cell r="A534314" t="str">
            <v xml:space="preserve">SIM MATRIZ     </v>
          </cell>
        </row>
        <row r="534315">
          <cell r="A534315" t="str">
            <v xml:space="preserve">SIM MATRIZ     </v>
          </cell>
        </row>
        <row r="534316">
          <cell r="A534316" t="str">
            <v xml:space="preserve">SIM MATRIZ     </v>
          </cell>
        </row>
        <row r="534317">
          <cell r="A534317" t="str">
            <v xml:space="preserve">SIM MATRIZ     </v>
          </cell>
        </row>
        <row r="534318">
          <cell r="A534318" t="str">
            <v xml:space="preserve">SIM MATRIZ     </v>
          </cell>
        </row>
        <row r="534319">
          <cell r="A534319" t="str">
            <v xml:space="preserve">SIM MATRIZ     </v>
          </cell>
        </row>
        <row r="534320">
          <cell r="A534320" t="str">
            <v xml:space="preserve">SIM MATRIZ     </v>
          </cell>
        </row>
        <row r="534321">
          <cell r="A534321" t="str">
            <v xml:space="preserve">SIM MATRIZ     </v>
          </cell>
        </row>
        <row r="534322">
          <cell r="A534322" t="str">
            <v xml:space="preserve">SIM MATRIZ     </v>
          </cell>
        </row>
        <row r="534323">
          <cell r="A534323" t="str">
            <v xml:space="preserve">SIM MATRIZ     </v>
          </cell>
        </row>
        <row r="534324">
          <cell r="A534324" t="str">
            <v xml:space="preserve">SIM MATRIZ     </v>
          </cell>
        </row>
        <row r="534325">
          <cell r="A534325" t="str">
            <v xml:space="preserve">SIM MATRIZ     </v>
          </cell>
        </row>
        <row r="534326">
          <cell r="A534326" t="str">
            <v xml:space="preserve">SIM MATRIZ     </v>
          </cell>
        </row>
        <row r="534327">
          <cell r="A534327" t="str">
            <v xml:space="preserve">SIM MATRIZ     </v>
          </cell>
        </row>
        <row r="534328">
          <cell r="A534328" t="str">
            <v xml:space="preserve">SIM MATRIZ     </v>
          </cell>
        </row>
        <row r="534329">
          <cell r="A534329" t="str">
            <v xml:space="preserve">SIM MATRIZ     </v>
          </cell>
        </row>
        <row r="534330">
          <cell r="A534330" t="str">
            <v xml:space="preserve">SIM MATRIZ     </v>
          </cell>
        </row>
        <row r="534331">
          <cell r="A534331" t="str">
            <v xml:space="preserve">SIM MATRIZ     </v>
          </cell>
        </row>
        <row r="534332">
          <cell r="A534332" t="str">
            <v xml:space="preserve">SIM MATRIZ     </v>
          </cell>
        </row>
        <row r="534333">
          <cell r="A534333" t="str">
            <v xml:space="preserve">SIM MATRIZ     </v>
          </cell>
        </row>
        <row r="534334">
          <cell r="A534334" t="str">
            <v xml:space="preserve">SIM MATRIZ     </v>
          </cell>
        </row>
        <row r="534335">
          <cell r="A534335" t="str">
            <v xml:space="preserve">SIM MATRIZ     </v>
          </cell>
        </row>
        <row r="534336">
          <cell r="A534336" t="str">
            <v xml:space="preserve">SIM MATRIZ     </v>
          </cell>
        </row>
        <row r="534337">
          <cell r="A534337" t="str">
            <v xml:space="preserve">SIM MATRIZ     </v>
          </cell>
        </row>
        <row r="534338">
          <cell r="A534338" t="str">
            <v xml:space="preserve">SIM MATRIZ     </v>
          </cell>
        </row>
        <row r="534339">
          <cell r="A534339" t="str">
            <v xml:space="preserve">SIM MATRIZ     </v>
          </cell>
        </row>
        <row r="534340">
          <cell r="A534340" t="str">
            <v xml:space="preserve">SIM MATRIZ     </v>
          </cell>
        </row>
        <row r="534341">
          <cell r="A534341" t="str">
            <v xml:space="preserve">SIM MATRIZ     </v>
          </cell>
        </row>
        <row r="534342">
          <cell r="A534342" t="str">
            <v xml:space="preserve">SIM MATRIZ     </v>
          </cell>
        </row>
        <row r="534343">
          <cell r="A534343" t="str">
            <v xml:space="preserve">SIM MATRIZ     </v>
          </cell>
        </row>
        <row r="534344">
          <cell r="A534344" t="str">
            <v xml:space="preserve">SIM MATRIZ     </v>
          </cell>
        </row>
        <row r="534345">
          <cell r="A534345" t="str">
            <v xml:space="preserve">SIM MATRIZ     </v>
          </cell>
        </row>
        <row r="534346">
          <cell r="A534346" t="str">
            <v xml:space="preserve">SIM MATRIZ     </v>
          </cell>
        </row>
        <row r="534347">
          <cell r="A534347" t="str">
            <v xml:space="preserve">SIM MATRIZ     </v>
          </cell>
        </row>
        <row r="534348">
          <cell r="A534348" t="str">
            <v xml:space="preserve">SIM MATRIZ     </v>
          </cell>
        </row>
        <row r="534349">
          <cell r="A534349" t="str">
            <v xml:space="preserve">SIM MATRIZ     </v>
          </cell>
        </row>
        <row r="534350">
          <cell r="A534350" t="str">
            <v xml:space="preserve">SIM MATRIZ     </v>
          </cell>
        </row>
        <row r="534351">
          <cell r="A534351" t="str">
            <v xml:space="preserve">SIM MATRIZ     </v>
          </cell>
        </row>
        <row r="534352">
          <cell r="A534352" t="str">
            <v xml:space="preserve">SIM MATRIZ     </v>
          </cell>
        </row>
        <row r="534353">
          <cell r="A534353" t="str">
            <v xml:space="preserve">SIM MATRIZ     </v>
          </cell>
        </row>
        <row r="534354">
          <cell r="A534354" t="str">
            <v xml:space="preserve">SIM MATRIZ     </v>
          </cell>
        </row>
        <row r="534355">
          <cell r="A534355" t="str">
            <v xml:space="preserve">SIM MATRIZ     </v>
          </cell>
        </row>
        <row r="534356">
          <cell r="A534356" t="str">
            <v xml:space="preserve">SIM MATRIZ     </v>
          </cell>
        </row>
        <row r="534357">
          <cell r="A534357" t="str">
            <v xml:space="preserve">SIM MATRIZ     </v>
          </cell>
        </row>
        <row r="534358">
          <cell r="A534358" t="str">
            <v xml:space="preserve">SIM MATRIZ     </v>
          </cell>
        </row>
        <row r="534359">
          <cell r="A534359" t="str">
            <v xml:space="preserve">SIM MATRIZ     </v>
          </cell>
        </row>
        <row r="534360">
          <cell r="A534360" t="str">
            <v xml:space="preserve">SIM MATRIZ     </v>
          </cell>
        </row>
        <row r="534361">
          <cell r="A534361" t="str">
            <v xml:space="preserve">SIM MATRIZ     </v>
          </cell>
        </row>
        <row r="534362">
          <cell r="A534362" t="str">
            <v xml:space="preserve">SIM MATRIZ     </v>
          </cell>
        </row>
        <row r="534363">
          <cell r="A534363" t="str">
            <v xml:space="preserve">SIM MATRIZ     </v>
          </cell>
        </row>
        <row r="534364">
          <cell r="A534364" t="str">
            <v xml:space="preserve">SIM MATRIZ     </v>
          </cell>
        </row>
        <row r="534365">
          <cell r="A534365" t="str">
            <v xml:space="preserve">SIM MATRIZ     </v>
          </cell>
        </row>
        <row r="534366">
          <cell r="A534366" t="str">
            <v xml:space="preserve">SIM MATRIZ     </v>
          </cell>
        </row>
        <row r="534367">
          <cell r="A534367" t="str">
            <v xml:space="preserve">SIM MATRIZ     </v>
          </cell>
        </row>
        <row r="534368">
          <cell r="A534368" t="str">
            <v xml:space="preserve">SIM MATRIZ     </v>
          </cell>
        </row>
        <row r="534369">
          <cell r="A534369" t="str">
            <v xml:space="preserve">SIM MATRIZ     </v>
          </cell>
        </row>
        <row r="534370">
          <cell r="A534370" t="str">
            <v xml:space="preserve">SIM MATRIZ     </v>
          </cell>
        </row>
        <row r="534371">
          <cell r="A534371" t="str">
            <v xml:space="preserve">SIM MATRIZ     </v>
          </cell>
        </row>
        <row r="534372">
          <cell r="A534372" t="str">
            <v xml:space="preserve">SIM MATRIZ     </v>
          </cell>
        </row>
        <row r="534373">
          <cell r="A534373" t="str">
            <v xml:space="preserve">SIM MATRIZ     </v>
          </cell>
        </row>
        <row r="534374">
          <cell r="A534374" t="str">
            <v xml:space="preserve">SIM MATRIZ     </v>
          </cell>
        </row>
        <row r="534375">
          <cell r="A534375" t="str">
            <v xml:space="preserve">SIM MATRIZ     </v>
          </cell>
        </row>
        <row r="534376">
          <cell r="A534376" t="str">
            <v xml:space="preserve">SIM MATRIZ     </v>
          </cell>
        </row>
        <row r="534377">
          <cell r="A534377" t="str">
            <v xml:space="preserve">SIM MATRIZ     </v>
          </cell>
        </row>
        <row r="534378">
          <cell r="A534378" t="str">
            <v xml:space="preserve">SIM MATRIZ     </v>
          </cell>
        </row>
        <row r="534379">
          <cell r="A534379" t="str">
            <v xml:space="preserve">SIM MATRIZ     </v>
          </cell>
        </row>
        <row r="534380">
          <cell r="A534380" t="str">
            <v xml:space="preserve">SIM MATRIZ     </v>
          </cell>
        </row>
        <row r="534381">
          <cell r="A534381" t="str">
            <v xml:space="preserve">SIM MATRIZ     </v>
          </cell>
        </row>
        <row r="534382">
          <cell r="A534382" t="str">
            <v xml:space="preserve">SIM MATRIZ     </v>
          </cell>
        </row>
        <row r="534383">
          <cell r="A534383" t="str">
            <v xml:space="preserve">SIM MATRIZ     </v>
          </cell>
        </row>
        <row r="534384">
          <cell r="A534384" t="str">
            <v xml:space="preserve">SIM MATRIZ     </v>
          </cell>
        </row>
        <row r="534385">
          <cell r="A534385" t="str">
            <v xml:space="preserve">SIM MATRIZ     </v>
          </cell>
        </row>
        <row r="534386">
          <cell r="A534386" t="str">
            <v xml:space="preserve">SIM MATRIZ     </v>
          </cell>
        </row>
        <row r="534387">
          <cell r="A534387" t="str">
            <v xml:space="preserve">SIM MATRIZ     </v>
          </cell>
        </row>
        <row r="534388">
          <cell r="A534388" t="str">
            <v xml:space="preserve">SIM MATRIZ     </v>
          </cell>
        </row>
        <row r="534389">
          <cell r="A534389" t="str">
            <v xml:space="preserve">SIM MATRIZ     </v>
          </cell>
        </row>
        <row r="534390">
          <cell r="A534390" t="str">
            <v xml:space="preserve">SIM MATRIZ     </v>
          </cell>
        </row>
        <row r="534391">
          <cell r="A534391" t="str">
            <v xml:space="preserve">SIM MATRIZ     </v>
          </cell>
        </row>
        <row r="534392">
          <cell r="A534392" t="str">
            <v xml:space="preserve">SIM MATRIZ     </v>
          </cell>
        </row>
        <row r="534393">
          <cell r="A534393" t="str">
            <v xml:space="preserve">SIM MATRIZ     </v>
          </cell>
        </row>
        <row r="534394">
          <cell r="A534394" t="str">
            <v xml:space="preserve">SIM MATRIZ     </v>
          </cell>
        </row>
        <row r="534395">
          <cell r="A534395" t="str">
            <v xml:space="preserve">SIM MATRIZ     </v>
          </cell>
        </row>
        <row r="534396">
          <cell r="A534396" t="str">
            <v xml:space="preserve">SIM MATRIZ     </v>
          </cell>
        </row>
        <row r="534397">
          <cell r="A534397" t="str">
            <v xml:space="preserve">SIM MATRIZ     </v>
          </cell>
        </row>
        <row r="534398">
          <cell r="A534398" t="str">
            <v xml:space="preserve">SIM MATRIZ     </v>
          </cell>
        </row>
        <row r="534399">
          <cell r="A534399" t="str">
            <v xml:space="preserve">SIM MATRIZ     </v>
          </cell>
        </row>
        <row r="534400">
          <cell r="A534400" t="str">
            <v xml:space="preserve">SIM MATRIZ     </v>
          </cell>
        </row>
        <row r="534401">
          <cell r="A534401" t="str">
            <v xml:space="preserve">SIM MATRIZ     </v>
          </cell>
        </row>
        <row r="534402">
          <cell r="A534402" t="str">
            <v xml:space="preserve">SIM MATRIZ     </v>
          </cell>
        </row>
        <row r="534403">
          <cell r="A534403" t="str">
            <v xml:space="preserve">SIM MATRIZ     </v>
          </cell>
        </row>
        <row r="534404">
          <cell r="A534404" t="str">
            <v>TOP PDL BA \ SP</v>
          </cell>
        </row>
        <row r="534405">
          <cell r="A534405" t="str">
            <v>TOP PDL BA \ SP</v>
          </cell>
        </row>
        <row r="534406">
          <cell r="A534406" t="str">
            <v>TOP PDL BA \ SP</v>
          </cell>
        </row>
        <row r="534407">
          <cell r="A534407" t="str">
            <v>TOP PDL BA \ SP</v>
          </cell>
        </row>
        <row r="534408">
          <cell r="A534408" t="str">
            <v>TOP PDL BA \ SP</v>
          </cell>
        </row>
        <row r="534409">
          <cell r="A534409" t="str">
            <v>TOP PDL BA \ SP</v>
          </cell>
        </row>
        <row r="534410">
          <cell r="A534410" t="str">
            <v>TOP PDL BA \ SP</v>
          </cell>
        </row>
        <row r="534411">
          <cell r="A534411" t="str">
            <v>TOP PDL BA \ SP</v>
          </cell>
        </row>
        <row r="534412">
          <cell r="A534412" t="str">
            <v>TOP PDL BA \ SP</v>
          </cell>
        </row>
        <row r="534413">
          <cell r="A534413" t="str">
            <v>TOP PDL BA \ SP</v>
          </cell>
        </row>
        <row r="534414">
          <cell r="A534414" t="str">
            <v>TOP PDL BA \ SP</v>
          </cell>
        </row>
        <row r="534415">
          <cell r="A534415" t="str">
            <v>TOP PDL BA \ SP</v>
          </cell>
        </row>
        <row r="534416">
          <cell r="A534416" t="str">
            <v>TOP PDL BA \ SP</v>
          </cell>
        </row>
        <row r="534417">
          <cell r="A534417" t="str">
            <v>TOP PDL BA \ SP</v>
          </cell>
        </row>
        <row r="534418">
          <cell r="A534418" t="str">
            <v>TOP PDL BA \ SP</v>
          </cell>
        </row>
        <row r="534419">
          <cell r="A534419" t="str">
            <v>TOP PDL BA \ SP</v>
          </cell>
        </row>
        <row r="534420">
          <cell r="A534420" t="str">
            <v>TOP PDL BA \ SP</v>
          </cell>
        </row>
        <row r="534421">
          <cell r="A534421" t="str">
            <v>TOP PDL BA \ SP</v>
          </cell>
        </row>
        <row r="534422">
          <cell r="A534422" t="str">
            <v>TOP PDL BA \ SP</v>
          </cell>
        </row>
        <row r="534423">
          <cell r="A534423" t="str">
            <v>TOP PDL BA \ SP</v>
          </cell>
        </row>
        <row r="534424">
          <cell r="A534424" t="str">
            <v>TOP PDL BA \ SP</v>
          </cell>
        </row>
        <row r="534425">
          <cell r="A534425" t="str">
            <v>TOP PDL BA \ SP</v>
          </cell>
        </row>
        <row r="534426">
          <cell r="A534426" t="str">
            <v>TOP PDL BA \ SP</v>
          </cell>
        </row>
        <row r="534427">
          <cell r="A534427" t="str">
            <v>TOP PDL BA \ SP</v>
          </cell>
        </row>
        <row r="534428">
          <cell r="A534428" t="str">
            <v>TOP PDL BA \ SP</v>
          </cell>
        </row>
        <row r="534429">
          <cell r="A534429" t="str">
            <v>TOP PDL BA \ SP</v>
          </cell>
        </row>
        <row r="534430">
          <cell r="A534430" t="str">
            <v>TOP PDL BA \ SP</v>
          </cell>
        </row>
        <row r="534431">
          <cell r="A534431" t="str">
            <v>TOP PDL BA \ SP</v>
          </cell>
        </row>
        <row r="534432">
          <cell r="A534432" t="str">
            <v>TOP PDL BA \ SP</v>
          </cell>
        </row>
        <row r="534433">
          <cell r="A534433" t="str">
            <v>TOP PDL BA \ SP</v>
          </cell>
        </row>
        <row r="534434">
          <cell r="A534434" t="str">
            <v>TOP PDL BA \ SP</v>
          </cell>
        </row>
        <row r="534435">
          <cell r="A534435" t="str">
            <v>TOP PDL BA \ SP</v>
          </cell>
        </row>
        <row r="534436">
          <cell r="A534436" t="str">
            <v>TOP PDL BA \ SP</v>
          </cell>
        </row>
        <row r="534437">
          <cell r="A534437" t="str">
            <v>TOP PDL BA \ SP</v>
          </cell>
        </row>
        <row r="534438">
          <cell r="A534438" t="str">
            <v>TOP PDL BA \ SP</v>
          </cell>
        </row>
        <row r="534439">
          <cell r="A534439" t="str">
            <v>TOP PDL BA \ SP</v>
          </cell>
        </row>
        <row r="534440">
          <cell r="A534440" t="str">
            <v>TOP PDL BA \ SP</v>
          </cell>
        </row>
        <row r="534441">
          <cell r="A534441" t="str">
            <v>TOP PDL BA \ SP</v>
          </cell>
        </row>
        <row r="534442">
          <cell r="A534442" t="str">
            <v>TOP PDL BA \ SP</v>
          </cell>
        </row>
        <row r="534443">
          <cell r="A534443" t="str">
            <v>TOP PDL BA \ SP</v>
          </cell>
        </row>
        <row r="534444">
          <cell r="A534444" t="str">
            <v>TOP PDL BA \ SP</v>
          </cell>
        </row>
        <row r="534445">
          <cell r="A534445" t="str">
            <v>TOP PDL BA \ SP</v>
          </cell>
        </row>
        <row r="534446">
          <cell r="A534446" t="str">
            <v>TOP PDL BA \ SP</v>
          </cell>
        </row>
        <row r="534447">
          <cell r="A534447" t="str">
            <v>TOP PDL BA \ SP</v>
          </cell>
        </row>
        <row r="534448">
          <cell r="A534448" t="str">
            <v>TOP PDL BA \ SP</v>
          </cell>
        </row>
        <row r="534449">
          <cell r="A534449" t="str">
            <v>TOP PDL BA \ SP</v>
          </cell>
        </row>
        <row r="534450">
          <cell r="A534450" t="str">
            <v>TOP PDL BA \ SP</v>
          </cell>
        </row>
        <row r="534451">
          <cell r="A534451" t="str">
            <v>TOP PDL BA \ SP</v>
          </cell>
        </row>
        <row r="534452">
          <cell r="A534452" t="str">
            <v>TOP PDL BA \ SP</v>
          </cell>
        </row>
        <row r="534453">
          <cell r="A534453" t="str">
            <v>TOP PDL BA \ SP</v>
          </cell>
        </row>
        <row r="534454">
          <cell r="A534454" t="str">
            <v>TOP PDL BA \ SP</v>
          </cell>
        </row>
        <row r="534455">
          <cell r="A534455" t="str">
            <v>TOP PDL BA \ SP</v>
          </cell>
        </row>
        <row r="534456">
          <cell r="A534456" t="str">
            <v>TOP PDL BA \ SP</v>
          </cell>
        </row>
        <row r="534457">
          <cell r="A534457" t="str">
            <v>TOP PDL BA \ SP</v>
          </cell>
        </row>
        <row r="534458">
          <cell r="A534458" t="str">
            <v xml:space="preserve">SIM MATRIZ     </v>
          </cell>
        </row>
        <row r="534459">
          <cell r="A534459" t="str">
            <v xml:space="preserve">SIM MATRIZ     </v>
          </cell>
        </row>
        <row r="534460">
          <cell r="A534460" t="str">
            <v xml:space="preserve">SIM MATRIZ     </v>
          </cell>
        </row>
        <row r="534461">
          <cell r="A534461" t="str">
            <v xml:space="preserve">SIM MATRIZ     </v>
          </cell>
        </row>
        <row r="534462">
          <cell r="A534462" t="str">
            <v xml:space="preserve">SIM MATRIZ     </v>
          </cell>
        </row>
        <row r="534463">
          <cell r="A534463" t="str">
            <v xml:space="preserve">SIM MATRIZ     </v>
          </cell>
        </row>
        <row r="534464">
          <cell r="A534464" t="str">
            <v xml:space="preserve">SIM MATRIZ     </v>
          </cell>
        </row>
        <row r="534465">
          <cell r="A534465" t="str">
            <v xml:space="preserve">SIM MATRIZ     </v>
          </cell>
        </row>
        <row r="534466">
          <cell r="A534466" t="str">
            <v xml:space="preserve">SIM MATRIZ     </v>
          </cell>
        </row>
        <row r="534467">
          <cell r="A534467" t="str">
            <v xml:space="preserve">SIM MATRIZ     </v>
          </cell>
        </row>
        <row r="534468">
          <cell r="A534468" t="str">
            <v xml:space="preserve">SIM MATRIZ     </v>
          </cell>
        </row>
        <row r="534469">
          <cell r="A534469" t="str">
            <v xml:space="preserve">SIM MATRIZ     </v>
          </cell>
        </row>
        <row r="534470">
          <cell r="A534470" t="str">
            <v xml:space="preserve">SIM MATRIZ     </v>
          </cell>
        </row>
        <row r="534471">
          <cell r="A534471" t="str">
            <v xml:space="preserve">SIM MATRIZ     </v>
          </cell>
        </row>
        <row r="534472">
          <cell r="A534472" t="str">
            <v xml:space="preserve">SIM MATRIZ     </v>
          </cell>
        </row>
        <row r="534473">
          <cell r="A534473" t="str">
            <v xml:space="preserve">SIM MATRIZ     </v>
          </cell>
        </row>
        <row r="534474">
          <cell r="A534474" t="str">
            <v xml:space="preserve">SIM MATRIZ     </v>
          </cell>
        </row>
        <row r="534475">
          <cell r="A534475" t="str">
            <v xml:space="preserve">SIM MATRIZ     </v>
          </cell>
        </row>
        <row r="534476">
          <cell r="A534476" t="str">
            <v xml:space="preserve">SIM MATRIZ     </v>
          </cell>
        </row>
        <row r="534477">
          <cell r="A534477" t="str">
            <v xml:space="preserve">SIM MATRIZ     </v>
          </cell>
        </row>
        <row r="534478">
          <cell r="A534478" t="str">
            <v xml:space="preserve">SIM MATRIZ     </v>
          </cell>
        </row>
        <row r="534479">
          <cell r="A534479" t="str">
            <v xml:space="preserve">SIM MATRIZ     </v>
          </cell>
        </row>
        <row r="534480">
          <cell r="A534480" t="str">
            <v xml:space="preserve">SIM MATRIZ     </v>
          </cell>
        </row>
        <row r="534481">
          <cell r="A534481" t="str">
            <v xml:space="preserve">SIM MATRIZ     </v>
          </cell>
        </row>
        <row r="534482">
          <cell r="A534482" t="str">
            <v xml:space="preserve">SIM MATRIZ     </v>
          </cell>
        </row>
        <row r="534483">
          <cell r="A534483" t="str">
            <v xml:space="preserve">SIM MATRIZ     </v>
          </cell>
        </row>
        <row r="534484">
          <cell r="A534484" t="str">
            <v xml:space="preserve">SIM MATRIZ     </v>
          </cell>
        </row>
        <row r="534485">
          <cell r="A534485" t="str">
            <v xml:space="preserve">SIM MATRIZ     </v>
          </cell>
        </row>
        <row r="534486">
          <cell r="A534486" t="str">
            <v xml:space="preserve">SIM MATRIZ     </v>
          </cell>
        </row>
        <row r="534487">
          <cell r="A534487" t="str">
            <v xml:space="preserve">SIM MATRIZ     </v>
          </cell>
        </row>
        <row r="534488">
          <cell r="A534488" t="str">
            <v xml:space="preserve">SIM MATRIZ     </v>
          </cell>
        </row>
        <row r="534489">
          <cell r="A534489" t="str">
            <v xml:space="preserve">SIM MATRIZ     </v>
          </cell>
        </row>
        <row r="534490">
          <cell r="A534490" t="str">
            <v xml:space="preserve">SIM MATRIZ     </v>
          </cell>
        </row>
        <row r="534491">
          <cell r="A534491" t="str">
            <v xml:space="preserve">SIM MATRIZ     </v>
          </cell>
        </row>
        <row r="534492">
          <cell r="A534492" t="str">
            <v xml:space="preserve">SIM MATRIZ     </v>
          </cell>
        </row>
        <row r="534493">
          <cell r="A534493" t="str">
            <v xml:space="preserve">SIM MATRIZ     </v>
          </cell>
        </row>
        <row r="534494">
          <cell r="A534494" t="str">
            <v xml:space="preserve">SIM MATRIZ     </v>
          </cell>
        </row>
        <row r="534495">
          <cell r="A534495" t="str">
            <v xml:space="preserve">SIM MATRIZ     </v>
          </cell>
        </row>
        <row r="534496">
          <cell r="A534496" t="str">
            <v xml:space="preserve">SIM MATRIZ     </v>
          </cell>
        </row>
        <row r="534497">
          <cell r="A534497" t="str">
            <v xml:space="preserve">SIM MATRIZ     </v>
          </cell>
        </row>
        <row r="534498">
          <cell r="A534498" t="str">
            <v xml:space="preserve">SIM MATRIZ     </v>
          </cell>
        </row>
        <row r="534499">
          <cell r="A534499" t="str">
            <v xml:space="preserve">SIM MATRIZ     </v>
          </cell>
        </row>
        <row r="534500">
          <cell r="A534500" t="str">
            <v xml:space="preserve">SIM MATRIZ     </v>
          </cell>
        </row>
        <row r="534501">
          <cell r="A534501" t="str">
            <v xml:space="preserve">SIM MATRIZ     </v>
          </cell>
        </row>
        <row r="534502">
          <cell r="A534502" t="str">
            <v xml:space="preserve">SIM MATRIZ     </v>
          </cell>
        </row>
        <row r="534503">
          <cell r="A534503" t="str">
            <v xml:space="preserve">SIM MATRIZ     </v>
          </cell>
        </row>
        <row r="534504">
          <cell r="A534504" t="str">
            <v xml:space="preserve">SIM MATRIZ     </v>
          </cell>
        </row>
        <row r="534505">
          <cell r="A534505" t="str">
            <v xml:space="preserve">SIM MATRIZ     </v>
          </cell>
        </row>
        <row r="534506">
          <cell r="A534506" t="str">
            <v xml:space="preserve">SIM MATRIZ     </v>
          </cell>
        </row>
        <row r="534507">
          <cell r="A534507" t="str">
            <v xml:space="preserve">SIM MATRIZ     </v>
          </cell>
        </row>
        <row r="534508">
          <cell r="A534508" t="str">
            <v xml:space="preserve">SIM MATRIZ     </v>
          </cell>
        </row>
        <row r="534509">
          <cell r="A534509" t="str">
            <v xml:space="preserve">SIM MATRIZ     </v>
          </cell>
        </row>
        <row r="534510">
          <cell r="A534510" t="str">
            <v xml:space="preserve">SIM MATRIZ     </v>
          </cell>
        </row>
        <row r="534511">
          <cell r="A534511" t="str">
            <v xml:space="preserve">SIM MATRIZ     </v>
          </cell>
        </row>
        <row r="534512">
          <cell r="A534512" t="str">
            <v xml:space="preserve">SIM MATRIZ     </v>
          </cell>
        </row>
        <row r="534513">
          <cell r="A534513" t="str">
            <v xml:space="preserve">SIM MATRIZ     </v>
          </cell>
        </row>
        <row r="534514">
          <cell r="A534514" t="str">
            <v xml:space="preserve">SIM MATRIZ     </v>
          </cell>
        </row>
        <row r="534515">
          <cell r="A534515" t="str">
            <v xml:space="preserve">SIM MATRIZ     </v>
          </cell>
        </row>
        <row r="534516">
          <cell r="A534516" t="str">
            <v xml:space="preserve">SIM MATRIZ     </v>
          </cell>
        </row>
        <row r="534517">
          <cell r="A534517" t="str">
            <v xml:space="preserve">SIM MATRIZ     </v>
          </cell>
        </row>
        <row r="534518">
          <cell r="A534518" t="str">
            <v xml:space="preserve">SIM MATRIZ     </v>
          </cell>
        </row>
        <row r="534519">
          <cell r="A534519" t="str">
            <v xml:space="preserve">SIM MATRIZ     </v>
          </cell>
        </row>
        <row r="534520">
          <cell r="A534520" t="str">
            <v xml:space="preserve">SIM MATRIZ     </v>
          </cell>
        </row>
        <row r="534521">
          <cell r="A534521" t="str">
            <v xml:space="preserve">SIM MATRIZ     </v>
          </cell>
        </row>
        <row r="534522">
          <cell r="A534522" t="str">
            <v xml:space="preserve">SIM MATRIZ     </v>
          </cell>
        </row>
        <row r="534523">
          <cell r="A534523" t="str">
            <v xml:space="preserve">SIM MATRIZ     </v>
          </cell>
        </row>
        <row r="534524">
          <cell r="A534524" t="str">
            <v xml:space="preserve">SIM MATRIZ     </v>
          </cell>
        </row>
        <row r="534525">
          <cell r="A534525" t="str">
            <v xml:space="preserve">SIM MATRIZ     </v>
          </cell>
        </row>
        <row r="534526">
          <cell r="A534526" t="str">
            <v xml:space="preserve">SIM MATRIZ     </v>
          </cell>
        </row>
        <row r="534527">
          <cell r="A534527" t="str">
            <v xml:space="preserve">SIM MATRIZ     </v>
          </cell>
        </row>
        <row r="534528">
          <cell r="A534528" t="str">
            <v xml:space="preserve">SIM MATRIZ     </v>
          </cell>
        </row>
        <row r="534529">
          <cell r="A534529" t="str">
            <v xml:space="preserve">SIM MATRIZ     </v>
          </cell>
        </row>
        <row r="534530">
          <cell r="A534530" t="str">
            <v xml:space="preserve">SIM MATRIZ     </v>
          </cell>
        </row>
        <row r="534531">
          <cell r="A534531" t="str">
            <v xml:space="preserve">SIM MATRIZ     </v>
          </cell>
        </row>
        <row r="534532">
          <cell r="A534532" t="str">
            <v xml:space="preserve">SIM MATRIZ     </v>
          </cell>
        </row>
        <row r="534533">
          <cell r="A534533" t="str">
            <v xml:space="preserve">SIM MATRIZ     </v>
          </cell>
        </row>
        <row r="534534">
          <cell r="A534534" t="str">
            <v xml:space="preserve">SIM MATRIZ     </v>
          </cell>
        </row>
        <row r="534535">
          <cell r="A534535" t="str">
            <v xml:space="preserve">SIM MATRIZ     </v>
          </cell>
        </row>
        <row r="534536">
          <cell r="A534536" t="str">
            <v xml:space="preserve">SIM MATRIZ     </v>
          </cell>
        </row>
        <row r="534537">
          <cell r="A534537" t="str">
            <v xml:space="preserve">SIM MATRIZ     </v>
          </cell>
        </row>
        <row r="534538">
          <cell r="A534538" t="str">
            <v xml:space="preserve">SIM MATRIZ     </v>
          </cell>
        </row>
        <row r="534539">
          <cell r="A534539" t="str">
            <v xml:space="preserve">SIM MATRIZ     </v>
          </cell>
        </row>
        <row r="534540">
          <cell r="A534540" t="str">
            <v xml:space="preserve">SIM MATRIZ     </v>
          </cell>
        </row>
        <row r="534541">
          <cell r="A534541" t="str">
            <v xml:space="preserve">SIM MATRIZ     </v>
          </cell>
        </row>
        <row r="534542">
          <cell r="A534542" t="str">
            <v xml:space="preserve">SIM MATRIZ     </v>
          </cell>
        </row>
        <row r="534543">
          <cell r="A534543" t="str">
            <v xml:space="preserve">SIM MATRIZ     </v>
          </cell>
        </row>
        <row r="534544">
          <cell r="A534544" t="str">
            <v xml:space="preserve">SIM MATRIZ     </v>
          </cell>
        </row>
        <row r="534545">
          <cell r="A534545" t="str">
            <v xml:space="preserve">SIM MATRIZ     </v>
          </cell>
        </row>
        <row r="534546">
          <cell r="A534546" t="str">
            <v xml:space="preserve">SIM MATRIZ     </v>
          </cell>
        </row>
        <row r="534547">
          <cell r="A534547" t="str">
            <v xml:space="preserve">SIM MATRIZ     </v>
          </cell>
        </row>
        <row r="534548">
          <cell r="A534548" t="str">
            <v xml:space="preserve">SIM MATRIZ     </v>
          </cell>
        </row>
        <row r="534549">
          <cell r="A534549" t="str">
            <v xml:space="preserve">SIM MATRIZ     </v>
          </cell>
        </row>
        <row r="534550">
          <cell r="A534550" t="str">
            <v xml:space="preserve">SIM MATRIZ     </v>
          </cell>
        </row>
        <row r="534551">
          <cell r="A534551" t="str">
            <v xml:space="preserve">SIM MATRIZ     </v>
          </cell>
        </row>
        <row r="534552">
          <cell r="A534552" t="str">
            <v xml:space="preserve">SIM MATRIZ     </v>
          </cell>
        </row>
        <row r="534553">
          <cell r="A534553" t="str">
            <v xml:space="preserve">SIM MATRIZ     </v>
          </cell>
        </row>
        <row r="534554">
          <cell r="A534554" t="str">
            <v xml:space="preserve">SIM MATRIZ     </v>
          </cell>
        </row>
        <row r="534555">
          <cell r="A534555" t="str">
            <v xml:space="preserve">SIM MATRIZ     </v>
          </cell>
        </row>
        <row r="534556">
          <cell r="A534556" t="str">
            <v xml:space="preserve">SIM MATRIZ     </v>
          </cell>
        </row>
        <row r="534557">
          <cell r="A534557" t="str">
            <v xml:space="preserve">SIM MATRIZ     </v>
          </cell>
        </row>
        <row r="534558">
          <cell r="A534558" t="str">
            <v xml:space="preserve">SIM MATRIZ     </v>
          </cell>
        </row>
        <row r="534559">
          <cell r="A534559" t="str">
            <v xml:space="preserve">SIM MATRIZ     </v>
          </cell>
        </row>
        <row r="534560">
          <cell r="A534560" t="str">
            <v xml:space="preserve">SIM MATRIZ     </v>
          </cell>
        </row>
        <row r="534561">
          <cell r="A534561" t="str">
            <v xml:space="preserve">SIM MATRIZ     </v>
          </cell>
        </row>
        <row r="534562">
          <cell r="A534562" t="str">
            <v xml:space="preserve">SIM MATRIZ     </v>
          </cell>
        </row>
        <row r="534563">
          <cell r="A534563" t="str">
            <v xml:space="preserve">SIM MATRIZ     </v>
          </cell>
        </row>
        <row r="534564">
          <cell r="A534564" t="str">
            <v xml:space="preserve">SIM MATRIZ     </v>
          </cell>
        </row>
        <row r="534565">
          <cell r="A534565" t="str">
            <v xml:space="preserve">SIM MATRIZ     </v>
          </cell>
        </row>
        <row r="534566">
          <cell r="A534566" t="str">
            <v xml:space="preserve">SIM MATRIZ     </v>
          </cell>
        </row>
        <row r="534567">
          <cell r="A534567" t="str">
            <v xml:space="preserve">SIM MATRIZ     </v>
          </cell>
        </row>
        <row r="534568">
          <cell r="A534568" t="str">
            <v xml:space="preserve">SIM MATRIZ     </v>
          </cell>
        </row>
        <row r="534569">
          <cell r="A534569" t="str">
            <v xml:space="preserve">SIM MATRIZ     </v>
          </cell>
        </row>
        <row r="534570">
          <cell r="A534570" t="str">
            <v xml:space="preserve">SIM MATRIZ     </v>
          </cell>
        </row>
        <row r="534571">
          <cell r="A534571" t="str">
            <v xml:space="preserve">SIM MATRIZ     </v>
          </cell>
        </row>
        <row r="534572">
          <cell r="A534572" t="str">
            <v xml:space="preserve">SIM MATRIZ     </v>
          </cell>
        </row>
        <row r="534573">
          <cell r="A534573" t="str">
            <v xml:space="preserve">SIM MATRIZ     </v>
          </cell>
        </row>
        <row r="534574">
          <cell r="A534574" t="str">
            <v xml:space="preserve">SIM MATRIZ     </v>
          </cell>
        </row>
        <row r="534575">
          <cell r="A534575" t="str">
            <v xml:space="preserve">SIM MATRIZ     </v>
          </cell>
        </row>
        <row r="534576">
          <cell r="A534576" t="str">
            <v xml:space="preserve">SIM MATRIZ     </v>
          </cell>
        </row>
        <row r="534577">
          <cell r="A534577" t="str">
            <v xml:space="preserve">SIM MATRIZ     </v>
          </cell>
        </row>
        <row r="534578">
          <cell r="A534578" t="str">
            <v xml:space="preserve">SIM MATRIZ     </v>
          </cell>
        </row>
        <row r="534579">
          <cell r="A534579" t="str">
            <v xml:space="preserve">SIM MATRIZ     </v>
          </cell>
        </row>
        <row r="534580">
          <cell r="A534580" t="str">
            <v xml:space="preserve">SIM MATRIZ     </v>
          </cell>
        </row>
        <row r="534581">
          <cell r="A534581" t="str">
            <v xml:space="preserve">SIM MATRIZ     </v>
          </cell>
        </row>
        <row r="534582">
          <cell r="A534582" t="str">
            <v xml:space="preserve">SIM MATRIZ     </v>
          </cell>
        </row>
        <row r="534583">
          <cell r="A534583" t="str">
            <v xml:space="preserve">SIM MATRIZ     </v>
          </cell>
        </row>
        <row r="534584">
          <cell r="A534584" t="str">
            <v xml:space="preserve">SIM MATRIZ     </v>
          </cell>
        </row>
        <row r="534585">
          <cell r="A534585" t="str">
            <v xml:space="preserve">SIM MATRIZ     </v>
          </cell>
        </row>
        <row r="534586">
          <cell r="A534586" t="str">
            <v xml:space="preserve">SIM MATRIZ     </v>
          </cell>
        </row>
        <row r="534587">
          <cell r="A534587" t="str">
            <v xml:space="preserve">SIM MATRIZ     </v>
          </cell>
        </row>
        <row r="534588">
          <cell r="A534588" t="str">
            <v xml:space="preserve">SIM MATRIZ     </v>
          </cell>
        </row>
        <row r="534589">
          <cell r="A534589" t="str">
            <v xml:space="preserve">SIM MATRIZ     </v>
          </cell>
        </row>
        <row r="534590">
          <cell r="A534590" t="str">
            <v>TOP PDL BA \ SP</v>
          </cell>
        </row>
        <row r="534591">
          <cell r="A534591" t="str">
            <v>TOP PDL BA \ SP</v>
          </cell>
        </row>
        <row r="534592">
          <cell r="A534592" t="str">
            <v>TOP PDL BA \ SP</v>
          </cell>
        </row>
        <row r="534593">
          <cell r="A534593" t="str">
            <v>TOP PDL BA \ SP</v>
          </cell>
        </row>
        <row r="534594">
          <cell r="A534594" t="str">
            <v>TOP PDL BA \ SP</v>
          </cell>
        </row>
        <row r="534595">
          <cell r="A534595" t="str">
            <v>TOP PDL BA \ SP</v>
          </cell>
        </row>
        <row r="534596">
          <cell r="A534596" t="str">
            <v>TOP PDL BA \ SP</v>
          </cell>
        </row>
        <row r="534597">
          <cell r="A534597" t="str">
            <v>TOP PDL BA \ SP</v>
          </cell>
        </row>
        <row r="534598">
          <cell r="A534598" t="str">
            <v>TOP PDL BA \ SP</v>
          </cell>
        </row>
        <row r="534599">
          <cell r="A534599" t="str">
            <v>TOP PDL BA \ SP</v>
          </cell>
        </row>
        <row r="534600">
          <cell r="A534600" t="str">
            <v>TOP PDL BA \ SP</v>
          </cell>
        </row>
        <row r="534601">
          <cell r="A534601" t="str">
            <v>TOP PDL BA \ SP</v>
          </cell>
        </row>
        <row r="534602">
          <cell r="A534602" t="str">
            <v>TOP PDL BA \ SP</v>
          </cell>
        </row>
        <row r="534603">
          <cell r="A534603" t="str">
            <v>TOP PDL BA \ SP</v>
          </cell>
        </row>
        <row r="534604">
          <cell r="A534604" t="str">
            <v>TOP PDL BA \ SP</v>
          </cell>
        </row>
        <row r="534605">
          <cell r="A534605" t="str">
            <v>TOP PDL BA \ SP</v>
          </cell>
        </row>
        <row r="534606">
          <cell r="A534606" t="str">
            <v>TOP PDL BA \ SP</v>
          </cell>
        </row>
        <row r="534607">
          <cell r="A534607" t="str">
            <v>TOP PDL BA \ SP</v>
          </cell>
        </row>
        <row r="534608">
          <cell r="A534608" t="str">
            <v>TOP PDL BA \ SP</v>
          </cell>
        </row>
        <row r="534609">
          <cell r="A534609" t="str">
            <v>TOP PDL BA \ SP</v>
          </cell>
        </row>
        <row r="534610">
          <cell r="A534610" t="str">
            <v>TOP PDL BA \ SP</v>
          </cell>
        </row>
        <row r="534611">
          <cell r="A534611" t="str">
            <v>TOP PDL BA \ SP</v>
          </cell>
        </row>
        <row r="534612">
          <cell r="A534612" t="str">
            <v>TOP PDL BA \ SP</v>
          </cell>
        </row>
        <row r="534613">
          <cell r="A534613" t="str">
            <v>TOP PDL BA \ SP</v>
          </cell>
        </row>
        <row r="534614">
          <cell r="A534614" t="str">
            <v>TOP PDL BA \ SP</v>
          </cell>
        </row>
        <row r="534615">
          <cell r="A534615" t="str">
            <v>TOP PDL BA \ SP</v>
          </cell>
        </row>
        <row r="534616">
          <cell r="A534616" t="str">
            <v>TOP PDL BA \ SP</v>
          </cell>
        </row>
        <row r="534617">
          <cell r="A534617" t="str">
            <v xml:space="preserve">SIM MATRIZ     </v>
          </cell>
        </row>
        <row r="534618">
          <cell r="A534618" t="str">
            <v xml:space="preserve">SIM MATRIZ     </v>
          </cell>
        </row>
        <row r="534619">
          <cell r="A534619" t="str">
            <v xml:space="preserve">SIM MATRIZ     </v>
          </cell>
        </row>
        <row r="534620">
          <cell r="A534620" t="str">
            <v xml:space="preserve">SIM MATRIZ     </v>
          </cell>
        </row>
        <row r="534621">
          <cell r="A534621" t="str">
            <v xml:space="preserve">SIM MATRIZ     </v>
          </cell>
        </row>
        <row r="534622">
          <cell r="A534622" t="str">
            <v xml:space="preserve">SIM MATRIZ     </v>
          </cell>
        </row>
        <row r="534623">
          <cell r="A534623" t="str">
            <v xml:space="preserve">SIM MATRIZ     </v>
          </cell>
        </row>
        <row r="534624">
          <cell r="A534624" t="str">
            <v xml:space="preserve">SIM MATRIZ     </v>
          </cell>
        </row>
        <row r="534625">
          <cell r="A534625" t="str">
            <v xml:space="preserve">SIM MATRIZ     </v>
          </cell>
        </row>
        <row r="534626">
          <cell r="A534626" t="str">
            <v xml:space="preserve">SIM MATRIZ     </v>
          </cell>
        </row>
        <row r="534627">
          <cell r="A534627" t="str">
            <v xml:space="preserve">SIM MATRIZ     </v>
          </cell>
        </row>
        <row r="534628">
          <cell r="A534628" t="str">
            <v xml:space="preserve">SIM MATRIZ     </v>
          </cell>
        </row>
        <row r="534629">
          <cell r="A534629" t="str">
            <v xml:space="preserve">SIM MATRIZ     </v>
          </cell>
        </row>
        <row r="534630">
          <cell r="A534630" t="str">
            <v xml:space="preserve">SIM MATRIZ     </v>
          </cell>
        </row>
        <row r="534631">
          <cell r="A534631" t="str">
            <v xml:space="preserve">SIM MATRIZ     </v>
          </cell>
        </row>
        <row r="534632">
          <cell r="A534632" t="str">
            <v xml:space="preserve">SIM MATRIZ     </v>
          </cell>
        </row>
        <row r="534633">
          <cell r="A534633" t="str">
            <v xml:space="preserve">SIM MATRIZ     </v>
          </cell>
        </row>
        <row r="534634">
          <cell r="A534634" t="str">
            <v xml:space="preserve">SIM MATRIZ     </v>
          </cell>
        </row>
        <row r="534635">
          <cell r="A534635" t="str">
            <v xml:space="preserve">SIM MATRIZ     </v>
          </cell>
        </row>
        <row r="534636">
          <cell r="A534636" t="str">
            <v xml:space="preserve">SIM MATRIZ     </v>
          </cell>
        </row>
        <row r="534637">
          <cell r="A534637" t="str">
            <v xml:space="preserve">SIM MATRIZ     </v>
          </cell>
        </row>
        <row r="534638">
          <cell r="A534638" t="str">
            <v xml:space="preserve">SIM MATRIZ     </v>
          </cell>
        </row>
        <row r="534639">
          <cell r="A534639" t="str">
            <v xml:space="preserve">SIM MATRIZ     </v>
          </cell>
        </row>
        <row r="534640">
          <cell r="A534640" t="str">
            <v xml:space="preserve">SIM MATRIZ     </v>
          </cell>
        </row>
        <row r="534641">
          <cell r="A534641" t="str">
            <v xml:space="preserve">SIM MATRIZ     </v>
          </cell>
        </row>
        <row r="534642">
          <cell r="A534642" t="str">
            <v xml:space="preserve">SIM MATRIZ     </v>
          </cell>
        </row>
        <row r="534643">
          <cell r="A534643" t="str">
            <v xml:space="preserve">SIM MATRIZ     </v>
          </cell>
        </row>
        <row r="534644">
          <cell r="A534644" t="str">
            <v xml:space="preserve">SIM MATRIZ     </v>
          </cell>
        </row>
        <row r="534645">
          <cell r="A534645" t="str">
            <v xml:space="preserve">SIM MATRIZ     </v>
          </cell>
        </row>
        <row r="534646">
          <cell r="A534646" t="str">
            <v xml:space="preserve">SIM MATRIZ     </v>
          </cell>
        </row>
        <row r="534647">
          <cell r="A534647" t="str">
            <v xml:space="preserve">SIM MATRIZ     </v>
          </cell>
        </row>
        <row r="534648">
          <cell r="A534648" t="str">
            <v xml:space="preserve">SIM MATRIZ     </v>
          </cell>
        </row>
        <row r="534649">
          <cell r="A534649" t="str">
            <v xml:space="preserve">SIM MATRIZ     </v>
          </cell>
        </row>
        <row r="534650">
          <cell r="A534650" t="str">
            <v xml:space="preserve">SIM MATRIZ     </v>
          </cell>
        </row>
        <row r="534651">
          <cell r="A534651" t="str">
            <v xml:space="preserve">SIM MATRIZ     </v>
          </cell>
        </row>
        <row r="534652">
          <cell r="A534652" t="str">
            <v xml:space="preserve">SIM MATRIZ     </v>
          </cell>
        </row>
        <row r="534653">
          <cell r="A534653" t="str">
            <v xml:space="preserve">SIM MATRIZ     </v>
          </cell>
        </row>
        <row r="534654">
          <cell r="A534654" t="str">
            <v xml:space="preserve">SIM MATRIZ     </v>
          </cell>
        </row>
        <row r="534655">
          <cell r="A534655" t="str">
            <v xml:space="preserve">SIM MATRIZ     </v>
          </cell>
        </row>
        <row r="534656">
          <cell r="A534656" t="str">
            <v xml:space="preserve">SIM MATRIZ     </v>
          </cell>
        </row>
        <row r="534657">
          <cell r="A534657" t="str">
            <v xml:space="preserve">SIM MATRIZ     </v>
          </cell>
        </row>
        <row r="534658">
          <cell r="A534658" t="str">
            <v xml:space="preserve">SIM MATRIZ     </v>
          </cell>
        </row>
        <row r="534659">
          <cell r="A534659" t="str">
            <v xml:space="preserve">SIM MATRIZ     </v>
          </cell>
        </row>
        <row r="534660">
          <cell r="A534660" t="str">
            <v xml:space="preserve">SIM MATRIZ     </v>
          </cell>
        </row>
        <row r="534661">
          <cell r="A534661" t="str">
            <v xml:space="preserve">SIM MATRIZ     </v>
          </cell>
        </row>
        <row r="534662">
          <cell r="A534662" t="str">
            <v xml:space="preserve">SIM MATRIZ     </v>
          </cell>
        </row>
        <row r="534663">
          <cell r="A534663" t="str">
            <v xml:space="preserve">SIM MATRIZ     </v>
          </cell>
        </row>
        <row r="534664">
          <cell r="A534664" t="str">
            <v xml:space="preserve">SIM MATRIZ     </v>
          </cell>
        </row>
        <row r="534665">
          <cell r="A534665" t="str">
            <v xml:space="preserve">SIM MATRIZ     </v>
          </cell>
        </row>
        <row r="534666">
          <cell r="A534666" t="str">
            <v xml:space="preserve">SIM MATRIZ     </v>
          </cell>
        </row>
        <row r="534667">
          <cell r="A534667" t="str">
            <v xml:space="preserve">SIM MATRIZ     </v>
          </cell>
        </row>
        <row r="534668">
          <cell r="A534668" t="str">
            <v xml:space="preserve">SIM MATRIZ     </v>
          </cell>
        </row>
        <row r="534669">
          <cell r="A534669" t="str">
            <v xml:space="preserve">SIM MATRIZ     </v>
          </cell>
        </row>
        <row r="534670">
          <cell r="A534670" t="str">
            <v xml:space="preserve">SIM MATRIZ     </v>
          </cell>
        </row>
        <row r="534671">
          <cell r="A534671" t="str">
            <v xml:space="preserve">SIM MATRIZ     </v>
          </cell>
        </row>
        <row r="534672">
          <cell r="A534672" t="str">
            <v xml:space="preserve">SIM MATRIZ     </v>
          </cell>
        </row>
        <row r="534673">
          <cell r="A534673" t="str">
            <v xml:space="preserve">SIM MATRIZ     </v>
          </cell>
        </row>
        <row r="534674">
          <cell r="A534674" t="str">
            <v xml:space="preserve">SIM MATRIZ     </v>
          </cell>
        </row>
        <row r="534675">
          <cell r="A534675" t="str">
            <v xml:space="preserve">SIM MATRIZ     </v>
          </cell>
        </row>
        <row r="534676">
          <cell r="A534676" t="str">
            <v xml:space="preserve">SIM MATRIZ     </v>
          </cell>
        </row>
        <row r="534677">
          <cell r="A534677" t="str">
            <v xml:space="preserve">SIM MATRIZ     </v>
          </cell>
        </row>
        <row r="534678">
          <cell r="A534678" t="str">
            <v xml:space="preserve">SIM MATRIZ     </v>
          </cell>
        </row>
        <row r="534679">
          <cell r="A534679" t="str">
            <v xml:space="preserve">SIM MATRIZ     </v>
          </cell>
        </row>
        <row r="534680">
          <cell r="A534680" t="str">
            <v xml:space="preserve">SIM MATRIZ     </v>
          </cell>
        </row>
        <row r="534681">
          <cell r="A534681" t="str">
            <v xml:space="preserve">SIM MATRIZ     </v>
          </cell>
        </row>
        <row r="534682">
          <cell r="A534682" t="str">
            <v xml:space="preserve">SIM MATRIZ     </v>
          </cell>
        </row>
        <row r="534683">
          <cell r="A534683" t="str">
            <v xml:space="preserve">SIM MATRIZ     </v>
          </cell>
        </row>
        <row r="534684">
          <cell r="A534684" t="str">
            <v xml:space="preserve">SIM MATRIZ     </v>
          </cell>
        </row>
        <row r="534685">
          <cell r="A534685" t="str">
            <v xml:space="preserve">SIM MATRIZ     </v>
          </cell>
        </row>
        <row r="534686">
          <cell r="A534686" t="str">
            <v xml:space="preserve">SIM MATRIZ     </v>
          </cell>
        </row>
        <row r="534687">
          <cell r="A534687" t="str">
            <v xml:space="preserve">SIM MATRIZ     </v>
          </cell>
        </row>
        <row r="534688">
          <cell r="A534688" t="str">
            <v xml:space="preserve">SIM MATRIZ     </v>
          </cell>
        </row>
        <row r="534689">
          <cell r="A534689" t="str">
            <v xml:space="preserve">SIM MATRIZ     </v>
          </cell>
        </row>
        <row r="534690">
          <cell r="A534690" t="str">
            <v xml:space="preserve">SIM MATRIZ     </v>
          </cell>
        </row>
        <row r="534691">
          <cell r="A534691" t="str">
            <v xml:space="preserve">SIM MATRIZ     </v>
          </cell>
        </row>
        <row r="534692">
          <cell r="A534692" t="str">
            <v xml:space="preserve">SIM MATRIZ     </v>
          </cell>
        </row>
        <row r="534693">
          <cell r="A534693" t="str">
            <v xml:space="preserve">SIM MATRIZ     </v>
          </cell>
        </row>
        <row r="534694">
          <cell r="A534694" t="str">
            <v xml:space="preserve">SIM MATRIZ     </v>
          </cell>
        </row>
        <row r="534695">
          <cell r="A534695" t="str">
            <v xml:space="preserve">SIM MATRIZ     </v>
          </cell>
        </row>
        <row r="534696">
          <cell r="A534696" t="str">
            <v xml:space="preserve">SIM MATRIZ     </v>
          </cell>
        </row>
        <row r="534697">
          <cell r="A534697" t="str">
            <v xml:space="preserve">SIM MATRIZ     </v>
          </cell>
        </row>
        <row r="534698">
          <cell r="A534698" t="str">
            <v xml:space="preserve">SIM MATRIZ     </v>
          </cell>
        </row>
        <row r="534699">
          <cell r="A534699" t="str">
            <v xml:space="preserve">SIM MATRIZ     </v>
          </cell>
        </row>
        <row r="534700">
          <cell r="A534700" t="str">
            <v xml:space="preserve">SIM MATRIZ     </v>
          </cell>
        </row>
        <row r="534701">
          <cell r="A534701" t="str">
            <v xml:space="preserve">SIM MATRIZ     </v>
          </cell>
        </row>
        <row r="534702">
          <cell r="A534702" t="str">
            <v xml:space="preserve">SIM MATRIZ     </v>
          </cell>
        </row>
        <row r="534703">
          <cell r="A534703" t="str">
            <v xml:space="preserve">SIM MATRIZ     </v>
          </cell>
        </row>
        <row r="534704">
          <cell r="A534704" t="str">
            <v xml:space="preserve">SIM MATRIZ     </v>
          </cell>
        </row>
        <row r="534705">
          <cell r="A534705" t="str">
            <v xml:space="preserve">SIM MATRIZ     </v>
          </cell>
        </row>
        <row r="534706">
          <cell r="A534706" t="str">
            <v xml:space="preserve">SIM MATRIZ     </v>
          </cell>
        </row>
        <row r="534707">
          <cell r="A534707" t="str">
            <v xml:space="preserve">SIM MATRIZ     </v>
          </cell>
        </row>
        <row r="534708">
          <cell r="A534708" t="str">
            <v xml:space="preserve">SIM MATRIZ     </v>
          </cell>
        </row>
        <row r="534709">
          <cell r="A534709" t="str">
            <v xml:space="preserve">SIM MATRIZ     </v>
          </cell>
        </row>
        <row r="534710">
          <cell r="A534710" t="str">
            <v xml:space="preserve">SIM MATRIZ     </v>
          </cell>
        </row>
        <row r="534711">
          <cell r="A534711" t="str">
            <v xml:space="preserve">SIM MATRIZ     </v>
          </cell>
        </row>
        <row r="534712">
          <cell r="A534712" t="str">
            <v xml:space="preserve">SIM MATRIZ     </v>
          </cell>
        </row>
        <row r="534713">
          <cell r="A534713" t="str">
            <v xml:space="preserve">SIM MATRIZ     </v>
          </cell>
        </row>
        <row r="534714">
          <cell r="A534714" t="str">
            <v>TOP PDL BA \ SP</v>
          </cell>
        </row>
        <row r="534715">
          <cell r="A534715" t="str">
            <v>TOP PDL BA \ SP</v>
          </cell>
        </row>
        <row r="534716">
          <cell r="A534716" t="str">
            <v>TOP PDL BA \ SP</v>
          </cell>
        </row>
        <row r="534717">
          <cell r="A534717" t="str">
            <v>TOP PDL BA \ SP</v>
          </cell>
        </row>
        <row r="534718">
          <cell r="A534718" t="str">
            <v>TOP PDL BA \ SP</v>
          </cell>
        </row>
        <row r="534719">
          <cell r="A534719" t="str">
            <v>TOP PDL BA \ SP</v>
          </cell>
        </row>
        <row r="534720">
          <cell r="A534720" t="str">
            <v>TOP PDL BA \ SP</v>
          </cell>
        </row>
        <row r="534721">
          <cell r="A534721" t="str">
            <v>TOP PDL BA \ SP</v>
          </cell>
        </row>
        <row r="534722">
          <cell r="A534722" t="str">
            <v>TOP PDL BA \ SP</v>
          </cell>
        </row>
        <row r="534723">
          <cell r="A534723" t="str">
            <v>TOP PDL BA \ SP</v>
          </cell>
        </row>
        <row r="534724">
          <cell r="A534724" t="str">
            <v>TOP PDL BA \ SP</v>
          </cell>
        </row>
        <row r="534725">
          <cell r="A534725" t="str">
            <v>TOP PDL BA \ SP</v>
          </cell>
        </row>
        <row r="534726">
          <cell r="A534726" t="str">
            <v>TOP PDL BA \ SP</v>
          </cell>
        </row>
        <row r="534727">
          <cell r="A534727" t="str">
            <v>TOP PDL BA \ SP</v>
          </cell>
        </row>
        <row r="534728">
          <cell r="A534728" t="str">
            <v>TOP PDL BA \ SP</v>
          </cell>
        </row>
        <row r="534729">
          <cell r="A534729" t="str">
            <v>TOP PDL BA \ SP</v>
          </cell>
        </row>
        <row r="534730">
          <cell r="A534730" t="str">
            <v>TOP PDL BA \ SP</v>
          </cell>
        </row>
        <row r="534731">
          <cell r="A534731" t="str">
            <v>TOP PDL BA \ SP</v>
          </cell>
        </row>
        <row r="534732">
          <cell r="A534732" t="str">
            <v>TOP PDL BA \ SP</v>
          </cell>
        </row>
        <row r="534733">
          <cell r="A534733" t="str">
            <v>TOP PDL BA \ SP</v>
          </cell>
        </row>
        <row r="534734">
          <cell r="A534734" t="str">
            <v>TOP PDL BA \ SP</v>
          </cell>
        </row>
        <row r="534735">
          <cell r="A534735" t="str">
            <v>TOP PDL BA \ SP</v>
          </cell>
        </row>
        <row r="534736">
          <cell r="A534736" t="str">
            <v>TOP PDL BA \ SP</v>
          </cell>
        </row>
        <row r="534737">
          <cell r="A534737" t="str">
            <v>TOP PDL BA \ SP</v>
          </cell>
        </row>
        <row r="534738">
          <cell r="A534738" t="str">
            <v>TOP PDL BA \ SP</v>
          </cell>
        </row>
        <row r="534739">
          <cell r="A534739" t="str">
            <v>TOP PDL BA \ SP</v>
          </cell>
        </row>
        <row r="534740">
          <cell r="A534740" t="str">
            <v>TOP PDL BA \ SP</v>
          </cell>
        </row>
        <row r="534741">
          <cell r="A534741" t="str">
            <v>TOP PDL BA \ SP</v>
          </cell>
        </row>
        <row r="534742">
          <cell r="A534742" t="str">
            <v>TOP PDL BA \ SP</v>
          </cell>
        </row>
        <row r="534743">
          <cell r="A534743" t="str">
            <v>TOP PDL BA \ SP</v>
          </cell>
        </row>
        <row r="534744">
          <cell r="A534744" t="str">
            <v>TOP PDL BA \ SP</v>
          </cell>
        </row>
        <row r="534745">
          <cell r="A534745" t="str">
            <v>TOP PDL BA \ SP</v>
          </cell>
        </row>
        <row r="534746">
          <cell r="A534746" t="str">
            <v>TOP PDL BA \ SP</v>
          </cell>
        </row>
        <row r="534747">
          <cell r="A534747" t="str">
            <v>TOP PDL BA \ SP</v>
          </cell>
        </row>
        <row r="534748">
          <cell r="A534748" t="str">
            <v>TOP PDL BA \ SP</v>
          </cell>
        </row>
        <row r="534749">
          <cell r="A534749" t="str">
            <v>TOP PDL BA \ SP</v>
          </cell>
        </row>
        <row r="534750">
          <cell r="A534750" t="str">
            <v>TOP PDL BA \ SP</v>
          </cell>
        </row>
        <row r="534751">
          <cell r="A534751" t="str">
            <v>TOP PDL BA \ SP</v>
          </cell>
        </row>
        <row r="534752">
          <cell r="A534752" t="str">
            <v>TOP PDL BA \ SP</v>
          </cell>
        </row>
        <row r="534753">
          <cell r="A534753" t="str">
            <v>TOP PDL BA \ SP</v>
          </cell>
        </row>
        <row r="534754">
          <cell r="A534754" t="str">
            <v>TOP PDL BA \ SP</v>
          </cell>
        </row>
        <row r="534755">
          <cell r="A534755" t="str">
            <v>TOP PDL BA \ SP</v>
          </cell>
        </row>
        <row r="534756">
          <cell r="A534756" t="str">
            <v>TOP PDL BA \ SP</v>
          </cell>
        </row>
        <row r="534757">
          <cell r="A534757" t="str">
            <v>TOP PDL BA \ SP</v>
          </cell>
        </row>
        <row r="534758">
          <cell r="A534758" t="str">
            <v>TOP PDL BA \ SP</v>
          </cell>
        </row>
        <row r="534759">
          <cell r="A534759" t="str">
            <v>TOP PDL BA \ SP</v>
          </cell>
        </row>
        <row r="534760">
          <cell r="A534760" t="str">
            <v>TOP PDL BA \ SP</v>
          </cell>
        </row>
        <row r="534761">
          <cell r="A534761" t="str">
            <v>TOP PDL BA \ SP</v>
          </cell>
        </row>
        <row r="534762">
          <cell r="A534762" t="str">
            <v>TOP PDL BA \ SP</v>
          </cell>
        </row>
        <row r="534763">
          <cell r="A534763" t="str">
            <v>TOP PDL BA \ SP</v>
          </cell>
        </row>
        <row r="534764">
          <cell r="A534764" t="str">
            <v>TOP PDL BA \ SP</v>
          </cell>
        </row>
        <row r="534765">
          <cell r="A534765" t="str">
            <v>TOP PDL BA \ SP</v>
          </cell>
        </row>
        <row r="534766">
          <cell r="A534766" t="str">
            <v>TOP PDL BA \ SP</v>
          </cell>
        </row>
        <row r="534767">
          <cell r="A534767" t="str">
            <v>TOP PDL BA \ SP</v>
          </cell>
        </row>
        <row r="534768">
          <cell r="A534768" t="str">
            <v>TOP PDL BA \ SP</v>
          </cell>
        </row>
        <row r="534769">
          <cell r="A534769" t="str">
            <v>TOP PDL BA \ SP</v>
          </cell>
        </row>
        <row r="534770">
          <cell r="A534770" t="str">
            <v>TOP PDL BA \ SP</v>
          </cell>
        </row>
        <row r="534771">
          <cell r="A534771" t="str">
            <v>TOP PDL BA \ SP</v>
          </cell>
        </row>
        <row r="534772">
          <cell r="A534772" t="str">
            <v>TOP PDL BA \ SP</v>
          </cell>
        </row>
        <row r="534773">
          <cell r="A534773" t="str">
            <v>TOP PDL BA \ SP</v>
          </cell>
        </row>
        <row r="534774">
          <cell r="A534774" t="str">
            <v>TOP PDL BA \ SP</v>
          </cell>
        </row>
        <row r="534775">
          <cell r="A534775" t="str">
            <v>TOP PDL BA \ SP</v>
          </cell>
        </row>
        <row r="534776">
          <cell r="A534776" t="str">
            <v>TOP PDL BA \ SP</v>
          </cell>
        </row>
        <row r="534777">
          <cell r="A534777" t="str">
            <v xml:space="preserve">SIM MATRIZ     </v>
          </cell>
        </row>
        <row r="534778">
          <cell r="A534778" t="str">
            <v xml:space="preserve">SIM MATRIZ     </v>
          </cell>
        </row>
        <row r="534779">
          <cell r="A534779" t="str">
            <v xml:space="preserve">SIM MATRIZ     </v>
          </cell>
        </row>
        <row r="534780">
          <cell r="A534780" t="str">
            <v xml:space="preserve">SIM MATRIZ     </v>
          </cell>
        </row>
        <row r="534781">
          <cell r="A534781" t="str">
            <v xml:space="preserve">SIM MATRIZ     </v>
          </cell>
        </row>
        <row r="534782">
          <cell r="A534782" t="str">
            <v xml:space="preserve">SIM MATRIZ     </v>
          </cell>
        </row>
        <row r="534783">
          <cell r="A534783" t="str">
            <v xml:space="preserve">SIM MATRIZ     </v>
          </cell>
        </row>
        <row r="534784">
          <cell r="A534784" t="str">
            <v xml:space="preserve">SIM MATRIZ     </v>
          </cell>
        </row>
        <row r="534785">
          <cell r="A534785" t="str">
            <v xml:space="preserve">SIM MATRIZ     </v>
          </cell>
        </row>
        <row r="534786">
          <cell r="A534786" t="str">
            <v xml:space="preserve">SIM MATRIZ     </v>
          </cell>
        </row>
        <row r="534787">
          <cell r="A534787" t="str">
            <v xml:space="preserve">SIM MATRIZ     </v>
          </cell>
        </row>
        <row r="534788">
          <cell r="A534788" t="str">
            <v xml:space="preserve">SIM MATRIZ     </v>
          </cell>
        </row>
        <row r="534789">
          <cell r="A534789" t="str">
            <v xml:space="preserve">SIM MATRIZ     </v>
          </cell>
        </row>
        <row r="534790">
          <cell r="A534790" t="str">
            <v xml:space="preserve">SIM MATRIZ     </v>
          </cell>
        </row>
        <row r="534791">
          <cell r="A534791" t="str">
            <v xml:space="preserve">SIM MATRIZ     </v>
          </cell>
        </row>
        <row r="534792">
          <cell r="A534792" t="str">
            <v xml:space="preserve">SIM MATRIZ     </v>
          </cell>
        </row>
        <row r="534793">
          <cell r="A534793" t="str">
            <v xml:space="preserve">SIM MATRIZ     </v>
          </cell>
        </row>
        <row r="534794">
          <cell r="A534794" t="str">
            <v xml:space="preserve">SIM MATRIZ     </v>
          </cell>
        </row>
        <row r="534795">
          <cell r="A534795" t="str">
            <v xml:space="preserve">SIM MATRIZ     </v>
          </cell>
        </row>
        <row r="534796">
          <cell r="A534796" t="str">
            <v xml:space="preserve">SIM MATRIZ     </v>
          </cell>
        </row>
        <row r="534797">
          <cell r="A534797" t="str">
            <v xml:space="preserve">SIM MATRIZ     </v>
          </cell>
        </row>
        <row r="534798">
          <cell r="A534798" t="str">
            <v xml:space="preserve">SIM MATRIZ     </v>
          </cell>
        </row>
        <row r="534799">
          <cell r="A534799" t="str">
            <v xml:space="preserve">SIM MATRIZ     </v>
          </cell>
        </row>
        <row r="534800">
          <cell r="A534800" t="str">
            <v xml:space="preserve">SIM MATRIZ     </v>
          </cell>
        </row>
        <row r="534801">
          <cell r="A534801" t="str">
            <v xml:space="preserve">SIM MATRIZ     </v>
          </cell>
        </row>
        <row r="534802">
          <cell r="A534802" t="str">
            <v xml:space="preserve">SIM MATRIZ     </v>
          </cell>
        </row>
        <row r="534803">
          <cell r="A534803" t="str">
            <v xml:space="preserve">SIM MATRIZ     </v>
          </cell>
        </row>
        <row r="534804">
          <cell r="A534804" t="str">
            <v xml:space="preserve">SIM MATRIZ     </v>
          </cell>
        </row>
        <row r="534805">
          <cell r="A534805" t="str">
            <v xml:space="preserve">SIM MATRIZ     </v>
          </cell>
        </row>
        <row r="534806">
          <cell r="A534806" t="str">
            <v xml:space="preserve">SIM MATRIZ     </v>
          </cell>
        </row>
        <row r="534807">
          <cell r="A534807" t="str">
            <v xml:space="preserve">SIM MATRIZ     </v>
          </cell>
        </row>
        <row r="534808">
          <cell r="A534808" t="str">
            <v xml:space="preserve">SIM MATRIZ     </v>
          </cell>
        </row>
        <row r="534809">
          <cell r="A534809" t="str">
            <v xml:space="preserve">SIM MATRIZ     </v>
          </cell>
        </row>
        <row r="534810">
          <cell r="A534810" t="str">
            <v xml:space="preserve">SIM MATRIZ     </v>
          </cell>
        </row>
        <row r="534811">
          <cell r="A534811" t="str">
            <v xml:space="preserve">SIM MATRIZ     </v>
          </cell>
        </row>
        <row r="534812">
          <cell r="A534812" t="str">
            <v xml:space="preserve">SIM MATRIZ     </v>
          </cell>
        </row>
        <row r="534813">
          <cell r="A534813" t="str">
            <v xml:space="preserve">SIM MATRIZ     </v>
          </cell>
        </row>
        <row r="534814">
          <cell r="A534814" t="str">
            <v xml:space="preserve">SIM MATRIZ     </v>
          </cell>
        </row>
        <row r="534815">
          <cell r="A534815" t="str">
            <v xml:space="preserve">SIM MATRIZ     </v>
          </cell>
        </row>
        <row r="534816">
          <cell r="A534816" t="str">
            <v xml:space="preserve">SIM MATRIZ     </v>
          </cell>
        </row>
        <row r="534817">
          <cell r="A534817" t="str">
            <v xml:space="preserve">SIM MATRIZ     </v>
          </cell>
        </row>
        <row r="534818">
          <cell r="A534818" t="str">
            <v xml:space="preserve">SIM MATRIZ     </v>
          </cell>
        </row>
        <row r="534819">
          <cell r="A534819" t="str">
            <v xml:space="preserve">SIM MATRIZ     </v>
          </cell>
        </row>
        <row r="534820">
          <cell r="A534820" t="str">
            <v xml:space="preserve">SIM MATRIZ     </v>
          </cell>
        </row>
        <row r="534821">
          <cell r="A534821" t="str">
            <v xml:space="preserve">SIM MATRIZ     </v>
          </cell>
        </row>
        <row r="534822">
          <cell r="A534822" t="str">
            <v xml:space="preserve">SIM MATRIZ     </v>
          </cell>
        </row>
        <row r="534823">
          <cell r="A534823" t="str">
            <v xml:space="preserve">SIM MATRIZ     </v>
          </cell>
        </row>
        <row r="534824">
          <cell r="A534824" t="str">
            <v xml:space="preserve">SIM MATRIZ     </v>
          </cell>
        </row>
        <row r="534825">
          <cell r="A534825" t="str">
            <v xml:space="preserve">SIM MATRIZ     </v>
          </cell>
        </row>
        <row r="534826">
          <cell r="A534826" t="str">
            <v xml:space="preserve">SIM MATRIZ     </v>
          </cell>
        </row>
        <row r="534827">
          <cell r="A534827" t="str">
            <v xml:space="preserve">SIM MATRIZ     </v>
          </cell>
        </row>
        <row r="534828">
          <cell r="A534828" t="str">
            <v xml:space="preserve">SIM MATRIZ     </v>
          </cell>
        </row>
        <row r="534829">
          <cell r="A534829" t="str">
            <v xml:space="preserve">SIM MATRIZ     </v>
          </cell>
        </row>
        <row r="534830">
          <cell r="A534830" t="str">
            <v xml:space="preserve">SIM MATRIZ     </v>
          </cell>
        </row>
        <row r="534831">
          <cell r="A534831" t="str">
            <v xml:space="preserve">SIM MATRIZ     </v>
          </cell>
        </row>
        <row r="534832">
          <cell r="A534832" t="str">
            <v xml:space="preserve">SIM MATRIZ     </v>
          </cell>
        </row>
        <row r="534833">
          <cell r="A534833" t="str">
            <v xml:space="preserve">SIM MATRIZ     </v>
          </cell>
        </row>
        <row r="534834">
          <cell r="A534834" t="str">
            <v xml:space="preserve">SIM MATRIZ     </v>
          </cell>
        </row>
        <row r="534835">
          <cell r="A534835" t="str">
            <v xml:space="preserve">SIM MATRIZ     </v>
          </cell>
        </row>
        <row r="534836">
          <cell r="A534836" t="str">
            <v xml:space="preserve">SIM MATRIZ     </v>
          </cell>
        </row>
        <row r="534837">
          <cell r="A534837" t="str">
            <v xml:space="preserve">SIM MATRIZ     </v>
          </cell>
        </row>
        <row r="534838">
          <cell r="A534838" t="str">
            <v xml:space="preserve">SIM MATRIZ     </v>
          </cell>
        </row>
        <row r="534839">
          <cell r="A534839" t="str">
            <v xml:space="preserve">SIM MATRIZ     </v>
          </cell>
        </row>
        <row r="534840">
          <cell r="A534840" t="str">
            <v xml:space="preserve">SIM MATRIZ     </v>
          </cell>
        </row>
        <row r="534841">
          <cell r="A534841" t="str">
            <v xml:space="preserve">SIM MATRIZ     </v>
          </cell>
        </row>
        <row r="534842">
          <cell r="A534842" t="str">
            <v xml:space="preserve">SIM MATRIZ     </v>
          </cell>
        </row>
        <row r="534843">
          <cell r="A534843" t="str">
            <v xml:space="preserve">SIM MATRIZ     </v>
          </cell>
        </row>
        <row r="534844">
          <cell r="A534844" t="str">
            <v xml:space="preserve">SIM MATRIZ     </v>
          </cell>
        </row>
        <row r="534845">
          <cell r="A534845" t="str">
            <v xml:space="preserve">SIM MATRIZ     </v>
          </cell>
        </row>
        <row r="534846">
          <cell r="A534846" t="str">
            <v xml:space="preserve">SIM MATRIZ     </v>
          </cell>
        </row>
        <row r="534847">
          <cell r="A534847" t="str">
            <v xml:space="preserve">SIM MATRIZ     </v>
          </cell>
        </row>
        <row r="534848">
          <cell r="A534848" t="str">
            <v xml:space="preserve">SIM MATRIZ     </v>
          </cell>
        </row>
        <row r="534849">
          <cell r="A534849" t="str">
            <v xml:space="preserve">SIM MATRIZ     </v>
          </cell>
        </row>
        <row r="534850">
          <cell r="A534850" t="str">
            <v xml:space="preserve">SIM MATRIZ     </v>
          </cell>
        </row>
        <row r="534851">
          <cell r="A534851" t="str">
            <v xml:space="preserve">SIM MATRIZ     </v>
          </cell>
        </row>
        <row r="534852">
          <cell r="A534852" t="str">
            <v xml:space="preserve">SIM MATRIZ     </v>
          </cell>
        </row>
        <row r="534853">
          <cell r="A534853" t="str">
            <v xml:space="preserve">SIM MATRIZ     </v>
          </cell>
        </row>
        <row r="534854">
          <cell r="A534854" t="str">
            <v xml:space="preserve">SIM MATRIZ     </v>
          </cell>
        </row>
        <row r="534855">
          <cell r="A534855" t="str">
            <v xml:space="preserve">SIM MATRIZ     </v>
          </cell>
        </row>
        <row r="534856">
          <cell r="A534856" t="str">
            <v xml:space="preserve">SIM MATRIZ     </v>
          </cell>
        </row>
        <row r="534857">
          <cell r="A534857" t="str">
            <v xml:space="preserve">SIM MATRIZ     </v>
          </cell>
        </row>
        <row r="534858">
          <cell r="A534858" t="str">
            <v xml:space="preserve">SIM MATRIZ     </v>
          </cell>
        </row>
        <row r="534859">
          <cell r="A534859" t="str">
            <v xml:space="preserve">SIM MATRIZ     </v>
          </cell>
        </row>
        <row r="534860">
          <cell r="A534860" t="str">
            <v xml:space="preserve">SIM MATRIZ     </v>
          </cell>
        </row>
        <row r="534861">
          <cell r="A534861" t="str">
            <v xml:space="preserve">SIM MATRIZ     </v>
          </cell>
        </row>
        <row r="534862">
          <cell r="A534862" t="str">
            <v xml:space="preserve">SIM MATRIZ     </v>
          </cell>
        </row>
        <row r="534863">
          <cell r="A534863" t="str">
            <v xml:space="preserve">SIM MATRIZ     </v>
          </cell>
        </row>
        <row r="534864">
          <cell r="A534864" t="str">
            <v xml:space="preserve">SIM MATRIZ     </v>
          </cell>
        </row>
        <row r="534865">
          <cell r="A534865" t="str">
            <v xml:space="preserve">SIM MATRIZ     </v>
          </cell>
        </row>
        <row r="534866">
          <cell r="A534866" t="str">
            <v xml:space="preserve">SIM MATRIZ     </v>
          </cell>
        </row>
        <row r="534867">
          <cell r="A534867" t="str">
            <v xml:space="preserve">SIM MATRIZ     </v>
          </cell>
        </row>
        <row r="534868">
          <cell r="A534868" t="str">
            <v xml:space="preserve">SIM MATRIZ     </v>
          </cell>
        </row>
        <row r="534869">
          <cell r="A534869" t="str">
            <v xml:space="preserve">SIM MATRIZ     </v>
          </cell>
        </row>
        <row r="534870">
          <cell r="A534870" t="str">
            <v xml:space="preserve">SIM MATRIZ     </v>
          </cell>
        </row>
        <row r="534871">
          <cell r="A534871" t="str">
            <v xml:space="preserve">SIM MATRIZ     </v>
          </cell>
        </row>
        <row r="534872">
          <cell r="A534872" t="str">
            <v xml:space="preserve">SIM MATRIZ     </v>
          </cell>
        </row>
        <row r="534873">
          <cell r="A534873" t="str">
            <v xml:space="preserve">SIM MATRIZ     </v>
          </cell>
        </row>
        <row r="534874">
          <cell r="A534874" t="str">
            <v xml:space="preserve">SIM MATRIZ     </v>
          </cell>
        </row>
        <row r="534875">
          <cell r="A534875" t="str">
            <v>TOP PDL BA \ SP</v>
          </cell>
        </row>
        <row r="534876">
          <cell r="A534876" t="str">
            <v>TOP PDL BA \ SP</v>
          </cell>
        </row>
        <row r="534877">
          <cell r="A534877" t="str">
            <v>TOP PDL BA \ SP</v>
          </cell>
        </row>
        <row r="534878">
          <cell r="A534878" t="str">
            <v>TOP PDL BA \ SP</v>
          </cell>
        </row>
        <row r="534879">
          <cell r="A534879" t="str">
            <v>TOP PDL BA \ SP</v>
          </cell>
        </row>
        <row r="534880">
          <cell r="A534880" t="str">
            <v>TOP PDL BA \ SP</v>
          </cell>
        </row>
        <row r="534881">
          <cell r="A534881" t="str">
            <v>TOP PDL BA \ SP</v>
          </cell>
        </row>
        <row r="534882">
          <cell r="A534882" t="str">
            <v>TOP PDL BA \ SP</v>
          </cell>
        </row>
        <row r="534883">
          <cell r="A534883" t="str">
            <v>TOP PDL BA \ SP</v>
          </cell>
        </row>
        <row r="534884">
          <cell r="A534884" t="str">
            <v>TOP PDL BA \ SP</v>
          </cell>
        </row>
        <row r="534885">
          <cell r="A534885" t="str">
            <v>TOP PDL BA \ SP</v>
          </cell>
        </row>
        <row r="534886">
          <cell r="A534886" t="str">
            <v>TOP PDL BA \ SP</v>
          </cell>
        </row>
        <row r="534887">
          <cell r="A534887" t="str">
            <v>TOP PDL BA \ SP</v>
          </cell>
        </row>
        <row r="534888">
          <cell r="A534888" t="str">
            <v>TOP PDL BA \ SP</v>
          </cell>
        </row>
        <row r="534889">
          <cell r="A534889" t="str">
            <v>TOP PDL BA \ SP</v>
          </cell>
        </row>
        <row r="534890">
          <cell r="A534890" t="str">
            <v>TOP PDL BA \ SP</v>
          </cell>
        </row>
        <row r="534891">
          <cell r="A534891" t="str">
            <v>TOP PDL BA \ SP</v>
          </cell>
        </row>
        <row r="534892">
          <cell r="A534892" t="str">
            <v>TOP PDL BA \ SP</v>
          </cell>
        </row>
        <row r="534893">
          <cell r="A534893" t="str">
            <v xml:space="preserve">SIM MATRIZ     </v>
          </cell>
        </row>
        <row r="534894">
          <cell r="A534894" t="str">
            <v xml:space="preserve">SIM MATRIZ     </v>
          </cell>
        </row>
        <row r="534895">
          <cell r="A534895" t="str">
            <v xml:space="preserve">SIM MATRIZ     </v>
          </cell>
        </row>
        <row r="534896">
          <cell r="A534896" t="str">
            <v xml:space="preserve">SIM MATRIZ     </v>
          </cell>
        </row>
        <row r="534897">
          <cell r="A534897" t="str">
            <v xml:space="preserve">SIM MATRIZ     </v>
          </cell>
        </row>
        <row r="534898">
          <cell r="A534898" t="str">
            <v xml:space="preserve">SIM MATRIZ     </v>
          </cell>
        </row>
        <row r="534899">
          <cell r="A534899" t="str">
            <v xml:space="preserve">SIM MATRIZ     </v>
          </cell>
        </row>
        <row r="534900">
          <cell r="A534900" t="str">
            <v xml:space="preserve">SIM MATRIZ     </v>
          </cell>
        </row>
        <row r="534901">
          <cell r="A534901" t="str">
            <v xml:space="preserve">SIM MATRIZ     </v>
          </cell>
        </row>
        <row r="534902">
          <cell r="A534902" t="str">
            <v xml:space="preserve">SIM MATRIZ     </v>
          </cell>
        </row>
        <row r="534903">
          <cell r="A534903" t="str">
            <v xml:space="preserve">SIM MATRIZ     </v>
          </cell>
        </row>
        <row r="534904">
          <cell r="A534904" t="str">
            <v xml:space="preserve">SIM MATRIZ     </v>
          </cell>
        </row>
        <row r="534905">
          <cell r="A534905" t="str">
            <v xml:space="preserve">SIM MATRIZ     </v>
          </cell>
        </row>
        <row r="534906">
          <cell r="A534906" t="str">
            <v xml:space="preserve">SIM MATRIZ     </v>
          </cell>
        </row>
        <row r="534907">
          <cell r="A534907" t="str">
            <v xml:space="preserve">SIM MATRIZ     </v>
          </cell>
        </row>
        <row r="534908">
          <cell r="A534908" t="str">
            <v xml:space="preserve">SIM MATRIZ     </v>
          </cell>
        </row>
        <row r="534909">
          <cell r="A534909" t="str">
            <v>TOP PDL BA \ SP</v>
          </cell>
        </row>
        <row r="534910">
          <cell r="A534910" t="str">
            <v>TOP PDL BA \ SP</v>
          </cell>
        </row>
        <row r="534911">
          <cell r="A534911" t="str">
            <v>TOP PDL BA \ SP</v>
          </cell>
        </row>
        <row r="534912">
          <cell r="A534912" t="str">
            <v>TOP PDL BA \ SP</v>
          </cell>
        </row>
        <row r="534913">
          <cell r="A534913" t="str">
            <v>TOP PDL BA \ SP</v>
          </cell>
        </row>
        <row r="534914">
          <cell r="A534914" t="str">
            <v>TOP PDL BA \ SP</v>
          </cell>
        </row>
        <row r="534915">
          <cell r="A534915" t="str">
            <v>TOP PDL BA \ SP</v>
          </cell>
        </row>
        <row r="534916">
          <cell r="A534916" t="str">
            <v>TOP PDL BA \ SP</v>
          </cell>
        </row>
        <row r="534917">
          <cell r="A534917" t="str">
            <v>TOP PDL BA \ SP</v>
          </cell>
        </row>
        <row r="534918">
          <cell r="A534918" t="str">
            <v>TOP PDL BA \ SP</v>
          </cell>
        </row>
        <row r="534919">
          <cell r="A534919" t="str">
            <v>TOP PDL BA \ SP</v>
          </cell>
        </row>
        <row r="534920">
          <cell r="A534920" t="str">
            <v>TOP PDL BA \ SP</v>
          </cell>
        </row>
        <row r="534921">
          <cell r="A534921" t="str">
            <v>TOP PDL BA \ SP</v>
          </cell>
        </row>
        <row r="534922">
          <cell r="A534922" t="str">
            <v>TOP PDL BA \ SP</v>
          </cell>
        </row>
        <row r="534923">
          <cell r="A534923" t="str">
            <v>TOP PDL BA \ SP</v>
          </cell>
        </row>
        <row r="534924">
          <cell r="A534924" t="str">
            <v>TOP PDL BA \ SP</v>
          </cell>
        </row>
        <row r="534925">
          <cell r="A534925" t="str">
            <v>TOP PDL BA \ SP</v>
          </cell>
        </row>
        <row r="534926">
          <cell r="A534926" t="str">
            <v>TOP PDL BA \ SP</v>
          </cell>
        </row>
        <row r="534927">
          <cell r="A534927" t="str">
            <v>TOP PDL BA \ SP</v>
          </cell>
        </row>
        <row r="534928">
          <cell r="A534928" t="str">
            <v>TOP PDL BA \ SP</v>
          </cell>
        </row>
        <row r="534929">
          <cell r="A534929" t="str">
            <v>TOP PDL BA \ SP</v>
          </cell>
        </row>
        <row r="534930">
          <cell r="A534930" t="str">
            <v>TOP PDL BA \ SP</v>
          </cell>
        </row>
        <row r="534931">
          <cell r="A534931" t="str">
            <v>TOP PDL BA \ SP</v>
          </cell>
        </row>
        <row r="534932">
          <cell r="A534932" t="str">
            <v>TOP PDL BA \ SP</v>
          </cell>
        </row>
        <row r="534933">
          <cell r="A534933" t="str">
            <v>TOP PDL BA \ SP</v>
          </cell>
        </row>
        <row r="534934">
          <cell r="A534934" t="str">
            <v>TOP PDL BA \ SP</v>
          </cell>
        </row>
        <row r="534935">
          <cell r="A534935" t="str">
            <v>TOP PDL BA \ SP</v>
          </cell>
        </row>
        <row r="534936">
          <cell r="A534936" t="str">
            <v>TOP PDL BA \ SP</v>
          </cell>
        </row>
        <row r="534937">
          <cell r="A534937" t="str">
            <v>TOP PDL BA \ SP</v>
          </cell>
        </row>
        <row r="534938">
          <cell r="A534938" t="str">
            <v>TOP PDL BA \ SP</v>
          </cell>
        </row>
        <row r="534939">
          <cell r="A534939" t="str">
            <v>TOP PDL BA \ SP</v>
          </cell>
        </row>
        <row r="534940">
          <cell r="A534940" t="str">
            <v>TOP PDL BA \ SP</v>
          </cell>
        </row>
        <row r="534941">
          <cell r="A534941" t="str">
            <v>TOP PDL BA \ SP</v>
          </cell>
        </row>
        <row r="534942">
          <cell r="A534942" t="str">
            <v>TOP PDL BA \ SP</v>
          </cell>
        </row>
        <row r="534943">
          <cell r="A534943" t="str">
            <v>TOP PDL BA \ SP</v>
          </cell>
        </row>
        <row r="534944">
          <cell r="A534944" t="str">
            <v>TOP PDL BA \ SP</v>
          </cell>
        </row>
        <row r="534945">
          <cell r="A534945" t="str">
            <v>TOP PDL BA \ SP</v>
          </cell>
        </row>
        <row r="534946">
          <cell r="A534946" t="str">
            <v>TOP PDL BA \ SP</v>
          </cell>
        </row>
        <row r="534947">
          <cell r="A534947" t="str">
            <v>TOP PDL BA \ SP</v>
          </cell>
        </row>
        <row r="534948">
          <cell r="A534948" t="str">
            <v>TOP PDL BA \ SP</v>
          </cell>
        </row>
        <row r="534949">
          <cell r="A534949" t="str">
            <v>TOP PDL BA \ SP</v>
          </cell>
        </row>
        <row r="534950">
          <cell r="A534950" t="str">
            <v>TOP PDL BA \ SP</v>
          </cell>
        </row>
        <row r="534951">
          <cell r="A534951" t="str">
            <v>TOP PDL BA \ SP</v>
          </cell>
        </row>
        <row r="534952">
          <cell r="A534952" t="str">
            <v>TOP PDL BA \ SP</v>
          </cell>
        </row>
        <row r="534953">
          <cell r="A534953" t="str">
            <v>TOP PDL BA \ SP</v>
          </cell>
        </row>
        <row r="534954">
          <cell r="A534954" t="str">
            <v>TOP PDL BA \ SP</v>
          </cell>
        </row>
        <row r="534955">
          <cell r="A534955" t="str">
            <v>TOP PDL BA \ SP</v>
          </cell>
        </row>
        <row r="534956">
          <cell r="A534956" t="str">
            <v>TOP PDL BA \ SP</v>
          </cell>
        </row>
        <row r="534957">
          <cell r="A534957" t="str">
            <v>TOP PDL BA \ SP</v>
          </cell>
        </row>
        <row r="534958">
          <cell r="A534958" t="str">
            <v>TOP PDL BA \ SP</v>
          </cell>
        </row>
        <row r="534959">
          <cell r="A534959" t="str">
            <v>TOP PDL BA \ SP</v>
          </cell>
        </row>
        <row r="534960">
          <cell r="A534960" t="str">
            <v>TOP PDL BA \ SP</v>
          </cell>
        </row>
        <row r="534961">
          <cell r="A534961" t="str">
            <v>TOP PDL BA \ SP</v>
          </cell>
        </row>
        <row r="534962">
          <cell r="A534962" t="str">
            <v>TOP PDL BA \ SP</v>
          </cell>
        </row>
        <row r="534963">
          <cell r="A534963" t="str">
            <v>TOP PDL BA \ SP</v>
          </cell>
        </row>
        <row r="534964">
          <cell r="A534964" t="str">
            <v>TOP PDL BA \ SP</v>
          </cell>
        </row>
        <row r="534965">
          <cell r="A534965" t="str">
            <v>TOP PDL BA \ SP</v>
          </cell>
        </row>
        <row r="534966">
          <cell r="A534966" t="str">
            <v>TOP PDL BA \ SP</v>
          </cell>
        </row>
        <row r="534967">
          <cell r="A534967" t="str">
            <v>TOP PDL BA \ SP</v>
          </cell>
        </row>
        <row r="534968">
          <cell r="A534968" t="str">
            <v>TOP PDL BA \ SP</v>
          </cell>
        </row>
        <row r="534969">
          <cell r="A534969" t="str">
            <v>TOP PDL BA \ SP</v>
          </cell>
        </row>
        <row r="534970">
          <cell r="A534970" t="str">
            <v>TOP PDL BA \ SP</v>
          </cell>
        </row>
        <row r="534971">
          <cell r="A534971" t="str">
            <v>TOP PDL BA \ SP</v>
          </cell>
        </row>
        <row r="534972">
          <cell r="A534972" t="str">
            <v>TOP PDL BA \ SP</v>
          </cell>
        </row>
        <row r="534973">
          <cell r="A534973" t="str">
            <v>TOP PDL BA \ SP</v>
          </cell>
        </row>
        <row r="534974">
          <cell r="A534974" t="str">
            <v>TOP PDL BA \ SP</v>
          </cell>
        </row>
        <row r="534975">
          <cell r="A534975" t="str">
            <v>TOP PDL BA \ SP</v>
          </cell>
        </row>
        <row r="534976">
          <cell r="A534976" t="str">
            <v>TOP PDL BA \ SP</v>
          </cell>
        </row>
        <row r="534977">
          <cell r="A534977" t="str">
            <v>TOP PDL BA \ SP</v>
          </cell>
        </row>
        <row r="534978">
          <cell r="A534978" t="str">
            <v>TOP PDL BA \ SP</v>
          </cell>
        </row>
        <row r="534979">
          <cell r="A534979" t="str">
            <v>TOP PDL BA \ SP</v>
          </cell>
        </row>
        <row r="534980">
          <cell r="A534980" t="str">
            <v>TOP PDL BA \ SP</v>
          </cell>
        </row>
        <row r="534981">
          <cell r="A534981" t="str">
            <v>TOP PDL BA \ SP</v>
          </cell>
        </row>
        <row r="534982">
          <cell r="A534982" t="str">
            <v>TOP PDL BA \ SP</v>
          </cell>
        </row>
        <row r="534983">
          <cell r="A534983" t="str">
            <v>TOP PDL BA \ SP</v>
          </cell>
        </row>
        <row r="534984">
          <cell r="A534984" t="str">
            <v>TOP PDL BA \ SP</v>
          </cell>
        </row>
        <row r="534985">
          <cell r="A534985" t="str">
            <v>TOP PDL BA \ SP</v>
          </cell>
        </row>
        <row r="534986">
          <cell r="A534986" t="str">
            <v>TOP PDL BA \ SP</v>
          </cell>
        </row>
        <row r="534987">
          <cell r="A534987" t="str">
            <v>TOP PDL BA \ SP</v>
          </cell>
        </row>
        <row r="534988">
          <cell r="A534988" t="str">
            <v>TOP PDL BA \ SP</v>
          </cell>
        </row>
        <row r="534989">
          <cell r="A534989" t="str">
            <v>TOP PDL BA \ SP</v>
          </cell>
        </row>
        <row r="534990">
          <cell r="A534990" t="str">
            <v xml:space="preserve">SIM MATRIZ     </v>
          </cell>
        </row>
        <row r="534991">
          <cell r="A534991" t="str">
            <v xml:space="preserve">SIM MATRIZ     </v>
          </cell>
        </row>
        <row r="534992">
          <cell r="A534992" t="str">
            <v xml:space="preserve">SIM MATRIZ     </v>
          </cell>
        </row>
        <row r="534993">
          <cell r="A534993" t="str">
            <v xml:space="preserve">SIM MATRIZ     </v>
          </cell>
        </row>
        <row r="534994">
          <cell r="A534994" t="str">
            <v xml:space="preserve">SIM MATRIZ     </v>
          </cell>
        </row>
        <row r="534995">
          <cell r="A534995" t="str">
            <v xml:space="preserve">SIM MATRIZ     </v>
          </cell>
        </row>
        <row r="534996">
          <cell r="A534996" t="str">
            <v xml:space="preserve">SIM MATRIZ     </v>
          </cell>
        </row>
        <row r="534997">
          <cell r="A534997" t="str">
            <v xml:space="preserve">SIM MATRIZ     </v>
          </cell>
        </row>
        <row r="534998">
          <cell r="A534998" t="str">
            <v xml:space="preserve">SIM MATRIZ     </v>
          </cell>
        </row>
        <row r="534999">
          <cell r="A534999" t="str">
            <v xml:space="preserve">SIM MATRIZ     </v>
          </cell>
        </row>
        <row r="535000">
          <cell r="A535000" t="str">
            <v xml:space="preserve">SIM MATRIZ     </v>
          </cell>
        </row>
        <row r="535001">
          <cell r="A535001" t="str">
            <v xml:space="preserve">SIM MATRIZ     </v>
          </cell>
        </row>
        <row r="535002">
          <cell r="A535002" t="str">
            <v xml:space="preserve">SIM MATRIZ     </v>
          </cell>
        </row>
        <row r="535003">
          <cell r="A535003" t="str">
            <v xml:space="preserve">SIM MATRIZ     </v>
          </cell>
        </row>
        <row r="535004">
          <cell r="A535004" t="str">
            <v xml:space="preserve">SIM MATRIZ     </v>
          </cell>
        </row>
        <row r="535005">
          <cell r="A535005" t="str">
            <v xml:space="preserve">SIM MATRIZ     </v>
          </cell>
        </row>
        <row r="535006">
          <cell r="A535006" t="str">
            <v xml:space="preserve">SIM MATRIZ     </v>
          </cell>
        </row>
        <row r="535007">
          <cell r="A535007" t="str">
            <v xml:space="preserve">SIM MATRIZ     </v>
          </cell>
        </row>
        <row r="535008">
          <cell r="A535008" t="str">
            <v xml:space="preserve">SIM MATRIZ     </v>
          </cell>
        </row>
        <row r="535009">
          <cell r="A535009" t="str">
            <v xml:space="preserve">SIM MATRIZ     </v>
          </cell>
        </row>
        <row r="535010">
          <cell r="A535010" t="str">
            <v xml:space="preserve">SIM MATRIZ     </v>
          </cell>
        </row>
        <row r="535011">
          <cell r="A535011" t="str">
            <v xml:space="preserve">SIM MATRIZ     </v>
          </cell>
        </row>
        <row r="535012">
          <cell r="A535012" t="str">
            <v xml:space="preserve">SIM MATRIZ     </v>
          </cell>
        </row>
        <row r="535013">
          <cell r="A535013" t="str">
            <v xml:space="preserve">SIM MATRIZ     </v>
          </cell>
        </row>
        <row r="535014">
          <cell r="A535014" t="str">
            <v xml:space="preserve">SIM MATRIZ     </v>
          </cell>
        </row>
        <row r="535015">
          <cell r="A535015" t="str">
            <v xml:space="preserve">SIM MATRIZ     </v>
          </cell>
        </row>
        <row r="535016">
          <cell r="A535016" t="str">
            <v xml:space="preserve">SIM MATRIZ     </v>
          </cell>
        </row>
        <row r="535017">
          <cell r="A535017" t="str">
            <v xml:space="preserve">SIM MATRIZ     </v>
          </cell>
        </row>
        <row r="535018">
          <cell r="A535018" t="str">
            <v xml:space="preserve">SIM MATRIZ     </v>
          </cell>
        </row>
        <row r="535019">
          <cell r="A535019" t="str">
            <v xml:space="preserve">SIM MATRIZ     </v>
          </cell>
        </row>
        <row r="535020">
          <cell r="A535020" t="str">
            <v xml:space="preserve">SIM MATRIZ     </v>
          </cell>
        </row>
        <row r="535021">
          <cell r="A535021" t="str">
            <v xml:space="preserve">SIM MATRIZ     </v>
          </cell>
        </row>
        <row r="535022">
          <cell r="A535022" t="str">
            <v xml:space="preserve">SIM MATRIZ     </v>
          </cell>
        </row>
        <row r="535023">
          <cell r="A535023" t="str">
            <v xml:space="preserve">SIM MATRIZ     </v>
          </cell>
        </row>
        <row r="535024">
          <cell r="A535024" t="str">
            <v xml:space="preserve">SIM MATRIZ     </v>
          </cell>
        </row>
        <row r="535025">
          <cell r="A535025" t="str">
            <v xml:space="preserve">SIM MATRIZ     </v>
          </cell>
        </row>
        <row r="535026">
          <cell r="A535026" t="str">
            <v xml:space="preserve">SIM MATRIZ     </v>
          </cell>
        </row>
        <row r="535027">
          <cell r="A535027" t="str">
            <v xml:space="preserve">SIM MATRIZ     </v>
          </cell>
        </row>
        <row r="535028">
          <cell r="A535028" t="str">
            <v xml:space="preserve">SIM MATRIZ     </v>
          </cell>
        </row>
        <row r="535029">
          <cell r="A535029" t="str">
            <v xml:space="preserve">SIM MATRIZ     </v>
          </cell>
        </row>
        <row r="535030">
          <cell r="A535030" t="str">
            <v xml:space="preserve">SIM MATRIZ     </v>
          </cell>
        </row>
        <row r="535031">
          <cell r="A535031" t="str">
            <v xml:space="preserve">SIM MATRIZ     </v>
          </cell>
        </row>
        <row r="535032">
          <cell r="A535032" t="str">
            <v xml:space="preserve">SIM MATRIZ     </v>
          </cell>
        </row>
        <row r="535033">
          <cell r="A535033" t="str">
            <v xml:space="preserve">SIM MATRIZ     </v>
          </cell>
        </row>
        <row r="535034">
          <cell r="A535034" t="str">
            <v xml:space="preserve">SIM MATRIZ     </v>
          </cell>
        </row>
        <row r="535035">
          <cell r="A535035" t="str">
            <v xml:space="preserve">SIM MATRIZ     </v>
          </cell>
        </row>
        <row r="535036">
          <cell r="A535036" t="str">
            <v xml:space="preserve">SIM MATRIZ     </v>
          </cell>
        </row>
        <row r="535037">
          <cell r="A535037" t="str">
            <v xml:space="preserve">SIM MATRIZ     </v>
          </cell>
        </row>
        <row r="535038">
          <cell r="A535038" t="str">
            <v xml:space="preserve">SIM MATRIZ     </v>
          </cell>
        </row>
        <row r="535039">
          <cell r="A535039" t="str">
            <v xml:space="preserve">SIM MATRIZ     </v>
          </cell>
        </row>
        <row r="535040">
          <cell r="A535040" t="str">
            <v xml:space="preserve">SIM MATRIZ     </v>
          </cell>
        </row>
        <row r="535041">
          <cell r="A535041" t="str">
            <v xml:space="preserve">SIM MATRIZ     </v>
          </cell>
        </row>
        <row r="535042">
          <cell r="A535042" t="str">
            <v xml:space="preserve">SIM MATRIZ     </v>
          </cell>
        </row>
        <row r="535043">
          <cell r="A535043" t="str">
            <v xml:space="preserve">SIM MATRIZ     </v>
          </cell>
        </row>
        <row r="535044">
          <cell r="A535044" t="str">
            <v xml:space="preserve">SIM MATRIZ     </v>
          </cell>
        </row>
        <row r="535045">
          <cell r="A535045" t="str">
            <v xml:space="preserve">SIM MATRIZ     </v>
          </cell>
        </row>
        <row r="535046">
          <cell r="A535046" t="str">
            <v xml:space="preserve">SIM MATRIZ     </v>
          </cell>
        </row>
        <row r="535047">
          <cell r="A535047" t="str">
            <v xml:space="preserve">SIM MATRIZ     </v>
          </cell>
        </row>
        <row r="535048">
          <cell r="A535048" t="str">
            <v xml:space="preserve">SIM MATRIZ     </v>
          </cell>
        </row>
        <row r="535049">
          <cell r="A535049" t="str">
            <v xml:space="preserve">SIM MATRIZ     </v>
          </cell>
        </row>
        <row r="535050">
          <cell r="A535050" t="str">
            <v xml:space="preserve">SIM MATRIZ     </v>
          </cell>
        </row>
        <row r="535051">
          <cell r="A535051" t="str">
            <v xml:space="preserve">SIM MATRIZ     </v>
          </cell>
        </row>
        <row r="535052">
          <cell r="A535052" t="str">
            <v xml:space="preserve">SIM MATRIZ     </v>
          </cell>
        </row>
        <row r="535053">
          <cell r="A535053" t="str">
            <v xml:space="preserve">SIM MATRIZ     </v>
          </cell>
        </row>
        <row r="535054">
          <cell r="A535054" t="str">
            <v xml:space="preserve">SIM MATRIZ     </v>
          </cell>
        </row>
        <row r="535055">
          <cell r="A535055" t="str">
            <v xml:space="preserve">SIM MATRIZ     </v>
          </cell>
        </row>
        <row r="535056">
          <cell r="A535056" t="str">
            <v xml:space="preserve">SIM MATRIZ     </v>
          </cell>
        </row>
        <row r="535057">
          <cell r="A535057" t="str">
            <v xml:space="preserve">SIM MATRIZ     </v>
          </cell>
        </row>
        <row r="535058">
          <cell r="A535058" t="str">
            <v xml:space="preserve">SIM MATRIZ     </v>
          </cell>
        </row>
        <row r="535059">
          <cell r="A535059" t="str">
            <v xml:space="preserve">SIM MATRIZ     </v>
          </cell>
        </row>
        <row r="535060">
          <cell r="A535060" t="str">
            <v xml:space="preserve">SIM MATRIZ     </v>
          </cell>
        </row>
        <row r="535061">
          <cell r="A535061" t="str">
            <v xml:space="preserve">SIM MATRIZ     </v>
          </cell>
        </row>
        <row r="535062">
          <cell r="A535062" t="str">
            <v xml:space="preserve">SIM MATRIZ     </v>
          </cell>
        </row>
        <row r="535063">
          <cell r="A535063" t="str">
            <v xml:space="preserve">SIM MATRIZ     </v>
          </cell>
        </row>
        <row r="535064">
          <cell r="A535064" t="str">
            <v xml:space="preserve">SIM MATRIZ     </v>
          </cell>
        </row>
        <row r="535065">
          <cell r="A535065" t="str">
            <v xml:space="preserve">SIM MATRIZ     </v>
          </cell>
        </row>
        <row r="535066">
          <cell r="A535066" t="str">
            <v xml:space="preserve">SIM MATRIZ     </v>
          </cell>
        </row>
        <row r="535067">
          <cell r="A535067" t="str">
            <v xml:space="preserve">SIM MATRIZ     </v>
          </cell>
        </row>
        <row r="535068">
          <cell r="A535068" t="str">
            <v xml:space="preserve">SIM MATRIZ     </v>
          </cell>
        </row>
        <row r="535069">
          <cell r="A535069" t="str">
            <v xml:space="preserve">SIM MATRIZ     </v>
          </cell>
        </row>
        <row r="535070">
          <cell r="A535070" t="str">
            <v xml:space="preserve">SIM MATRIZ     </v>
          </cell>
        </row>
        <row r="535071">
          <cell r="A535071" t="str">
            <v xml:space="preserve">SIM MATRIZ     </v>
          </cell>
        </row>
        <row r="535072">
          <cell r="A535072" t="str">
            <v xml:space="preserve">SIM MATRIZ     </v>
          </cell>
        </row>
        <row r="535073">
          <cell r="A535073" t="str">
            <v xml:space="preserve">SIM MATRIZ     </v>
          </cell>
        </row>
        <row r="535074">
          <cell r="A535074" t="str">
            <v xml:space="preserve">SIM MATRIZ     </v>
          </cell>
        </row>
        <row r="535075">
          <cell r="A535075" t="str">
            <v xml:space="preserve">SIM MATRIZ     </v>
          </cell>
        </row>
        <row r="535076">
          <cell r="A535076" t="str">
            <v xml:space="preserve">SIM MATRIZ     </v>
          </cell>
        </row>
        <row r="535077">
          <cell r="A535077" t="str">
            <v xml:space="preserve">SIM MATRIZ     </v>
          </cell>
        </row>
        <row r="535078">
          <cell r="A535078" t="str">
            <v xml:space="preserve">SIM MATRIZ     </v>
          </cell>
        </row>
        <row r="535079">
          <cell r="A535079" t="str">
            <v xml:space="preserve">SIM MATRIZ     </v>
          </cell>
        </row>
        <row r="535080">
          <cell r="A535080" t="str">
            <v xml:space="preserve">SIM MATRIZ     </v>
          </cell>
        </row>
        <row r="535081">
          <cell r="A535081" t="str">
            <v xml:space="preserve">SIM MATRIZ     </v>
          </cell>
        </row>
        <row r="535082">
          <cell r="A535082" t="str">
            <v xml:space="preserve">SIM MATRIZ     </v>
          </cell>
        </row>
        <row r="535083">
          <cell r="A535083" t="str">
            <v xml:space="preserve">SIM MATRIZ     </v>
          </cell>
        </row>
        <row r="535084">
          <cell r="A535084" t="str">
            <v xml:space="preserve">SIM MATRIZ     </v>
          </cell>
        </row>
        <row r="535085">
          <cell r="A535085" t="str">
            <v xml:space="preserve">SIM MATRIZ     </v>
          </cell>
        </row>
        <row r="535086">
          <cell r="A535086" t="str">
            <v xml:space="preserve">SIM MATRIZ     </v>
          </cell>
        </row>
        <row r="535087">
          <cell r="A535087" t="str">
            <v xml:space="preserve">SIM MATRIZ     </v>
          </cell>
        </row>
        <row r="535088">
          <cell r="A535088" t="str">
            <v xml:space="preserve">SIM MATRIZ     </v>
          </cell>
        </row>
        <row r="535089">
          <cell r="A535089" t="str">
            <v xml:space="preserve">SIM MATRIZ     </v>
          </cell>
        </row>
        <row r="535090">
          <cell r="A535090" t="str">
            <v xml:space="preserve">SIM MATRIZ     </v>
          </cell>
        </row>
        <row r="535091">
          <cell r="A535091" t="str">
            <v xml:space="preserve">SIM MATRIZ     </v>
          </cell>
        </row>
        <row r="535092">
          <cell r="A535092" t="str">
            <v xml:space="preserve">SIM MATRIZ     </v>
          </cell>
        </row>
        <row r="535093">
          <cell r="A535093" t="str">
            <v xml:space="preserve">SIM MATRIZ     </v>
          </cell>
        </row>
        <row r="535094">
          <cell r="A535094" t="str">
            <v xml:space="preserve">SIM MATRIZ     </v>
          </cell>
        </row>
        <row r="535095">
          <cell r="A535095" t="str">
            <v xml:space="preserve">SIM MATRIZ     </v>
          </cell>
        </row>
        <row r="535096">
          <cell r="A535096" t="str">
            <v xml:space="preserve">SIM MATRIZ     </v>
          </cell>
        </row>
        <row r="535097">
          <cell r="A535097" t="str">
            <v xml:space="preserve">SIM MATRIZ     </v>
          </cell>
        </row>
        <row r="535098">
          <cell r="A535098" t="str">
            <v xml:space="preserve">SIM MATRIZ     </v>
          </cell>
        </row>
        <row r="535099">
          <cell r="A535099" t="str">
            <v xml:space="preserve">SIM MATRIZ     </v>
          </cell>
        </row>
        <row r="535100">
          <cell r="A535100" t="str">
            <v xml:space="preserve">SIM MATRIZ     </v>
          </cell>
        </row>
        <row r="535101">
          <cell r="A535101" t="str">
            <v xml:space="preserve">SIM MATRIZ     </v>
          </cell>
        </row>
        <row r="535102">
          <cell r="A535102" t="str">
            <v xml:space="preserve">SIM MATRIZ     </v>
          </cell>
        </row>
        <row r="535103">
          <cell r="A535103" t="str">
            <v xml:space="preserve">SIM MATRIZ     </v>
          </cell>
        </row>
        <row r="535104">
          <cell r="A535104" t="str">
            <v xml:space="preserve">SIM MATRIZ     </v>
          </cell>
        </row>
        <row r="535105">
          <cell r="A535105" t="str">
            <v xml:space="preserve">SIM MATRIZ     </v>
          </cell>
        </row>
        <row r="535106">
          <cell r="A535106" t="str">
            <v xml:space="preserve">SIM MATRIZ     </v>
          </cell>
        </row>
        <row r="535107">
          <cell r="A535107" t="str">
            <v xml:space="preserve">SIM MATRIZ     </v>
          </cell>
        </row>
        <row r="535108">
          <cell r="A535108" t="str">
            <v xml:space="preserve">SIM MATRIZ     </v>
          </cell>
        </row>
        <row r="535109">
          <cell r="A535109" t="str">
            <v xml:space="preserve">SIM MATRIZ     </v>
          </cell>
        </row>
        <row r="535110">
          <cell r="A535110" t="str">
            <v xml:space="preserve">SIM MATRIZ     </v>
          </cell>
        </row>
        <row r="535111">
          <cell r="A535111" t="str">
            <v xml:space="preserve">SIM MATRIZ     </v>
          </cell>
        </row>
        <row r="535112">
          <cell r="A535112" t="str">
            <v xml:space="preserve">SIM MATRIZ     </v>
          </cell>
        </row>
        <row r="535113">
          <cell r="A535113" t="str">
            <v xml:space="preserve">SIM MATRIZ     </v>
          </cell>
        </row>
        <row r="535114">
          <cell r="A535114" t="str">
            <v xml:space="preserve">SIM MATRIZ     </v>
          </cell>
        </row>
        <row r="535115">
          <cell r="A535115" t="str">
            <v xml:space="preserve">SIM MATRIZ     </v>
          </cell>
        </row>
        <row r="535116">
          <cell r="A535116" t="str">
            <v xml:space="preserve">SIM MATRIZ     </v>
          </cell>
        </row>
        <row r="535117">
          <cell r="A535117" t="str">
            <v xml:space="preserve">SIM MATRIZ     </v>
          </cell>
        </row>
        <row r="535118">
          <cell r="A535118" t="str">
            <v xml:space="preserve">SIM MATRIZ     </v>
          </cell>
        </row>
        <row r="535119">
          <cell r="A535119" t="str">
            <v xml:space="preserve">SIM MATRIZ     </v>
          </cell>
        </row>
        <row r="535120">
          <cell r="A535120" t="str">
            <v xml:space="preserve">SIM MATRIZ     </v>
          </cell>
        </row>
        <row r="535121">
          <cell r="A535121" t="str">
            <v xml:space="preserve">SIM MATRIZ     </v>
          </cell>
        </row>
        <row r="535122">
          <cell r="A535122" t="str">
            <v xml:space="preserve">SIM MATRIZ     </v>
          </cell>
        </row>
        <row r="535123">
          <cell r="A535123" t="str">
            <v xml:space="preserve">SIM MATRIZ     </v>
          </cell>
        </row>
        <row r="535124">
          <cell r="A535124" t="str">
            <v xml:space="preserve">SIM MATRIZ     </v>
          </cell>
        </row>
        <row r="535125">
          <cell r="A535125" t="str">
            <v xml:space="preserve">SIM MATRIZ     </v>
          </cell>
        </row>
        <row r="535126">
          <cell r="A535126" t="str">
            <v xml:space="preserve">SIM MATRIZ     </v>
          </cell>
        </row>
        <row r="535127">
          <cell r="A535127" t="str">
            <v xml:space="preserve">SIM MATRIZ     </v>
          </cell>
        </row>
        <row r="535128">
          <cell r="A535128" t="str">
            <v xml:space="preserve">SIM MATRIZ     </v>
          </cell>
        </row>
        <row r="535129">
          <cell r="A535129" t="str">
            <v xml:space="preserve">SIM MATRIZ     </v>
          </cell>
        </row>
        <row r="535130">
          <cell r="A535130" t="str">
            <v xml:space="preserve">SIM MATRIZ     </v>
          </cell>
        </row>
        <row r="535131">
          <cell r="A535131" t="str">
            <v xml:space="preserve">SIM MATRIZ     </v>
          </cell>
        </row>
        <row r="535132">
          <cell r="A535132" t="str">
            <v xml:space="preserve">SIM MATRIZ     </v>
          </cell>
        </row>
        <row r="535133">
          <cell r="A535133" t="str">
            <v xml:space="preserve">SIM MATRIZ     </v>
          </cell>
        </row>
        <row r="535134">
          <cell r="A535134" t="str">
            <v xml:space="preserve">SIM MATRIZ     </v>
          </cell>
        </row>
        <row r="535135">
          <cell r="A535135" t="str">
            <v xml:space="preserve">SIM MATRIZ     </v>
          </cell>
        </row>
        <row r="535136">
          <cell r="A535136" t="str">
            <v xml:space="preserve">SIM MATRIZ     </v>
          </cell>
        </row>
        <row r="535137">
          <cell r="A535137" t="str">
            <v xml:space="preserve">SIM MATRIZ     </v>
          </cell>
        </row>
        <row r="535138">
          <cell r="A535138" t="str">
            <v xml:space="preserve">SIM MATRIZ     </v>
          </cell>
        </row>
        <row r="535139">
          <cell r="A535139" t="str">
            <v xml:space="preserve">SIM MATRIZ     </v>
          </cell>
        </row>
        <row r="535140">
          <cell r="A535140" t="str">
            <v xml:space="preserve">SIM MATRIZ     </v>
          </cell>
        </row>
        <row r="535141">
          <cell r="A535141" t="str">
            <v xml:space="preserve">SIM MATRIZ     </v>
          </cell>
        </row>
        <row r="535142">
          <cell r="A535142" t="str">
            <v xml:space="preserve">SIM MATRIZ     </v>
          </cell>
        </row>
        <row r="535143">
          <cell r="A535143" t="str">
            <v xml:space="preserve">SIM MATRIZ     </v>
          </cell>
        </row>
        <row r="535144">
          <cell r="A535144" t="str">
            <v xml:space="preserve">SIM MATRIZ     </v>
          </cell>
        </row>
        <row r="535145">
          <cell r="A535145" t="str">
            <v xml:space="preserve">SIM MATRIZ     </v>
          </cell>
        </row>
        <row r="535146">
          <cell r="A535146" t="str">
            <v xml:space="preserve">SIM MATRIZ     </v>
          </cell>
        </row>
        <row r="535147">
          <cell r="A535147" t="str">
            <v xml:space="preserve">SIM MATRIZ     </v>
          </cell>
        </row>
        <row r="535148">
          <cell r="A535148" t="str">
            <v xml:space="preserve">SIM MATRIZ     </v>
          </cell>
        </row>
        <row r="535149">
          <cell r="A535149" t="str">
            <v xml:space="preserve">SIM MATRIZ     </v>
          </cell>
        </row>
        <row r="535150">
          <cell r="A535150" t="str">
            <v xml:space="preserve">SIM MATRIZ     </v>
          </cell>
        </row>
        <row r="535151">
          <cell r="A535151" t="str">
            <v xml:space="preserve">SIM MATRIZ     </v>
          </cell>
        </row>
        <row r="535152">
          <cell r="A535152" t="str">
            <v xml:space="preserve">SIM MATRIZ     </v>
          </cell>
        </row>
        <row r="535153">
          <cell r="A535153" t="str">
            <v xml:space="preserve">SIM MATRIZ     </v>
          </cell>
        </row>
        <row r="535154">
          <cell r="A535154" t="str">
            <v xml:space="preserve">SIM MATRIZ     </v>
          </cell>
        </row>
        <row r="535155">
          <cell r="A535155" t="str">
            <v xml:space="preserve">SIM MATRIZ     </v>
          </cell>
        </row>
        <row r="535156">
          <cell r="A535156" t="str">
            <v xml:space="preserve">SIM MATRIZ     </v>
          </cell>
        </row>
        <row r="535157">
          <cell r="A535157" t="str">
            <v xml:space="preserve">SIM MATRIZ     </v>
          </cell>
        </row>
        <row r="535158">
          <cell r="A535158" t="str">
            <v xml:space="preserve">SIM MATRIZ     </v>
          </cell>
        </row>
        <row r="535159">
          <cell r="A535159" t="str">
            <v xml:space="preserve">SIM MATRIZ     </v>
          </cell>
        </row>
        <row r="535160">
          <cell r="A535160" t="str">
            <v xml:space="preserve">SIM MATRIZ     </v>
          </cell>
        </row>
        <row r="535161">
          <cell r="A535161" t="str">
            <v xml:space="preserve">SIM MATRIZ     </v>
          </cell>
        </row>
        <row r="535162">
          <cell r="A535162" t="str">
            <v xml:space="preserve">SIM MATRIZ     </v>
          </cell>
        </row>
        <row r="535163">
          <cell r="A535163" t="str">
            <v xml:space="preserve">SIM MATRIZ     </v>
          </cell>
        </row>
        <row r="535164">
          <cell r="A535164" t="str">
            <v xml:space="preserve">SIM MATRIZ     </v>
          </cell>
        </row>
        <row r="535165">
          <cell r="A535165" t="str">
            <v xml:space="preserve">SIM MATRIZ     </v>
          </cell>
        </row>
        <row r="535166">
          <cell r="A535166" t="str">
            <v xml:space="preserve">SIM MATRIZ     </v>
          </cell>
        </row>
        <row r="535167">
          <cell r="A535167" t="str">
            <v xml:space="preserve">SIM MATRIZ     </v>
          </cell>
        </row>
        <row r="535168">
          <cell r="A535168" t="str">
            <v xml:space="preserve">SIM MATRIZ     </v>
          </cell>
        </row>
        <row r="535169">
          <cell r="A535169" t="str">
            <v xml:space="preserve">SIM MATRIZ     </v>
          </cell>
        </row>
        <row r="535170">
          <cell r="A535170" t="str">
            <v xml:space="preserve">SIM MATRIZ     </v>
          </cell>
        </row>
        <row r="535171">
          <cell r="A535171" t="str">
            <v xml:space="preserve">SIM MATRIZ     </v>
          </cell>
        </row>
        <row r="535172">
          <cell r="A535172" t="str">
            <v xml:space="preserve">SIM MATRIZ     </v>
          </cell>
        </row>
        <row r="535173">
          <cell r="A535173" t="str">
            <v xml:space="preserve">SIM MATRIZ     </v>
          </cell>
        </row>
        <row r="535174">
          <cell r="A535174" t="str">
            <v xml:space="preserve">SIM MATRIZ     </v>
          </cell>
        </row>
        <row r="535175">
          <cell r="A535175" t="str">
            <v xml:space="preserve">SIM MATRIZ     </v>
          </cell>
        </row>
        <row r="535176">
          <cell r="A535176" t="str">
            <v xml:space="preserve">SIM MATRIZ     </v>
          </cell>
        </row>
        <row r="535177">
          <cell r="A535177" t="str">
            <v xml:space="preserve">SIM MATRIZ     </v>
          </cell>
        </row>
        <row r="535178">
          <cell r="A535178" t="str">
            <v xml:space="preserve">SIM MATRIZ     </v>
          </cell>
        </row>
        <row r="535179">
          <cell r="A535179" t="str">
            <v xml:space="preserve">SIM MATRIZ     </v>
          </cell>
        </row>
        <row r="535180">
          <cell r="A535180" t="str">
            <v xml:space="preserve">SIM MATRIZ     </v>
          </cell>
        </row>
        <row r="535181">
          <cell r="A535181" t="str">
            <v xml:space="preserve">SIM MATRIZ     </v>
          </cell>
        </row>
        <row r="535182">
          <cell r="A535182" t="str">
            <v xml:space="preserve">SIM MATRIZ     </v>
          </cell>
        </row>
        <row r="535183">
          <cell r="A535183" t="str">
            <v xml:space="preserve">SIM MATRIZ     </v>
          </cell>
        </row>
        <row r="535184">
          <cell r="A535184" t="str">
            <v xml:space="preserve">SIM MATRIZ     </v>
          </cell>
        </row>
        <row r="535185">
          <cell r="A535185" t="str">
            <v xml:space="preserve">SIM MATRIZ     </v>
          </cell>
        </row>
        <row r="535186">
          <cell r="A535186" t="str">
            <v xml:space="preserve">SIM MATRIZ     </v>
          </cell>
        </row>
        <row r="535187">
          <cell r="A535187" t="str">
            <v xml:space="preserve">SIM MATRIZ     </v>
          </cell>
        </row>
        <row r="535188">
          <cell r="A535188" t="str">
            <v xml:space="preserve">SIM MATRIZ     </v>
          </cell>
        </row>
        <row r="535189">
          <cell r="A535189" t="str">
            <v xml:space="preserve">SIM MATRIZ     </v>
          </cell>
        </row>
        <row r="535190">
          <cell r="A535190" t="str">
            <v xml:space="preserve">SIM MATRIZ     </v>
          </cell>
        </row>
        <row r="535191">
          <cell r="A535191" t="str">
            <v xml:space="preserve">SIM MATRIZ     </v>
          </cell>
        </row>
        <row r="535192">
          <cell r="A535192" t="str">
            <v xml:space="preserve">SIM MATRIZ     </v>
          </cell>
        </row>
        <row r="535193">
          <cell r="A535193" t="str">
            <v xml:space="preserve">SIM MATRIZ     </v>
          </cell>
        </row>
        <row r="535194">
          <cell r="A535194" t="str">
            <v xml:space="preserve">SIM MATRIZ     </v>
          </cell>
        </row>
        <row r="535195">
          <cell r="A535195" t="str">
            <v xml:space="preserve">SIM MATRIZ     </v>
          </cell>
        </row>
        <row r="535196">
          <cell r="A535196" t="str">
            <v xml:space="preserve">SIM MATRIZ     </v>
          </cell>
        </row>
        <row r="535197">
          <cell r="A535197" t="str">
            <v xml:space="preserve">SIM MATRIZ     </v>
          </cell>
        </row>
        <row r="535198">
          <cell r="A535198" t="str">
            <v xml:space="preserve">SIM MATRIZ     </v>
          </cell>
        </row>
        <row r="535199">
          <cell r="A535199" t="str">
            <v xml:space="preserve">SIM MATRIZ     </v>
          </cell>
        </row>
        <row r="535200">
          <cell r="A535200" t="str">
            <v xml:space="preserve">SIM MATRIZ     </v>
          </cell>
        </row>
        <row r="535201">
          <cell r="A535201" t="str">
            <v xml:space="preserve">SIM MATRIZ     </v>
          </cell>
        </row>
        <row r="535202">
          <cell r="A535202" t="str">
            <v xml:space="preserve">SIM MATRIZ     </v>
          </cell>
        </row>
        <row r="535203">
          <cell r="A535203" t="str">
            <v xml:space="preserve">SIM MATRIZ     </v>
          </cell>
        </row>
        <row r="535204">
          <cell r="A535204" t="str">
            <v xml:space="preserve">SIM MATRIZ     </v>
          </cell>
        </row>
        <row r="535205">
          <cell r="A535205" t="str">
            <v xml:space="preserve">SIM MATRIZ     </v>
          </cell>
        </row>
        <row r="535206">
          <cell r="A535206" t="str">
            <v xml:space="preserve">SIM MATRIZ     </v>
          </cell>
        </row>
        <row r="535207">
          <cell r="A535207" t="str">
            <v xml:space="preserve">SIM MATRIZ     </v>
          </cell>
        </row>
        <row r="535208">
          <cell r="A535208" t="str">
            <v xml:space="preserve">SIM MATRIZ     </v>
          </cell>
        </row>
        <row r="535209">
          <cell r="A535209" t="str">
            <v xml:space="preserve">SIM MATRIZ     </v>
          </cell>
        </row>
        <row r="535210">
          <cell r="A535210" t="str">
            <v xml:space="preserve">SIM MATRIZ     </v>
          </cell>
        </row>
        <row r="535211">
          <cell r="A535211" t="str">
            <v xml:space="preserve">SIM MATRIZ     </v>
          </cell>
        </row>
        <row r="535212">
          <cell r="A535212" t="str">
            <v xml:space="preserve">SIM MATRIZ     </v>
          </cell>
        </row>
        <row r="535213">
          <cell r="A535213" t="str">
            <v xml:space="preserve">SIM MATRIZ     </v>
          </cell>
        </row>
        <row r="535214">
          <cell r="A535214" t="str">
            <v xml:space="preserve">SIM MATRIZ     </v>
          </cell>
        </row>
        <row r="535215">
          <cell r="A535215" t="str">
            <v xml:space="preserve">SIM MATRIZ     </v>
          </cell>
        </row>
        <row r="535216">
          <cell r="A535216" t="str">
            <v xml:space="preserve">SIM MATRIZ     </v>
          </cell>
        </row>
        <row r="535217">
          <cell r="A535217" t="str">
            <v xml:space="preserve">SIM MATRIZ     </v>
          </cell>
        </row>
        <row r="535218">
          <cell r="A535218" t="str">
            <v xml:space="preserve">SIM MATRIZ     </v>
          </cell>
        </row>
        <row r="535219">
          <cell r="A535219" t="str">
            <v xml:space="preserve">SIM MATRIZ     </v>
          </cell>
        </row>
        <row r="535220">
          <cell r="A535220" t="str">
            <v xml:space="preserve">SIM MATRIZ     </v>
          </cell>
        </row>
        <row r="535221">
          <cell r="A535221" t="str">
            <v xml:space="preserve">SIM MATRIZ     </v>
          </cell>
        </row>
        <row r="535222">
          <cell r="A535222" t="str">
            <v xml:space="preserve">SIM MATRIZ     </v>
          </cell>
        </row>
        <row r="535223">
          <cell r="A535223" t="str">
            <v xml:space="preserve">SIM MATRIZ     </v>
          </cell>
        </row>
        <row r="535224">
          <cell r="A535224" t="str">
            <v xml:space="preserve">SIM MATRIZ     </v>
          </cell>
        </row>
        <row r="535225">
          <cell r="A535225" t="str">
            <v xml:space="preserve">SIM MATRIZ     </v>
          </cell>
        </row>
        <row r="535226">
          <cell r="A535226" t="str">
            <v xml:space="preserve">SIM MATRIZ     </v>
          </cell>
        </row>
        <row r="535227">
          <cell r="A535227" t="str">
            <v xml:space="preserve">SIM MATRIZ     </v>
          </cell>
        </row>
        <row r="535228">
          <cell r="A535228" t="str">
            <v xml:space="preserve">SIM MATRIZ     </v>
          </cell>
        </row>
        <row r="535229">
          <cell r="A535229" t="str">
            <v xml:space="preserve">SIM MATRIZ     </v>
          </cell>
        </row>
        <row r="535230">
          <cell r="A535230" t="str">
            <v xml:space="preserve">SIM MATRIZ     </v>
          </cell>
        </row>
        <row r="535231">
          <cell r="A535231" t="str">
            <v xml:space="preserve">SIM MATRIZ     </v>
          </cell>
        </row>
        <row r="535232">
          <cell r="A535232" t="str">
            <v>TOP PDL BA \ SP</v>
          </cell>
        </row>
        <row r="535233">
          <cell r="A535233" t="str">
            <v>TOP PDL BA \ SP</v>
          </cell>
        </row>
        <row r="535234">
          <cell r="A535234" t="str">
            <v>TOP PDL BA \ SP</v>
          </cell>
        </row>
        <row r="535235">
          <cell r="A535235" t="str">
            <v>TOP PDL BA \ SP</v>
          </cell>
        </row>
        <row r="535236">
          <cell r="A535236" t="str">
            <v>TOP PDL BA \ SP</v>
          </cell>
        </row>
        <row r="535237">
          <cell r="A535237" t="str">
            <v>TOP PDL BA \ SP</v>
          </cell>
        </row>
        <row r="535238">
          <cell r="A535238" t="str">
            <v>TOP PDL BA \ SP</v>
          </cell>
        </row>
        <row r="535239">
          <cell r="A535239" t="str">
            <v>TOP PDL BA \ SP</v>
          </cell>
        </row>
        <row r="535240">
          <cell r="A535240" t="str">
            <v>TOP PDL BA \ SP</v>
          </cell>
        </row>
        <row r="535241">
          <cell r="A535241" t="str">
            <v xml:space="preserve">SIM MATRIZ     </v>
          </cell>
        </row>
        <row r="535242">
          <cell r="A535242" t="str">
            <v xml:space="preserve">SIM MATRIZ     </v>
          </cell>
        </row>
        <row r="535243">
          <cell r="A535243" t="str">
            <v xml:space="preserve">SIM MATRIZ     </v>
          </cell>
        </row>
        <row r="535244">
          <cell r="A535244" t="str">
            <v xml:space="preserve">SIM MATRIZ     </v>
          </cell>
        </row>
        <row r="535245">
          <cell r="A535245" t="str">
            <v xml:space="preserve">SIM MATRIZ     </v>
          </cell>
        </row>
        <row r="535246">
          <cell r="A535246" t="str">
            <v xml:space="preserve">SIM MATRIZ     </v>
          </cell>
        </row>
        <row r="535247">
          <cell r="A535247" t="str">
            <v xml:space="preserve">SIM MATRIZ     </v>
          </cell>
        </row>
        <row r="535248">
          <cell r="A535248" t="str">
            <v xml:space="preserve">SIM MATRIZ     </v>
          </cell>
        </row>
        <row r="535249">
          <cell r="A535249" t="str">
            <v xml:space="preserve">SIM MATRIZ     </v>
          </cell>
        </row>
        <row r="535250">
          <cell r="A535250" t="str">
            <v xml:space="preserve">SIM MATRIZ     </v>
          </cell>
        </row>
        <row r="535251">
          <cell r="A535251" t="str">
            <v xml:space="preserve">SIM MATRIZ     </v>
          </cell>
        </row>
        <row r="535252">
          <cell r="A535252" t="str">
            <v xml:space="preserve">SIM MATRIZ     </v>
          </cell>
        </row>
        <row r="535253">
          <cell r="A535253" t="str">
            <v xml:space="preserve">SIM MATRIZ     </v>
          </cell>
        </row>
        <row r="535254">
          <cell r="A535254" t="str">
            <v xml:space="preserve">SIM MATRIZ     </v>
          </cell>
        </row>
        <row r="535255">
          <cell r="A535255" t="str">
            <v xml:space="preserve">SIM MATRIZ     </v>
          </cell>
        </row>
        <row r="535256">
          <cell r="A535256" t="str">
            <v xml:space="preserve">SIM MATRIZ     </v>
          </cell>
        </row>
        <row r="535257">
          <cell r="A535257" t="str">
            <v xml:space="preserve">SIM MATRIZ     </v>
          </cell>
        </row>
        <row r="535258">
          <cell r="A535258" t="str">
            <v xml:space="preserve">SIM MATRIZ     </v>
          </cell>
        </row>
        <row r="535259">
          <cell r="A535259" t="str">
            <v xml:space="preserve">SIM MATRIZ     </v>
          </cell>
        </row>
        <row r="535260">
          <cell r="A535260" t="str">
            <v xml:space="preserve">SIM MATRIZ     </v>
          </cell>
        </row>
        <row r="535261">
          <cell r="A535261" t="str">
            <v xml:space="preserve">SIM MATRIZ     </v>
          </cell>
        </row>
        <row r="535262">
          <cell r="A535262" t="str">
            <v xml:space="preserve">SIM MATRIZ     </v>
          </cell>
        </row>
        <row r="535263">
          <cell r="A535263" t="str">
            <v xml:space="preserve">SIM MATRIZ     </v>
          </cell>
        </row>
        <row r="535264">
          <cell r="A535264" t="str">
            <v xml:space="preserve">SIM MATRIZ     </v>
          </cell>
        </row>
        <row r="535265">
          <cell r="A535265" t="str">
            <v xml:space="preserve">SIM MATRIZ     </v>
          </cell>
        </row>
        <row r="535266">
          <cell r="A535266" t="str">
            <v xml:space="preserve">SIM MATRIZ     </v>
          </cell>
        </row>
        <row r="535267">
          <cell r="A535267" t="str">
            <v xml:space="preserve">SIM MATRIZ     </v>
          </cell>
        </row>
        <row r="535268">
          <cell r="A535268" t="str">
            <v xml:space="preserve">SIM MATRIZ     </v>
          </cell>
        </row>
        <row r="535269">
          <cell r="A535269" t="str">
            <v xml:space="preserve">SIM MATRIZ     </v>
          </cell>
        </row>
        <row r="535270">
          <cell r="A535270" t="str">
            <v xml:space="preserve">SIM MATRIZ     </v>
          </cell>
        </row>
        <row r="535271">
          <cell r="A535271" t="str">
            <v xml:space="preserve">SIM MATRIZ     </v>
          </cell>
        </row>
        <row r="535272">
          <cell r="A535272" t="str">
            <v xml:space="preserve">SIM MATRIZ     </v>
          </cell>
        </row>
        <row r="535273">
          <cell r="A535273" t="str">
            <v xml:space="preserve">SIM MATRIZ     </v>
          </cell>
        </row>
        <row r="535274">
          <cell r="A535274" t="str">
            <v xml:space="preserve">SIM MATRIZ     </v>
          </cell>
        </row>
        <row r="535275">
          <cell r="A535275" t="str">
            <v xml:space="preserve">SIM MATRIZ     </v>
          </cell>
        </row>
        <row r="535276">
          <cell r="A535276" t="str">
            <v xml:space="preserve">SIM MATRIZ     </v>
          </cell>
        </row>
        <row r="535277">
          <cell r="A535277" t="str">
            <v xml:space="preserve">SIM MATRIZ     </v>
          </cell>
        </row>
        <row r="535278">
          <cell r="A535278" t="str">
            <v xml:space="preserve">SIM MATRIZ     </v>
          </cell>
        </row>
        <row r="535279">
          <cell r="A535279" t="str">
            <v xml:space="preserve">SIM MATRIZ     </v>
          </cell>
        </row>
        <row r="535280">
          <cell r="A535280" t="str">
            <v xml:space="preserve">SIM MATRIZ     </v>
          </cell>
        </row>
        <row r="535281">
          <cell r="A535281" t="str">
            <v xml:space="preserve">SIM MATRIZ     </v>
          </cell>
        </row>
        <row r="535282">
          <cell r="A535282" t="str">
            <v xml:space="preserve">SIM MATRIZ     </v>
          </cell>
        </row>
        <row r="535283">
          <cell r="A535283" t="str">
            <v xml:space="preserve">SIM MATRIZ     </v>
          </cell>
        </row>
        <row r="535284">
          <cell r="A535284" t="str">
            <v xml:space="preserve">SIM MATRIZ     </v>
          </cell>
        </row>
        <row r="535285">
          <cell r="A535285" t="str">
            <v xml:space="preserve">SIM MATRIZ     </v>
          </cell>
        </row>
        <row r="535286">
          <cell r="A535286" t="str">
            <v xml:space="preserve">SIM MATRIZ     </v>
          </cell>
        </row>
        <row r="535287">
          <cell r="A535287" t="str">
            <v xml:space="preserve">SIM MATRIZ     </v>
          </cell>
        </row>
        <row r="535288">
          <cell r="A535288" t="str">
            <v xml:space="preserve">SIM MATRIZ     </v>
          </cell>
        </row>
        <row r="535289">
          <cell r="A535289" t="str">
            <v xml:space="preserve">SIM MATRIZ     </v>
          </cell>
        </row>
        <row r="535290">
          <cell r="A535290" t="str">
            <v xml:space="preserve">SIM MATRIZ     </v>
          </cell>
        </row>
        <row r="535291">
          <cell r="A535291" t="str">
            <v xml:space="preserve">SIM MATRIZ     </v>
          </cell>
        </row>
        <row r="535292">
          <cell r="A535292" t="str">
            <v xml:space="preserve">SIM MATRIZ     </v>
          </cell>
        </row>
        <row r="535293">
          <cell r="A535293" t="str">
            <v xml:space="preserve">SIM MATRIZ     </v>
          </cell>
        </row>
        <row r="535294">
          <cell r="A535294" t="str">
            <v xml:space="preserve">SIM MATRIZ     </v>
          </cell>
        </row>
        <row r="535295">
          <cell r="A535295" t="str">
            <v xml:space="preserve">SIM MATRIZ     </v>
          </cell>
        </row>
        <row r="535296">
          <cell r="A535296" t="str">
            <v xml:space="preserve">SIM MATRIZ     </v>
          </cell>
        </row>
        <row r="535297">
          <cell r="A535297" t="str">
            <v xml:space="preserve">SIM MATRIZ     </v>
          </cell>
        </row>
        <row r="535298">
          <cell r="A535298" t="str">
            <v xml:space="preserve">SIM MATRIZ     </v>
          </cell>
        </row>
        <row r="535299">
          <cell r="A535299" t="str">
            <v xml:space="preserve">SIM MATRIZ     </v>
          </cell>
        </row>
        <row r="535300">
          <cell r="A535300" t="str">
            <v xml:space="preserve">SIM MATRIZ     </v>
          </cell>
        </row>
        <row r="535301">
          <cell r="A535301" t="str">
            <v xml:space="preserve">SIM MATRIZ     </v>
          </cell>
        </row>
        <row r="535302">
          <cell r="A535302" t="str">
            <v xml:space="preserve">SIM MATRIZ     </v>
          </cell>
        </row>
        <row r="535303">
          <cell r="A535303" t="str">
            <v xml:space="preserve">SIM MATRIZ     </v>
          </cell>
        </row>
        <row r="535304">
          <cell r="A535304" t="str">
            <v>TOP PDL BA \ SP</v>
          </cell>
        </row>
        <row r="535305">
          <cell r="A535305" t="str">
            <v>TOP PDL BA \ SP</v>
          </cell>
        </row>
        <row r="535306">
          <cell r="A535306" t="str">
            <v>TOP PDL BA \ SP</v>
          </cell>
        </row>
        <row r="535307">
          <cell r="A535307" t="str">
            <v>TOP PDL BA \ SP</v>
          </cell>
        </row>
        <row r="535308">
          <cell r="A535308" t="str">
            <v>TOP PDL BA \ SP</v>
          </cell>
        </row>
        <row r="535309">
          <cell r="A535309" t="str">
            <v>TOP PDL BA \ SP</v>
          </cell>
        </row>
        <row r="535310">
          <cell r="A535310" t="str">
            <v>TOP PDL BA \ SP</v>
          </cell>
        </row>
        <row r="535311">
          <cell r="A535311" t="str">
            <v>TOP PDL BA \ SP</v>
          </cell>
        </row>
        <row r="535312">
          <cell r="A535312" t="str">
            <v>TOP PDL BA \ SP</v>
          </cell>
        </row>
        <row r="535313">
          <cell r="A535313" t="str">
            <v>TOP PDL BA \ SP</v>
          </cell>
        </row>
        <row r="535314">
          <cell r="A535314" t="str">
            <v>TOP PDL BA \ SP</v>
          </cell>
        </row>
        <row r="535315">
          <cell r="A535315" t="str">
            <v>TOP PDL BA \ SP</v>
          </cell>
        </row>
        <row r="535316">
          <cell r="A535316" t="str">
            <v>TOP PDL BA \ SP</v>
          </cell>
        </row>
        <row r="535317">
          <cell r="A535317" t="str">
            <v>TOP PDL BA \ SP</v>
          </cell>
        </row>
        <row r="535318">
          <cell r="A535318" t="str">
            <v>TOP PDL BA \ SP</v>
          </cell>
        </row>
        <row r="535319">
          <cell r="A535319" t="str">
            <v>TOP PDL BA \ SP</v>
          </cell>
        </row>
        <row r="535320">
          <cell r="A535320" t="str">
            <v>TOP PDL BA \ SP</v>
          </cell>
        </row>
        <row r="535321">
          <cell r="A535321" t="str">
            <v>TOP PDL BA \ SP</v>
          </cell>
        </row>
        <row r="535322">
          <cell r="A535322" t="str">
            <v>TOP PDL BA \ SP</v>
          </cell>
        </row>
        <row r="535323">
          <cell r="A535323" t="str">
            <v>TOP PDL BA \ SP</v>
          </cell>
        </row>
        <row r="535324">
          <cell r="A535324" t="str">
            <v>TOP PDL BA \ SP</v>
          </cell>
        </row>
        <row r="535325">
          <cell r="A535325" t="str">
            <v>TOP PDL BA \ SP</v>
          </cell>
        </row>
        <row r="535326">
          <cell r="A535326" t="str">
            <v>TOP PDL BA \ SP</v>
          </cell>
        </row>
        <row r="535327">
          <cell r="A535327" t="str">
            <v>TOP PDL BA \ SP</v>
          </cell>
        </row>
        <row r="535328">
          <cell r="A535328" t="str">
            <v>TOP PDL BA \ SP</v>
          </cell>
        </row>
        <row r="535329">
          <cell r="A535329" t="str">
            <v>TOP PDL BA \ SP</v>
          </cell>
        </row>
        <row r="535330">
          <cell r="A535330" t="str">
            <v>TOP PDL BA \ SP</v>
          </cell>
        </row>
        <row r="535331">
          <cell r="A535331" t="str">
            <v>TOP PDL BA \ SP</v>
          </cell>
        </row>
        <row r="535332">
          <cell r="A535332" t="str">
            <v>TOP PDL BA \ SP</v>
          </cell>
        </row>
        <row r="535333">
          <cell r="A535333" t="str">
            <v>TOP PDL BA \ SP</v>
          </cell>
        </row>
        <row r="535334">
          <cell r="A535334" t="str">
            <v>TOP PDL BA \ SP</v>
          </cell>
        </row>
        <row r="535335">
          <cell r="A535335" t="str">
            <v>TOP PDL BA \ SP</v>
          </cell>
        </row>
        <row r="535336">
          <cell r="A535336" t="str">
            <v>TOP PDL BA \ SP</v>
          </cell>
        </row>
        <row r="535337">
          <cell r="A535337" t="str">
            <v>TOP PDL BA \ SP</v>
          </cell>
        </row>
        <row r="535338">
          <cell r="A535338" t="str">
            <v>TOP PDL BA \ SP</v>
          </cell>
        </row>
        <row r="535339">
          <cell r="A535339" t="str">
            <v>TOP PDL BA \ SP</v>
          </cell>
        </row>
        <row r="535340">
          <cell r="A535340" t="str">
            <v>TOP PDL BA \ SP</v>
          </cell>
        </row>
        <row r="535341">
          <cell r="A535341" t="str">
            <v>TOP PDL BA \ SP</v>
          </cell>
        </row>
        <row r="535342">
          <cell r="A535342" t="str">
            <v>TOP PDL BA \ SP</v>
          </cell>
        </row>
        <row r="535343">
          <cell r="A535343" t="str">
            <v>TOP PDL BA \ SP</v>
          </cell>
        </row>
        <row r="535344">
          <cell r="A535344" t="str">
            <v>TOP PDL BA \ SP</v>
          </cell>
        </row>
        <row r="535345">
          <cell r="A535345" t="str">
            <v>TOP PDL BA \ SP</v>
          </cell>
        </row>
        <row r="535346">
          <cell r="A535346" t="str">
            <v>TOP PDL BA \ SP</v>
          </cell>
        </row>
        <row r="535347">
          <cell r="A535347" t="str">
            <v>TOP PDL BA \ SP</v>
          </cell>
        </row>
        <row r="535348">
          <cell r="A535348" t="str">
            <v>TOP PDL BA \ SP</v>
          </cell>
        </row>
        <row r="535349">
          <cell r="A535349" t="str">
            <v>TOP PDL BA \ SP</v>
          </cell>
        </row>
        <row r="535350">
          <cell r="A535350" t="str">
            <v>TOP PDL BA \ SP</v>
          </cell>
        </row>
        <row r="535351">
          <cell r="A535351" t="str">
            <v>TOP PDL BA \ SP</v>
          </cell>
        </row>
        <row r="535352">
          <cell r="A535352" t="str">
            <v>TOP PDL BA \ SP</v>
          </cell>
        </row>
        <row r="535353">
          <cell r="A535353" t="str">
            <v>TOP PDL BA \ SP</v>
          </cell>
        </row>
        <row r="535354">
          <cell r="A535354" t="str">
            <v>TOP PDL BA \ SP</v>
          </cell>
        </row>
        <row r="535355">
          <cell r="A535355" t="str">
            <v>TOP PDL BA \ SP</v>
          </cell>
        </row>
        <row r="535356">
          <cell r="A535356" t="str">
            <v>TOP PDL BA \ SP</v>
          </cell>
        </row>
        <row r="535357">
          <cell r="A535357" t="str">
            <v>TOP PDL BA \ SP</v>
          </cell>
        </row>
        <row r="535358">
          <cell r="A535358" t="str">
            <v>TOP PDL BA \ SP</v>
          </cell>
        </row>
        <row r="535359">
          <cell r="A535359" t="str">
            <v>TOP PDL BA \ SP</v>
          </cell>
        </row>
        <row r="535360">
          <cell r="A535360" t="str">
            <v>TOP PDL BA \ SP</v>
          </cell>
        </row>
        <row r="535361">
          <cell r="A535361" t="str">
            <v>TOP PDL BA \ SP</v>
          </cell>
        </row>
        <row r="535362">
          <cell r="A535362" t="str">
            <v>TOP PDL BA \ SP</v>
          </cell>
        </row>
        <row r="535363">
          <cell r="A535363" t="str">
            <v>TOP PDL BA \ SP</v>
          </cell>
        </row>
        <row r="535364">
          <cell r="A535364" t="str">
            <v>TOP PDL BA \ SP</v>
          </cell>
        </row>
        <row r="535365">
          <cell r="A535365" t="str">
            <v>TOP PDL BA \ SP</v>
          </cell>
        </row>
        <row r="535366">
          <cell r="A535366" t="str">
            <v>TOP PDL BA \ SP</v>
          </cell>
        </row>
        <row r="535367">
          <cell r="A535367" t="str">
            <v>TOP PDL BA \ SP</v>
          </cell>
        </row>
        <row r="535368">
          <cell r="A535368" t="str">
            <v>TOP PDL BA \ SP</v>
          </cell>
        </row>
        <row r="535369">
          <cell r="A535369" t="str">
            <v>TOP PDL BA \ SP</v>
          </cell>
        </row>
        <row r="535370">
          <cell r="A535370" t="str">
            <v>TOP PDL BA \ SP</v>
          </cell>
        </row>
        <row r="535371">
          <cell r="A535371" t="str">
            <v>TOP PDL BA \ SP</v>
          </cell>
        </row>
        <row r="535372">
          <cell r="A535372" t="str">
            <v>TOP PDL BA \ SP</v>
          </cell>
        </row>
        <row r="535373">
          <cell r="A535373" t="str">
            <v>TOP PDL BA \ SP</v>
          </cell>
        </row>
        <row r="535374">
          <cell r="A535374" t="str">
            <v>TOP PDL BA \ SP</v>
          </cell>
        </row>
        <row r="535375">
          <cell r="A535375" t="str">
            <v>TOP PDL BA \ SP</v>
          </cell>
        </row>
        <row r="535376">
          <cell r="A535376" t="str">
            <v>TOP PDL BA \ SP</v>
          </cell>
        </row>
        <row r="535377">
          <cell r="A535377" t="str">
            <v>TOP PDL BA \ SP</v>
          </cell>
        </row>
        <row r="535378">
          <cell r="A535378" t="str">
            <v>TOP PDL BA \ SP</v>
          </cell>
        </row>
        <row r="535379">
          <cell r="A535379" t="str">
            <v>TOP PDL BA \ SP</v>
          </cell>
        </row>
        <row r="535380">
          <cell r="A535380" t="str">
            <v>TOP PDL BA \ SP</v>
          </cell>
        </row>
        <row r="535381">
          <cell r="A535381" t="str">
            <v>TOP PDL BA \ SP</v>
          </cell>
        </row>
        <row r="535382">
          <cell r="A535382" t="str">
            <v>TOP PDL BA \ SP</v>
          </cell>
        </row>
        <row r="535383">
          <cell r="A535383" t="str">
            <v>TOP PDL BA \ SP</v>
          </cell>
        </row>
        <row r="535384">
          <cell r="A535384" t="str">
            <v>TOP PDL BA \ SP</v>
          </cell>
        </row>
        <row r="535385">
          <cell r="A535385" t="str">
            <v>TOP PDL BA \ SP</v>
          </cell>
        </row>
        <row r="535386">
          <cell r="A535386" t="str">
            <v>TOP PDL BA \ SP</v>
          </cell>
        </row>
        <row r="535387">
          <cell r="A535387" t="str">
            <v>TOP PDL BA \ SP</v>
          </cell>
        </row>
        <row r="535388">
          <cell r="A535388" t="str">
            <v>TOP PDL BA \ SP</v>
          </cell>
        </row>
        <row r="535389">
          <cell r="A535389" t="str">
            <v>TOP PDL BA \ SP</v>
          </cell>
        </row>
        <row r="535390">
          <cell r="A535390" t="str">
            <v>TOP PDL BA \ SP</v>
          </cell>
        </row>
        <row r="535391">
          <cell r="A535391" t="str">
            <v>TOP PDL BA \ SP</v>
          </cell>
        </row>
        <row r="535392">
          <cell r="A535392" t="str">
            <v>TOP PDL BA \ SP</v>
          </cell>
        </row>
        <row r="535393">
          <cell r="A535393" t="str">
            <v>TOP PDL BA \ SP</v>
          </cell>
        </row>
        <row r="535394">
          <cell r="A535394" t="str">
            <v>TOP PDL BA \ SP</v>
          </cell>
        </row>
        <row r="535395">
          <cell r="A535395" t="str">
            <v>TOP PDL BA \ SP</v>
          </cell>
        </row>
        <row r="535396">
          <cell r="A535396" t="str">
            <v>TOP PDL BA \ SP</v>
          </cell>
        </row>
        <row r="535397">
          <cell r="A535397" t="str">
            <v>TOP PDL BA \ SP</v>
          </cell>
        </row>
        <row r="535398">
          <cell r="A535398" t="str">
            <v>TOP PDL BA \ SP</v>
          </cell>
        </row>
        <row r="535399">
          <cell r="A535399" t="str">
            <v>TOP PDL BA \ SP</v>
          </cell>
        </row>
        <row r="535400">
          <cell r="A535400" t="str">
            <v>TOP PDL BA \ SP</v>
          </cell>
        </row>
        <row r="535401">
          <cell r="A535401" t="str">
            <v>TOP PDL BA \ SP</v>
          </cell>
        </row>
        <row r="535402">
          <cell r="A535402" t="str">
            <v>TOP PDL BA \ SP</v>
          </cell>
        </row>
        <row r="535403">
          <cell r="A535403" t="str">
            <v>TOP PDL BA \ SP</v>
          </cell>
        </row>
        <row r="535404">
          <cell r="A535404" t="str">
            <v>TOP PDL BA \ SP</v>
          </cell>
        </row>
        <row r="535405">
          <cell r="A535405" t="str">
            <v>TOP PDL BA \ SP</v>
          </cell>
        </row>
        <row r="535406">
          <cell r="A535406" t="str">
            <v>TOP PDL BA \ SP</v>
          </cell>
        </row>
        <row r="535407">
          <cell r="A535407" t="str">
            <v>TOP PDL BA \ SP</v>
          </cell>
        </row>
        <row r="535408">
          <cell r="A535408" t="str">
            <v>TOP PDL BA \ SP</v>
          </cell>
        </row>
        <row r="535409">
          <cell r="A535409" t="str">
            <v>TOP PDL BA \ SP</v>
          </cell>
        </row>
        <row r="535410">
          <cell r="A535410" t="str">
            <v>TOP PDL BA \ SP</v>
          </cell>
        </row>
        <row r="535411">
          <cell r="A535411" t="str">
            <v>TOP PDL BA \ SP</v>
          </cell>
        </row>
        <row r="535412">
          <cell r="A535412" t="str">
            <v>TOP PDL BA \ SP</v>
          </cell>
        </row>
        <row r="535413">
          <cell r="A535413" t="str">
            <v>TOP PDL BA \ SP</v>
          </cell>
        </row>
        <row r="535414">
          <cell r="A535414" t="str">
            <v>TOP PDL BA \ SP</v>
          </cell>
        </row>
        <row r="535415">
          <cell r="A535415" t="str">
            <v>TOP PDL BA \ SP</v>
          </cell>
        </row>
        <row r="535416">
          <cell r="A535416" t="str">
            <v>TOP PDL BA \ SP</v>
          </cell>
        </row>
        <row r="535417">
          <cell r="A535417" t="str">
            <v>TOP PDL BA \ SP</v>
          </cell>
        </row>
        <row r="535418">
          <cell r="A535418" t="str">
            <v>TOP PDL BA \ SP</v>
          </cell>
        </row>
        <row r="535419">
          <cell r="A535419" t="str">
            <v>TOP PDL BA \ SP</v>
          </cell>
        </row>
        <row r="535420">
          <cell r="A535420" t="str">
            <v>TOP PDL BA \ SP</v>
          </cell>
        </row>
        <row r="535421">
          <cell r="A535421" t="str">
            <v>TOP PDL BA \ SP</v>
          </cell>
        </row>
        <row r="535422">
          <cell r="A535422" t="str">
            <v>TOP PDL BA \ SP</v>
          </cell>
        </row>
        <row r="535423">
          <cell r="A535423" t="str">
            <v>TOP PDL BA \ SP</v>
          </cell>
        </row>
        <row r="535424">
          <cell r="A535424" t="str">
            <v>TOP PDL BA \ SP</v>
          </cell>
        </row>
        <row r="535425">
          <cell r="A535425" t="str">
            <v>TOP PDL BA \ SP</v>
          </cell>
        </row>
        <row r="535426">
          <cell r="A535426" t="str">
            <v>TOP PDL BA \ SP</v>
          </cell>
        </row>
        <row r="535427">
          <cell r="A535427" t="str">
            <v>TOP PDL BA \ SP</v>
          </cell>
        </row>
        <row r="535428">
          <cell r="A535428" t="str">
            <v>TOP PDL BA \ SP</v>
          </cell>
        </row>
        <row r="535429">
          <cell r="A535429" t="str">
            <v>TOP PDL BA \ SP</v>
          </cell>
        </row>
        <row r="535430">
          <cell r="A535430" t="str">
            <v>TOP PDL BA \ SP</v>
          </cell>
        </row>
        <row r="535431">
          <cell r="A535431" t="str">
            <v>TOP PDL BA \ SP</v>
          </cell>
        </row>
        <row r="535432">
          <cell r="A535432" t="str">
            <v>TOP PDL BA \ SP</v>
          </cell>
        </row>
        <row r="535433">
          <cell r="A535433" t="str">
            <v>TOP PDL BA \ SP</v>
          </cell>
        </row>
        <row r="535434">
          <cell r="A535434" t="str">
            <v>TOP PDL BA \ SP</v>
          </cell>
        </row>
        <row r="535435">
          <cell r="A535435" t="str">
            <v>TOP PDL BA \ SP</v>
          </cell>
        </row>
        <row r="535436">
          <cell r="A535436" t="str">
            <v>TOP PDL BA \ SP</v>
          </cell>
        </row>
        <row r="535437">
          <cell r="A535437" t="str">
            <v>TOP PDL BA \ SP</v>
          </cell>
        </row>
        <row r="535438">
          <cell r="A535438" t="str">
            <v>TOP PDL BA \ SP</v>
          </cell>
        </row>
        <row r="535439">
          <cell r="A535439" t="str">
            <v>TOP PDL BA \ SP</v>
          </cell>
        </row>
        <row r="535440">
          <cell r="A535440" t="str">
            <v>TOP PDL BA \ SP</v>
          </cell>
        </row>
        <row r="535441">
          <cell r="A535441" t="str">
            <v>TOP PDL BA \ SP</v>
          </cell>
        </row>
        <row r="535442">
          <cell r="A535442" t="str">
            <v>TOP PDL BA \ SP</v>
          </cell>
        </row>
        <row r="535443">
          <cell r="A535443" t="str">
            <v>TOP PDL BA \ SP</v>
          </cell>
        </row>
        <row r="535444">
          <cell r="A535444" t="str">
            <v>TOP PDL BA \ SP</v>
          </cell>
        </row>
        <row r="535445">
          <cell r="A535445" t="str">
            <v>TOP PDL BA \ SP</v>
          </cell>
        </row>
        <row r="535446">
          <cell r="A535446" t="str">
            <v>TOP PDL BA \ SP</v>
          </cell>
        </row>
        <row r="535447">
          <cell r="A535447" t="str">
            <v>TOP PDL BA \ SP</v>
          </cell>
        </row>
        <row r="535448">
          <cell r="A535448" t="str">
            <v>TOP PDL BA \ SP</v>
          </cell>
        </row>
        <row r="535449">
          <cell r="A535449" t="str">
            <v>TOP PDL BA \ SP</v>
          </cell>
        </row>
        <row r="535450">
          <cell r="A535450" t="str">
            <v>TOP PDL BA \ SP</v>
          </cell>
        </row>
        <row r="535451">
          <cell r="A535451" t="str">
            <v>TOP PDL BA \ SP</v>
          </cell>
        </row>
        <row r="535452">
          <cell r="A535452" t="str">
            <v>TOP PDL BA \ SP</v>
          </cell>
        </row>
        <row r="535453">
          <cell r="A535453" t="str">
            <v>TOP PDL BA \ SP</v>
          </cell>
        </row>
        <row r="535454">
          <cell r="A535454" t="str">
            <v>TOP PDL BA \ SP</v>
          </cell>
        </row>
        <row r="535455">
          <cell r="A535455" t="str">
            <v>TOP PDL BA \ SP</v>
          </cell>
        </row>
        <row r="535456">
          <cell r="A535456" t="str">
            <v>TOP PDL BA \ SP</v>
          </cell>
        </row>
        <row r="535457">
          <cell r="A535457" t="str">
            <v>TOP PDL BA \ SP</v>
          </cell>
        </row>
        <row r="535458">
          <cell r="A535458" t="str">
            <v>TOP PDL BA \ SP</v>
          </cell>
        </row>
        <row r="535459">
          <cell r="A535459" t="str">
            <v>TOP PDL BA \ SP</v>
          </cell>
        </row>
        <row r="535460">
          <cell r="A535460" t="str">
            <v>TOP PDL BA \ SP</v>
          </cell>
        </row>
        <row r="535461">
          <cell r="A535461" t="str">
            <v>TOP PDL BA \ SP</v>
          </cell>
        </row>
        <row r="535462">
          <cell r="A535462" t="str">
            <v>TOP PDL BA \ SP</v>
          </cell>
        </row>
        <row r="535463">
          <cell r="A535463" t="str">
            <v>TOP PDL BA \ SP</v>
          </cell>
        </row>
        <row r="535464">
          <cell r="A535464" t="str">
            <v>TOP PDL BA \ SP</v>
          </cell>
        </row>
        <row r="535465">
          <cell r="A535465" t="str">
            <v>TOP PDL BA \ SP</v>
          </cell>
        </row>
        <row r="535466">
          <cell r="A535466" t="str">
            <v>TOP PDL BA \ SP</v>
          </cell>
        </row>
        <row r="535467">
          <cell r="A535467" t="str">
            <v>TOP PDL BA \ SP</v>
          </cell>
        </row>
        <row r="535468">
          <cell r="A535468" t="str">
            <v>TOP PDL BA \ SP</v>
          </cell>
        </row>
        <row r="535469">
          <cell r="A535469" t="str">
            <v>TOP PDL BA \ SP</v>
          </cell>
        </row>
        <row r="535470">
          <cell r="A535470" t="str">
            <v>TOP PDL BA \ SP</v>
          </cell>
        </row>
        <row r="535471">
          <cell r="A535471" t="str">
            <v>TOP PDL BA \ SP</v>
          </cell>
        </row>
        <row r="535472">
          <cell r="A535472" t="str">
            <v>TOP PDL BA \ SP</v>
          </cell>
        </row>
        <row r="535473">
          <cell r="A535473" t="str">
            <v>TOP PDL BA \ SP</v>
          </cell>
        </row>
        <row r="535474">
          <cell r="A535474" t="str">
            <v>TOP PDL BA \ SP</v>
          </cell>
        </row>
        <row r="535475">
          <cell r="A535475" t="str">
            <v>TOP PDL BA \ SP</v>
          </cell>
        </row>
        <row r="535476">
          <cell r="A535476" t="str">
            <v>TOP PDL BA \ SP</v>
          </cell>
        </row>
        <row r="535477">
          <cell r="A535477" t="str">
            <v>TOP PDL BA \ SP</v>
          </cell>
        </row>
        <row r="535478">
          <cell r="A535478" t="str">
            <v>TOP PDL BA \ SP</v>
          </cell>
        </row>
        <row r="535479">
          <cell r="A535479" t="str">
            <v>TOP PDL BA \ SP</v>
          </cell>
        </row>
        <row r="535480">
          <cell r="A535480" t="str">
            <v>TOP PDL BA \ SP</v>
          </cell>
        </row>
        <row r="535481">
          <cell r="A535481" t="str">
            <v>TOP PDL BA \ SP</v>
          </cell>
        </row>
        <row r="535482">
          <cell r="A535482" t="str">
            <v>TOP PDL BA \ SP</v>
          </cell>
        </row>
        <row r="535483">
          <cell r="A535483" t="str">
            <v>TOP PDL BA \ SP</v>
          </cell>
        </row>
        <row r="535484">
          <cell r="A535484" t="str">
            <v>TOP PDL BA \ SP</v>
          </cell>
        </row>
        <row r="535485">
          <cell r="A535485" t="str">
            <v>TOP PDL BA \ SP</v>
          </cell>
        </row>
        <row r="535486">
          <cell r="A535486" t="str">
            <v>TOP PDL BA \ SP</v>
          </cell>
        </row>
        <row r="535487">
          <cell r="A535487" t="str">
            <v>TOP PDL BA \ SP</v>
          </cell>
        </row>
        <row r="535488">
          <cell r="A535488" t="str">
            <v>TOP PDL BA \ SP</v>
          </cell>
        </row>
        <row r="535489">
          <cell r="A535489" t="str">
            <v>TOP PDL BA \ SP</v>
          </cell>
        </row>
        <row r="535490">
          <cell r="A535490" t="str">
            <v>TOP PDL BA \ SP</v>
          </cell>
        </row>
        <row r="535491">
          <cell r="A535491" t="str">
            <v>TOP PDL BA \ SP</v>
          </cell>
        </row>
        <row r="535492">
          <cell r="A535492" t="str">
            <v>TOP PDL BA \ SP</v>
          </cell>
        </row>
        <row r="535493">
          <cell r="A535493" t="str">
            <v>TOP PDL BA \ SP</v>
          </cell>
        </row>
        <row r="535494">
          <cell r="A535494" t="str">
            <v>TOP PDL BA \ SP</v>
          </cell>
        </row>
        <row r="535495">
          <cell r="A535495" t="str">
            <v>TOP PDL BA \ SP</v>
          </cell>
        </row>
        <row r="535496">
          <cell r="A535496" t="str">
            <v>TOP PDL BA \ SP</v>
          </cell>
        </row>
        <row r="535497">
          <cell r="A535497" t="str">
            <v>TOP PDL BA \ SP</v>
          </cell>
        </row>
        <row r="535498">
          <cell r="A535498" t="str">
            <v>TOP PDL BA \ SP</v>
          </cell>
        </row>
        <row r="535499">
          <cell r="A535499" t="str">
            <v>TOP PDL BA \ SP</v>
          </cell>
        </row>
        <row r="535500">
          <cell r="A535500" t="str">
            <v>TOP PDL BA \ SP</v>
          </cell>
        </row>
        <row r="535501">
          <cell r="A535501" t="str">
            <v>TOP PDL BA \ SP</v>
          </cell>
        </row>
        <row r="535502">
          <cell r="A535502" t="str">
            <v>TOP PDL BA \ SP</v>
          </cell>
        </row>
        <row r="535503">
          <cell r="A535503" t="str">
            <v>TOP PDL BA \ SP</v>
          </cell>
        </row>
        <row r="535504">
          <cell r="A535504" t="str">
            <v>TOP PDL BA \ SP</v>
          </cell>
        </row>
        <row r="535505">
          <cell r="A535505" t="str">
            <v>TOP PDL BA \ SP</v>
          </cell>
        </row>
        <row r="535506">
          <cell r="A535506" t="str">
            <v>TOP PDL BA \ SP</v>
          </cell>
        </row>
        <row r="535507">
          <cell r="A535507" t="str">
            <v>TOP PDL BA \ SP</v>
          </cell>
        </row>
        <row r="535508">
          <cell r="A535508" t="str">
            <v>TOP PDL BA \ SP</v>
          </cell>
        </row>
        <row r="535509">
          <cell r="A535509" t="str">
            <v>TOP PDL BA \ SP</v>
          </cell>
        </row>
        <row r="535510">
          <cell r="A535510" t="str">
            <v>TOP PDL BA \ SP</v>
          </cell>
        </row>
        <row r="535511">
          <cell r="A535511" t="str">
            <v>TOP PDL BA \ SP</v>
          </cell>
        </row>
        <row r="535512">
          <cell r="A535512" t="str">
            <v>TOP PDL BA \ SP</v>
          </cell>
        </row>
        <row r="535513">
          <cell r="A535513" t="str">
            <v>TOP PDL BA \ SP</v>
          </cell>
        </row>
        <row r="535514">
          <cell r="A535514" t="str">
            <v>TOP PDL BA \ SP</v>
          </cell>
        </row>
        <row r="535515">
          <cell r="A535515" t="str">
            <v>TOP PDL BA \ SP</v>
          </cell>
        </row>
        <row r="535516">
          <cell r="A535516" t="str">
            <v>TOP PDL BA \ SP</v>
          </cell>
        </row>
        <row r="535517">
          <cell r="A535517" t="str">
            <v>TOP PDL BA \ SP</v>
          </cell>
        </row>
        <row r="535518">
          <cell r="A535518" t="str">
            <v>TOP PDL BA \ SP</v>
          </cell>
        </row>
        <row r="535519">
          <cell r="A535519" t="str">
            <v>TOP PDL BA \ SP</v>
          </cell>
        </row>
        <row r="535520">
          <cell r="A535520" t="str">
            <v>TOP PDL BA \ SP</v>
          </cell>
        </row>
        <row r="535521">
          <cell r="A535521" t="str">
            <v>TOP PDL BA \ SP</v>
          </cell>
        </row>
        <row r="535522">
          <cell r="A535522" t="str">
            <v>TOP PDL BA \ SP</v>
          </cell>
        </row>
        <row r="535523">
          <cell r="A535523" t="str">
            <v>TOP PDL BA \ SP</v>
          </cell>
        </row>
        <row r="535524">
          <cell r="A535524" t="str">
            <v>TOP PDL BA \ SP</v>
          </cell>
        </row>
        <row r="535525">
          <cell r="A535525" t="str">
            <v>TOP PDL BA \ SP</v>
          </cell>
        </row>
        <row r="535526">
          <cell r="A535526" t="str">
            <v>TOP PDL BA \ SP</v>
          </cell>
        </row>
        <row r="535527">
          <cell r="A535527" t="str">
            <v>TOP PDL BA \ SP</v>
          </cell>
        </row>
        <row r="535528">
          <cell r="A535528" t="str">
            <v>TOP PDL BA \ SP</v>
          </cell>
        </row>
        <row r="535529">
          <cell r="A535529" t="str">
            <v>TOP PDL BA \ SP</v>
          </cell>
        </row>
        <row r="535530">
          <cell r="A535530" t="str">
            <v>TOP PDL BA \ SP</v>
          </cell>
        </row>
        <row r="535531">
          <cell r="A535531" t="str">
            <v>TOP PDL BA \ SP</v>
          </cell>
        </row>
        <row r="535532">
          <cell r="A535532" t="str">
            <v>TOP PDL BA \ SP</v>
          </cell>
        </row>
        <row r="535533">
          <cell r="A535533" t="str">
            <v>TOP PDL BA \ SP</v>
          </cell>
        </row>
        <row r="535534">
          <cell r="A535534" t="str">
            <v>TOP PDL BA \ SP</v>
          </cell>
        </row>
        <row r="535535">
          <cell r="A535535" t="str">
            <v>TOP PDL BA \ SP</v>
          </cell>
        </row>
        <row r="535536">
          <cell r="A535536" t="str">
            <v>TOP PDL BA \ SP</v>
          </cell>
        </row>
        <row r="535537">
          <cell r="A535537" t="str">
            <v>TOP PDL BA \ SP</v>
          </cell>
        </row>
        <row r="535538">
          <cell r="A535538" t="str">
            <v>TOP PDL BA \ SP</v>
          </cell>
        </row>
        <row r="535539">
          <cell r="A535539" t="str">
            <v>TOP PDL BA \ SP</v>
          </cell>
        </row>
        <row r="535540">
          <cell r="A535540" t="str">
            <v>TOP PDL BA \ SP</v>
          </cell>
        </row>
        <row r="535541">
          <cell r="A535541" t="str">
            <v>TOP PDL BA \ SP</v>
          </cell>
        </row>
        <row r="535542">
          <cell r="A535542" t="str">
            <v>TOP PDL BA \ SP</v>
          </cell>
        </row>
        <row r="535543">
          <cell r="A535543" t="str">
            <v>TOP PDL BA \ SP</v>
          </cell>
        </row>
        <row r="535544">
          <cell r="A535544" t="str">
            <v>TOP PDL BA \ SP</v>
          </cell>
        </row>
        <row r="535545">
          <cell r="A535545" t="str">
            <v>TOP PDL BA \ SP</v>
          </cell>
        </row>
        <row r="535546">
          <cell r="A535546" t="str">
            <v>TOP PDL BA \ SP</v>
          </cell>
        </row>
        <row r="535547">
          <cell r="A535547" t="str">
            <v xml:space="preserve">SIM MATRIZ     </v>
          </cell>
        </row>
        <row r="535548">
          <cell r="A535548" t="str">
            <v xml:space="preserve">SIM MATRIZ     </v>
          </cell>
        </row>
        <row r="535549">
          <cell r="A535549" t="str">
            <v xml:space="preserve">SIM MATRIZ     </v>
          </cell>
        </row>
        <row r="535550">
          <cell r="A535550" t="str">
            <v xml:space="preserve">SIM MATRIZ     </v>
          </cell>
        </row>
        <row r="535551">
          <cell r="A535551" t="str">
            <v xml:space="preserve">SIM MATRIZ     </v>
          </cell>
        </row>
        <row r="535552">
          <cell r="A535552" t="str">
            <v xml:space="preserve">SIM MATRIZ     </v>
          </cell>
        </row>
        <row r="535553">
          <cell r="A535553" t="str">
            <v xml:space="preserve">SOM MATRIZ     </v>
          </cell>
        </row>
        <row r="535554">
          <cell r="A535554" t="str">
            <v xml:space="preserve">SOM MATRIZ     </v>
          </cell>
        </row>
        <row r="535555">
          <cell r="A535555" t="str">
            <v xml:space="preserve">SOM MATRIZ     </v>
          </cell>
        </row>
        <row r="535556">
          <cell r="A535556" t="str">
            <v>TOP PDL BA \ SP</v>
          </cell>
        </row>
        <row r="535557">
          <cell r="A535557" t="str">
            <v>TOP PDL BA \ SP</v>
          </cell>
        </row>
        <row r="535558">
          <cell r="A535558" t="str">
            <v>TOP PDL BA \ SP</v>
          </cell>
        </row>
        <row r="535559">
          <cell r="A535559" t="str">
            <v>TOP PDL BA \ SP</v>
          </cell>
        </row>
        <row r="535560">
          <cell r="A535560" t="str">
            <v>TOP PDL BA \ SP</v>
          </cell>
        </row>
        <row r="535561">
          <cell r="A535561" t="str">
            <v>TOP PDL BA \ SP</v>
          </cell>
        </row>
        <row r="535562">
          <cell r="A535562" t="str">
            <v>TOP PDL BA \ SP</v>
          </cell>
        </row>
        <row r="535563">
          <cell r="A535563" t="str">
            <v>TOP PDL BA \ SP</v>
          </cell>
        </row>
        <row r="535564">
          <cell r="A535564" t="str">
            <v>TOP PDL BA \ SP</v>
          </cell>
        </row>
        <row r="535565">
          <cell r="A535565" t="str">
            <v>TOP PDL BA \ SP</v>
          </cell>
        </row>
        <row r="535566">
          <cell r="A535566" t="str">
            <v>TOP PDL BA \ SP</v>
          </cell>
        </row>
        <row r="535567">
          <cell r="A535567" t="str">
            <v>TOP PDL BA \ SP</v>
          </cell>
        </row>
        <row r="535568">
          <cell r="A535568" t="str">
            <v>TOP PDL BA \ SP</v>
          </cell>
        </row>
        <row r="535569">
          <cell r="A535569" t="str">
            <v>TOP PDL BA \ SP</v>
          </cell>
        </row>
        <row r="535570">
          <cell r="A535570" t="str">
            <v>TOP PDL BA \ SP</v>
          </cell>
        </row>
        <row r="535571">
          <cell r="A535571" t="str">
            <v>TOP PDL BA \ SP</v>
          </cell>
        </row>
        <row r="535572">
          <cell r="A535572" t="str">
            <v>TOP PDL BA \ SP</v>
          </cell>
        </row>
        <row r="535573">
          <cell r="A535573" t="str">
            <v>TOP PDL BA \ SP</v>
          </cell>
        </row>
        <row r="535574">
          <cell r="A535574" t="str">
            <v>TOP PDL BA \ SP</v>
          </cell>
        </row>
        <row r="535575">
          <cell r="A535575" t="str">
            <v>TOP PDL BA \ SP</v>
          </cell>
        </row>
        <row r="535576">
          <cell r="A535576" t="str">
            <v>TOP PDL BA \ SP</v>
          </cell>
        </row>
        <row r="535577">
          <cell r="A535577" t="str">
            <v>TOP PDL BA \ SP</v>
          </cell>
        </row>
        <row r="535578">
          <cell r="A535578" t="str">
            <v>TOP PDL BA \ SP</v>
          </cell>
        </row>
        <row r="535579">
          <cell r="A535579" t="str">
            <v>TOP PDL BA \ SP</v>
          </cell>
        </row>
        <row r="535580">
          <cell r="A535580" t="str">
            <v>TOP PDL BA \ SP</v>
          </cell>
        </row>
        <row r="535581">
          <cell r="A535581" t="str">
            <v>TOP PDL BA \ SP</v>
          </cell>
        </row>
        <row r="535582">
          <cell r="A535582" t="str">
            <v>TOP PDL BA \ SP</v>
          </cell>
        </row>
        <row r="535583">
          <cell r="A535583" t="str">
            <v>TOP PDL BA \ SP</v>
          </cell>
        </row>
        <row r="535584">
          <cell r="A535584" t="str">
            <v>TOP PDL BA \ SP</v>
          </cell>
        </row>
        <row r="535585">
          <cell r="A535585" t="str">
            <v>TOP PDL BA \ SP</v>
          </cell>
        </row>
        <row r="535586">
          <cell r="A535586" t="str">
            <v>TOP PDL BA \ SP</v>
          </cell>
        </row>
        <row r="535587">
          <cell r="A535587" t="str">
            <v>TOP PDL BA \ SP</v>
          </cell>
        </row>
        <row r="535588">
          <cell r="A535588" t="str">
            <v>TOP PDL BA \ SP</v>
          </cell>
        </row>
        <row r="535589">
          <cell r="A535589" t="str">
            <v>TOP PDL BA \ SP</v>
          </cell>
        </row>
        <row r="535590">
          <cell r="A535590" t="str">
            <v>TOP PDL BA \ SP</v>
          </cell>
        </row>
        <row r="535591">
          <cell r="A535591" t="str">
            <v>TOP PDL BA \ SP</v>
          </cell>
        </row>
        <row r="535592">
          <cell r="A535592" t="str">
            <v>TOP PDL BA \ SP</v>
          </cell>
        </row>
        <row r="535593">
          <cell r="A535593" t="str">
            <v>TOP PDL BA \ SP</v>
          </cell>
        </row>
        <row r="535594">
          <cell r="A535594" t="str">
            <v>TOP PDL BA \ SP</v>
          </cell>
        </row>
        <row r="535595">
          <cell r="A535595" t="str">
            <v>TOP PDL BA \ SP</v>
          </cell>
        </row>
        <row r="535596">
          <cell r="A535596" t="str">
            <v>TOP PDL BA \ SP</v>
          </cell>
        </row>
        <row r="535597">
          <cell r="A535597" t="str">
            <v>TOP PDL BA \ SP</v>
          </cell>
        </row>
        <row r="535598">
          <cell r="A535598" t="str">
            <v>TOP PDL BA \ SP</v>
          </cell>
        </row>
        <row r="535599">
          <cell r="A535599" t="str">
            <v>TOP PDL BA \ SP</v>
          </cell>
        </row>
        <row r="535600">
          <cell r="A535600" t="str">
            <v>TOP PDL BA \ SP</v>
          </cell>
        </row>
        <row r="535601">
          <cell r="A535601" t="str">
            <v>TOP PDL BA \ SP</v>
          </cell>
        </row>
        <row r="535602">
          <cell r="A535602" t="str">
            <v>TOP PDL BA \ SP</v>
          </cell>
        </row>
        <row r="535603">
          <cell r="A535603" t="str">
            <v>TOP PDL BA \ SP</v>
          </cell>
        </row>
        <row r="535604">
          <cell r="A535604" t="str">
            <v>TOP PDL BA \ SP</v>
          </cell>
        </row>
        <row r="535605">
          <cell r="A535605" t="str">
            <v>TOP PDL BA \ SP</v>
          </cell>
        </row>
        <row r="535606">
          <cell r="A535606" t="str">
            <v>TOP PDL BA \ SP</v>
          </cell>
        </row>
        <row r="535607">
          <cell r="A535607" t="str">
            <v>TOP PDL BA \ SP</v>
          </cell>
        </row>
        <row r="535608">
          <cell r="A535608" t="str">
            <v>TOP PDL BA \ SP</v>
          </cell>
        </row>
        <row r="535609">
          <cell r="A535609" t="str">
            <v>TOP PDL BA \ SP</v>
          </cell>
        </row>
        <row r="535610">
          <cell r="A535610" t="str">
            <v>TOP PDL BA \ SP</v>
          </cell>
        </row>
        <row r="535611">
          <cell r="A535611" t="str">
            <v>TOP PDL BA \ SP</v>
          </cell>
        </row>
        <row r="535612">
          <cell r="A535612" t="str">
            <v>TOP PDL BA \ SP</v>
          </cell>
        </row>
        <row r="535613">
          <cell r="A535613" t="str">
            <v>TOP PDL BA \ SP</v>
          </cell>
        </row>
        <row r="535614">
          <cell r="A535614" t="str">
            <v>TOP PDL BA \ SP</v>
          </cell>
        </row>
        <row r="535615">
          <cell r="A535615" t="str">
            <v>TOP PDL BA \ SP</v>
          </cell>
        </row>
        <row r="535616">
          <cell r="A535616" t="str">
            <v>TOP PDL BA \ SP</v>
          </cell>
        </row>
        <row r="535617">
          <cell r="A535617" t="str">
            <v>TOP PDL BA \ SP</v>
          </cell>
        </row>
        <row r="535618">
          <cell r="A535618" t="str">
            <v>TOP PDL BA \ SP</v>
          </cell>
        </row>
        <row r="535619">
          <cell r="A535619" t="str">
            <v>TOP PDL BA \ SP</v>
          </cell>
        </row>
        <row r="535620">
          <cell r="A535620" t="str">
            <v>TOP PDL BA \ SP</v>
          </cell>
        </row>
        <row r="535621">
          <cell r="A535621" t="str">
            <v>TOP PDL BA \ SP</v>
          </cell>
        </row>
        <row r="535622">
          <cell r="A535622" t="str">
            <v>TOP PDL BA \ SP</v>
          </cell>
        </row>
        <row r="535623">
          <cell r="A535623" t="str">
            <v>TOP PDL BA \ SP</v>
          </cell>
        </row>
        <row r="535624">
          <cell r="A535624" t="str">
            <v>TOP PDL BA \ SP</v>
          </cell>
        </row>
        <row r="535625">
          <cell r="A535625" t="str">
            <v>TOP PDL BA \ SP</v>
          </cell>
        </row>
        <row r="535626">
          <cell r="A535626" t="str">
            <v>TOP PDL BA \ SP</v>
          </cell>
        </row>
        <row r="535627">
          <cell r="A535627" t="str">
            <v>TOP PDL BA \ SP</v>
          </cell>
        </row>
        <row r="535628">
          <cell r="A535628" t="str">
            <v>TOP PDL BA \ SP</v>
          </cell>
        </row>
        <row r="535629">
          <cell r="A535629" t="str">
            <v>TOP PDL BA \ SP</v>
          </cell>
        </row>
        <row r="535630">
          <cell r="A535630" t="str">
            <v>TOP PDL BA \ SP</v>
          </cell>
        </row>
        <row r="535631">
          <cell r="A535631" t="str">
            <v>TOP PDL BA \ SP</v>
          </cell>
        </row>
        <row r="535632">
          <cell r="A535632" t="str">
            <v>TOP PDL BA \ SP</v>
          </cell>
        </row>
        <row r="535633">
          <cell r="A535633" t="str">
            <v>TOP PDL BA \ SP</v>
          </cell>
        </row>
        <row r="535634">
          <cell r="A535634" t="str">
            <v>TOP PDL BA \ SP</v>
          </cell>
        </row>
        <row r="535635">
          <cell r="A535635" t="str">
            <v>TOP PDL BA \ SP</v>
          </cell>
        </row>
        <row r="535636">
          <cell r="A535636" t="str">
            <v>TOP PDL BA \ SP</v>
          </cell>
        </row>
        <row r="535637">
          <cell r="A535637" t="str">
            <v>TOP PDL BA \ SP</v>
          </cell>
        </row>
        <row r="535638">
          <cell r="A535638" t="str">
            <v>TOP PDL BA \ SP</v>
          </cell>
        </row>
        <row r="535639">
          <cell r="A535639" t="str">
            <v>TOP PDL BA \ SP</v>
          </cell>
        </row>
        <row r="535640">
          <cell r="A535640" t="str">
            <v>TOP PDL BA \ SP</v>
          </cell>
        </row>
        <row r="535641">
          <cell r="A535641" t="str">
            <v>TOP PDL BA \ SP</v>
          </cell>
        </row>
        <row r="535642">
          <cell r="A535642" t="str">
            <v>TOP PDL BA \ SP</v>
          </cell>
        </row>
        <row r="535643">
          <cell r="A535643" t="str">
            <v>TOP PDL BA \ SP</v>
          </cell>
        </row>
        <row r="535644">
          <cell r="A535644" t="str">
            <v>TOP PDL BA \ SP</v>
          </cell>
        </row>
        <row r="535645">
          <cell r="A535645" t="str">
            <v>TOP PDL BA \ SP</v>
          </cell>
        </row>
        <row r="535646">
          <cell r="A535646" t="str">
            <v>TOP PDL BA \ SP</v>
          </cell>
        </row>
        <row r="535647">
          <cell r="A535647" t="str">
            <v>TOP PDL BA \ SP</v>
          </cell>
        </row>
        <row r="535648">
          <cell r="A535648" t="str">
            <v>TOP PDL BA \ SP</v>
          </cell>
        </row>
        <row r="535649">
          <cell r="A535649" t="str">
            <v>TOP PDL BA \ SP</v>
          </cell>
        </row>
        <row r="535650">
          <cell r="A535650" t="str">
            <v>TOP PDL BA \ SP</v>
          </cell>
        </row>
        <row r="535651">
          <cell r="A535651" t="str">
            <v>TOP PDL BA \ SP</v>
          </cell>
        </row>
        <row r="535652">
          <cell r="A535652" t="str">
            <v>TOP PDL BA \ SP</v>
          </cell>
        </row>
        <row r="535653">
          <cell r="A535653" t="str">
            <v>TOP PDL BA \ SP</v>
          </cell>
        </row>
        <row r="535654">
          <cell r="A535654" t="str">
            <v>TOP PDL BA \ SP</v>
          </cell>
        </row>
        <row r="535655">
          <cell r="A535655" t="str">
            <v>TOP PDL BA \ SP</v>
          </cell>
        </row>
        <row r="535656">
          <cell r="A535656" t="str">
            <v>TOP PDL BA \ SP</v>
          </cell>
        </row>
        <row r="535657">
          <cell r="A535657" t="str">
            <v>TOP PDL BA \ SP</v>
          </cell>
        </row>
        <row r="535658">
          <cell r="A535658" t="str">
            <v>TOP PDL BA \ SP</v>
          </cell>
        </row>
        <row r="535659">
          <cell r="A535659" t="str">
            <v>TOP PDL BA \ SP</v>
          </cell>
        </row>
        <row r="535660">
          <cell r="A535660" t="str">
            <v>TOP PDL BA \ SP</v>
          </cell>
        </row>
        <row r="535661">
          <cell r="A535661" t="str">
            <v>TOP PDL BA \ SP</v>
          </cell>
        </row>
        <row r="535662">
          <cell r="A535662" t="str">
            <v>TOP PDL BA \ SP</v>
          </cell>
        </row>
        <row r="535663">
          <cell r="A535663" t="str">
            <v>TOP PDL BA \ SP</v>
          </cell>
        </row>
        <row r="535664">
          <cell r="A535664" t="str">
            <v>TOP PDL BA \ SP</v>
          </cell>
        </row>
        <row r="535665">
          <cell r="A535665" t="str">
            <v>TOP PDL BA \ SP</v>
          </cell>
        </row>
        <row r="535666">
          <cell r="A535666" t="str">
            <v>TOP PDL BA \ SP</v>
          </cell>
        </row>
        <row r="535667">
          <cell r="A535667" t="str">
            <v>TOP PDL BA \ SP</v>
          </cell>
        </row>
        <row r="535668">
          <cell r="A535668" t="str">
            <v>TOP PDL BA \ SP</v>
          </cell>
        </row>
        <row r="535669">
          <cell r="A535669" t="str">
            <v>TOP PDL BA \ SP</v>
          </cell>
        </row>
        <row r="535670">
          <cell r="A535670" t="str">
            <v>TOP PDL BA \ SP</v>
          </cell>
        </row>
        <row r="535671">
          <cell r="A535671" t="str">
            <v>TOP PDL BA \ SP</v>
          </cell>
        </row>
        <row r="535672">
          <cell r="A535672" t="str">
            <v>TOP PDL BA \ SP</v>
          </cell>
        </row>
        <row r="535673">
          <cell r="A535673" t="str">
            <v>TOP PDL BA \ SP</v>
          </cell>
        </row>
        <row r="535674">
          <cell r="A535674" t="str">
            <v>TOP PDL BA \ SP</v>
          </cell>
        </row>
        <row r="535675">
          <cell r="A535675" t="str">
            <v>TOP PDL BA \ SP</v>
          </cell>
        </row>
        <row r="535676">
          <cell r="A535676" t="str">
            <v>TOP PDL BA \ SP</v>
          </cell>
        </row>
        <row r="535677">
          <cell r="A535677" t="str">
            <v>TOP PDL BA \ SP</v>
          </cell>
        </row>
        <row r="535678">
          <cell r="A535678" t="str">
            <v>TOP PDL BA \ SP</v>
          </cell>
        </row>
        <row r="535679">
          <cell r="A535679" t="str">
            <v>TOP PDL BA \ SP</v>
          </cell>
        </row>
        <row r="535680">
          <cell r="A535680" t="str">
            <v>TOP PDL BA \ SP</v>
          </cell>
        </row>
        <row r="535681">
          <cell r="A535681" t="str">
            <v>TOP PDL BA \ SP</v>
          </cell>
        </row>
        <row r="535682">
          <cell r="A535682" t="str">
            <v>TOP PDL BA \ SP</v>
          </cell>
        </row>
        <row r="535683">
          <cell r="A535683" t="str">
            <v>TOP PDL BA \ SP</v>
          </cell>
        </row>
        <row r="535684">
          <cell r="A535684" t="str">
            <v>TOP PDL BA \ SP</v>
          </cell>
        </row>
        <row r="535685">
          <cell r="A535685" t="str">
            <v>TOP PDL BA \ SP</v>
          </cell>
        </row>
        <row r="535686">
          <cell r="A535686" t="str">
            <v>TOP PDL BA \ SP</v>
          </cell>
        </row>
        <row r="535687">
          <cell r="A535687" t="str">
            <v>TOP PDL BA \ SP</v>
          </cell>
        </row>
        <row r="535688">
          <cell r="A535688" t="str">
            <v>TOP PDL BA \ SP</v>
          </cell>
        </row>
        <row r="535689">
          <cell r="A535689" t="str">
            <v>TOP PDL BA \ SP</v>
          </cell>
        </row>
        <row r="535690">
          <cell r="A535690" t="str">
            <v>TOP PDL BA \ SP</v>
          </cell>
        </row>
        <row r="535691">
          <cell r="A535691" t="str">
            <v>TOP PDL BA \ SP</v>
          </cell>
        </row>
        <row r="535692">
          <cell r="A535692" t="str">
            <v>TOP PDL BA \ SP</v>
          </cell>
        </row>
        <row r="535693">
          <cell r="A535693" t="str">
            <v>TOP PDL BA \ SP</v>
          </cell>
        </row>
        <row r="535694">
          <cell r="A535694" t="str">
            <v>TOP PDL BA \ SP</v>
          </cell>
        </row>
        <row r="535695">
          <cell r="A535695" t="str">
            <v>TOP PDL BA \ SP</v>
          </cell>
        </row>
        <row r="535696">
          <cell r="A535696" t="str">
            <v>TOP PDL BA \ SP</v>
          </cell>
        </row>
        <row r="535697">
          <cell r="A535697" t="str">
            <v>TOP PDL BA \ SP</v>
          </cell>
        </row>
        <row r="535698">
          <cell r="A535698" t="str">
            <v>TOP PDL BA \ SP</v>
          </cell>
        </row>
        <row r="535699">
          <cell r="A535699" t="str">
            <v>TOP PDL BA \ SP</v>
          </cell>
        </row>
        <row r="535700">
          <cell r="A535700" t="str">
            <v>TOP PDL BA \ SP</v>
          </cell>
        </row>
        <row r="535701">
          <cell r="A535701" t="str">
            <v>TOP PDL BA \ SP</v>
          </cell>
        </row>
        <row r="535702">
          <cell r="A535702" t="str">
            <v>TOP PDL BA \ SP</v>
          </cell>
        </row>
        <row r="535703">
          <cell r="A535703" t="str">
            <v>TOP PDL BA \ SP</v>
          </cell>
        </row>
        <row r="535704">
          <cell r="A535704" t="str">
            <v>TOP PDL BA \ SP</v>
          </cell>
        </row>
        <row r="535705">
          <cell r="A535705" t="str">
            <v>TOP PDL BA \ SP</v>
          </cell>
        </row>
        <row r="535706">
          <cell r="A535706" t="str">
            <v>TOP PDL BA \ SP</v>
          </cell>
        </row>
        <row r="535707">
          <cell r="A535707" t="str">
            <v>TOP PDL BA \ SP</v>
          </cell>
        </row>
        <row r="535708">
          <cell r="A535708" t="str">
            <v>TOP PDL BA \ SP</v>
          </cell>
        </row>
        <row r="535709">
          <cell r="A535709" t="str">
            <v>TOP PDL BA \ SP</v>
          </cell>
        </row>
        <row r="535710">
          <cell r="A535710" t="str">
            <v>TOP PDL BA \ SP</v>
          </cell>
        </row>
        <row r="535711">
          <cell r="A535711" t="str">
            <v>TOP PDL BA \ SP</v>
          </cell>
        </row>
        <row r="535712">
          <cell r="A535712" t="str">
            <v>TOP PDL BA \ SP</v>
          </cell>
        </row>
        <row r="535713">
          <cell r="A535713" t="str">
            <v>TOP PDL BA \ SP</v>
          </cell>
        </row>
        <row r="535714">
          <cell r="A535714" t="str">
            <v>TOP PDL BA \ SP</v>
          </cell>
        </row>
        <row r="535715">
          <cell r="A535715" t="str">
            <v>TOP PDL BA \ SP</v>
          </cell>
        </row>
        <row r="535716">
          <cell r="A535716" t="str">
            <v>TOP PDL BA \ SP</v>
          </cell>
        </row>
        <row r="535717">
          <cell r="A535717" t="str">
            <v>TOP PDL BA \ SP</v>
          </cell>
        </row>
        <row r="535718">
          <cell r="A535718" t="str">
            <v>TOP PDL BA \ SP</v>
          </cell>
        </row>
        <row r="535719">
          <cell r="A535719" t="str">
            <v>TOP PDL BA \ SP</v>
          </cell>
        </row>
        <row r="535720">
          <cell r="A535720" t="str">
            <v>TOP PDL BA \ SP</v>
          </cell>
        </row>
        <row r="535721">
          <cell r="A535721" t="str">
            <v>TOP PDL BA \ SP</v>
          </cell>
        </row>
        <row r="535722">
          <cell r="A535722" t="str">
            <v>TOP PDL BA \ SP</v>
          </cell>
        </row>
        <row r="535723">
          <cell r="A535723" t="str">
            <v>TOP PDL BA \ SP</v>
          </cell>
        </row>
        <row r="535724">
          <cell r="A535724" t="str">
            <v>TOP PDL BA \ SP</v>
          </cell>
        </row>
        <row r="535725">
          <cell r="A535725" t="str">
            <v>TOP PDL BA \ SP</v>
          </cell>
        </row>
        <row r="535726">
          <cell r="A535726" t="str">
            <v>TOP PDL BA \ SP</v>
          </cell>
        </row>
        <row r="535727">
          <cell r="A535727" t="str">
            <v>TOP PDL BA \ SP</v>
          </cell>
        </row>
        <row r="535728">
          <cell r="A535728" t="str">
            <v>TOP PDL BA \ SP</v>
          </cell>
        </row>
        <row r="535729">
          <cell r="A535729" t="str">
            <v>TOP PDL BA \ SP</v>
          </cell>
        </row>
        <row r="535730">
          <cell r="A535730" t="str">
            <v>TOP PDL BA \ SP</v>
          </cell>
        </row>
        <row r="535731">
          <cell r="A535731" t="str">
            <v>TOP PDL BA \ SP</v>
          </cell>
        </row>
        <row r="535732">
          <cell r="A535732" t="str">
            <v>TOP PDL BA \ SP</v>
          </cell>
        </row>
        <row r="535733">
          <cell r="A535733" t="str">
            <v>TOP PDL BA \ SP</v>
          </cell>
        </row>
        <row r="535734">
          <cell r="A535734" t="str">
            <v>TOP PDL BA \ SP</v>
          </cell>
        </row>
        <row r="535735">
          <cell r="A535735" t="str">
            <v>TOP PDL BA \ SP</v>
          </cell>
        </row>
        <row r="535736">
          <cell r="A535736" t="str">
            <v>TOP PDL BA \ SP</v>
          </cell>
        </row>
        <row r="535737">
          <cell r="A535737" t="str">
            <v>TOP PDL BA \ SP</v>
          </cell>
        </row>
        <row r="535738">
          <cell r="A535738" t="str">
            <v>TOP PDL BA \ SP</v>
          </cell>
        </row>
        <row r="535739">
          <cell r="A535739" t="str">
            <v>TOP PDL BA \ SP</v>
          </cell>
        </row>
        <row r="535740">
          <cell r="A535740" t="str">
            <v>TOP PDL BA \ SP</v>
          </cell>
        </row>
        <row r="535741">
          <cell r="A535741" t="str">
            <v>TOP PDL BA \ SP</v>
          </cell>
        </row>
        <row r="535742">
          <cell r="A535742" t="str">
            <v>TOP PDL BA \ SP</v>
          </cell>
        </row>
        <row r="535743">
          <cell r="A535743" t="str">
            <v>TOP PDL BA \ SP</v>
          </cell>
        </row>
        <row r="535744">
          <cell r="A535744" t="str">
            <v>TOP PDL BA \ SP</v>
          </cell>
        </row>
        <row r="535745">
          <cell r="A535745" t="str">
            <v>TOP PDL BA \ SP</v>
          </cell>
        </row>
        <row r="535746">
          <cell r="A535746" t="str">
            <v>TOP PDL BA \ SP</v>
          </cell>
        </row>
        <row r="535747">
          <cell r="A535747" t="str">
            <v>TOP PDL BA \ SP</v>
          </cell>
        </row>
        <row r="535748">
          <cell r="A535748" t="str">
            <v>TOP PDL BA \ SP</v>
          </cell>
        </row>
        <row r="535749">
          <cell r="A535749" t="str">
            <v>TOP PDL BA \ SP</v>
          </cell>
        </row>
        <row r="535750">
          <cell r="A535750" t="str">
            <v>TOP PDL BA \ SP</v>
          </cell>
        </row>
        <row r="535751">
          <cell r="A535751" t="str">
            <v>TOP PDL BA \ SP</v>
          </cell>
        </row>
        <row r="535752">
          <cell r="A535752" t="str">
            <v>TOP PDL BA \ SP</v>
          </cell>
        </row>
        <row r="535753">
          <cell r="A535753" t="str">
            <v>TOP PDL BA \ SP</v>
          </cell>
        </row>
        <row r="535754">
          <cell r="A535754" t="str">
            <v>TOP PDL BA \ SP</v>
          </cell>
        </row>
        <row r="535755">
          <cell r="A535755" t="str">
            <v>TOP PDL BA \ SP</v>
          </cell>
        </row>
        <row r="535756">
          <cell r="A535756" t="str">
            <v>TOP PDL BA \ SP</v>
          </cell>
        </row>
        <row r="535757">
          <cell r="A535757" t="str">
            <v>TOP PDL BA \ SP</v>
          </cell>
        </row>
        <row r="535758">
          <cell r="A535758" t="str">
            <v>TOP PDL BA \ SP</v>
          </cell>
        </row>
        <row r="535759">
          <cell r="A535759" t="str">
            <v>TOP PDL BA \ SP</v>
          </cell>
        </row>
        <row r="535760">
          <cell r="A535760" t="str">
            <v>TOP PDL BA \ SP</v>
          </cell>
        </row>
        <row r="535761">
          <cell r="A535761" t="str">
            <v>TOP PDL BA \ SP</v>
          </cell>
        </row>
        <row r="535762">
          <cell r="A535762" t="str">
            <v>TOP PDL BA \ SP</v>
          </cell>
        </row>
        <row r="535763">
          <cell r="A535763" t="str">
            <v>TOP PDL BA \ SP</v>
          </cell>
        </row>
        <row r="535764">
          <cell r="A535764" t="str">
            <v>TOP PDL BA \ SP</v>
          </cell>
        </row>
        <row r="535765">
          <cell r="A535765" t="str">
            <v>TOP PDL BA \ SP</v>
          </cell>
        </row>
        <row r="535766">
          <cell r="A535766" t="str">
            <v>TOP PDL BA \ SP</v>
          </cell>
        </row>
        <row r="535767">
          <cell r="A535767" t="str">
            <v>TOP PDL BA \ SP</v>
          </cell>
        </row>
        <row r="535768">
          <cell r="A535768" t="str">
            <v>TOP PDL BA \ SP</v>
          </cell>
        </row>
        <row r="535769">
          <cell r="A535769" t="str">
            <v>TOP PDL BA \ SP</v>
          </cell>
        </row>
        <row r="535770">
          <cell r="A535770" t="str">
            <v>TOP PDL BA \ SP</v>
          </cell>
        </row>
        <row r="535771">
          <cell r="A535771" t="str">
            <v>TOP PDL BA \ SP</v>
          </cell>
        </row>
        <row r="535772">
          <cell r="A535772" t="str">
            <v>TOP PDL BA \ SP</v>
          </cell>
        </row>
        <row r="535773">
          <cell r="A535773" t="str">
            <v>TOP PDL BA \ SP</v>
          </cell>
        </row>
        <row r="535774">
          <cell r="A535774" t="str">
            <v>TOP PDL BA \ SP</v>
          </cell>
        </row>
        <row r="535775">
          <cell r="A535775" t="str">
            <v>TOP PDL BA \ SP</v>
          </cell>
        </row>
        <row r="535776">
          <cell r="A535776" t="str">
            <v>TOP PDL BA \ SP</v>
          </cell>
        </row>
        <row r="535777">
          <cell r="A535777" t="str">
            <v>TOP PDL BA \ SP</v>
          </cell>
        </row>
        <row r="535778">
          <cell r="A535778" t="str">
            <v>TOP PDL BA \ SP</v>
          </cell>
        </row>
        <row r="535779">
          <cell r="A535779" t="str">
            <v>TOP PDL BA \ SP</v>
          </cell>
        </row>
        <row r="535780">
          <cell r="A535780" t="str">
            <v>TOP PDL BA \ SP</v>
          </cell>
        </row>
        <row r="535781">
          <cell r="A535781" t="str">
            <v>TOP PDL BA \ SP</v>
          </cell>
        </row>
        <row r="535782">
          <cell r="A535782" t="str">
            <v>TOP PDL BA \ SP</v>
          </cell>
        </row>
        <row r="535783">
          <cell r="A535783" t="str">
            <v>TOP PDL BA \ SP</v>
          </cell>
        </row>
        <row r="535784">
          <cell r="A535784" t="str">
            <v>TOP PDL BA \ SP</v>
          </cell>
        </row>
        <row r="535785">
          <cell r="A535785" t="str">
            <v>TOP PDL BA \ SP</v>
          </cell>
        </row>
        <row r="535786">
          <cell r="A535786" t="str">
            <v>TOP PDL BA \ SP</v>
          </cell>
        </row>
        <row r="535787">
          <cell r="A535787" t="str">
            <v>TOP PDL BA \ SP</v>
          </cell>
        </row>
        <row r="535788">
          <cell r="A535788" t="str">
            <v>TOP PDL BA \ SP</v>
          </cell>
        </row>
        <row r="535789">
          <cell r="A535789" t="str">
            <v>TOP PDL BA \ SP</v>
          </cell>
        </row>
        <row r="535790">
          <cell r="A535790" t="str">
            <v>TOP PDL BA \ SP</v>
          </cell>
        </row>
        <row r="535791">
          <cell r="A535791" t="str">
            <v>TOP PDL BA \ SP</v>
          </cell>
        </row>
        <row r="535792">
          <cell r="A535792" t="str">
            <v>TOP PDL BA \ SP</v>
          </cell>
        </row>
        <row r="535793">
          <cell r="A535793" t="str">
            <v>TOP PDL BA \ SP</v>
          </cell>
        </row>
        <row r="535794">
          <cell r="A535794" t="str">
            <v>TOP PDL BA \ SP</v>
          </cell>
        </row>
        <row r="535795">
          <cell r="A535795" t="str">
            <v>TOP PDL BA \ SP</v>
          </cell>
        </row>
        <row r="535796">
          <cell r="A535796" t="str">
            <v>TOP PDL BA \ SP</v>
          </cell>
        </row>
        <row r="535797">
          <cell r="A535797" t="str">
            <v>TOP PDL BA \ SP</v>
          </cell>
        </row>
        <row r="535798">
          <cell r="A535798" t="str">
            <v>TOP PDL BA \ SP</v>
          </cell>
        </row>
        <row r="535799">
          <cell r="A535799" t="str">
            <v>TOP PDL BA \ SP</v>
          </cell>
        </row>
        <row r="535800">
          <cell r="A535800" t="str">
            <v>TOP PDL BA \ SP</v>
          </cell>
        </row>
        <row r="535801">
          <cell r="A535801" t="str">
            <v>TOP PDL BA \ SP</v>
          </cell>
        </row>
        <row r="535802">
          <cell r="A535802" t="str">
            <v>TOP PDL BA \ SP</v>
          </cell>
        </row>
        <row r="535803">
          <cell r="A535803" t="str">
            <v>TOP PDL BA \ SP</v>
          </cell>
        </row>
        <row r="535804">
          <cell r="A535804" t="str">
            <v>TOP PDL BA \ SP</v>
          </cell>
        </row>
        <row r="535805">
          <cell r="A535805" t="str">
            <v>TOP PDL BA \ SP</v>
          </cell>
        </row>
        <row r="535806">
          <cell r="A535806" t="str">
            <v>TOP PDL BA \ SP</v>
          </cell>
        </row>
        <row r="535807">
          <cell r="A535807" t="str">
            <v>TOP PDL BA \ SP</v>
          </cell>
        </row>
        <row r="535808">
          <cell r="A535808" t="str">
            <v>TOP PDL BA \ SP</v>
          </cell>
        </row>
        <row r="535809">
          <cell r="A535809" t="str">
            <v>TOP PDL BA \ SP</v>
          </cell>
        </row>
        <row r="535810">
          <cell r="A535810" t="str">
            <v>TOP PDL BA \ SP</v>
          </cell>
        </row>
        <row r="535811">
          <cell r="A535811" t="str">
            <v>TOP PDL BA \ SP</v>
          </cell>
        </row>
        <row r="535812">
          <cell r="A535812" t="str">
            <v>TOP PDL BA \ SP</v>
          </cell>
        </row>
        <row r="535813">
          <cell r="A535813" t="str">
            <v>TOP PDL BA \ SP</v>
          </cell>
        </row>
        <row r="535814">
          <cell r="A535814" t="str">
            <v>TOP PDL BA \ SP</v>
          </cell>
        </row>
        <row r="535815">
          <cell r="A535815" t="str">
            <v>TOP PDL BA \ SP</v>
          </cell>
        </row>
        <row r="535816">
          <cell r="A535816" t="str">
            <v>TOP PDL BA \ SP</v>
          </cell>
        </row>
        <row r="535817">
          <cell r="A535817" t="str">
            <v>TOP PDL BA \ SP</v>
          </cell>
        </row>
        <row r="535818">
          <cell r="A535818" t="str">
            <v>TOP PDL BA \ SP</v>
          </cell>
        </row>
        <row r="535819">
          <cell r="A535819" t="str">
            <v>TOP PDL BA \ SP</v>
          </cell>
        </row>
        <row r="535820">
          <cell r="A535820" t="str">
            <v>TOP PDL BA \ SP</v>
          </cell>
        </row>
        <row r="535821">
          <cell r="A535821" t="str">
            <v>TOP PDL BA \ SP</v>
          </cell>
        </row>
        <row r="535822">
          <cell r="A535822" t="str">
            <v>TOP PDL BA \ SP</v>
          </cell>
        </row>
        <row r="535823">
          <cell r="A535823" t="str">
            <v>TOP PDL BA \ SP</v>
          </cell>
        </row>
        <row r="535824">
          <cell r="A535824" t="str">
            <v>TOP PDL BA \ SP</v>
          </cell>
        </row>
        <row r="535825">
          <cell r="A535825" t="str">
            <v>TOP PDL BA \ SP</v>
          </cell>
        </row>
        <row r="535826">
          <cell r="A535826" t="str">
            <v>TOP PDL BA \ SP</v>
          </cell>
        </row>
        <row r="535827">
          <cell r="A535827" t="str">
            <v>TOP PDL BA \ SP</v>
          </cell>
        </row>
        <row r="535828">
          <cell r="A535828" t="str">
            <v>TOP PDL BA \ SP</v>
          </cell>
        </row>
        <row r="535829">
          <cell r="A535829" t="str">
            <v>TOP PDL BA \ SP</v>
          </cell>
        </row>
        <row r="535830">
          <cell r="A535830" t="str">
            <v>TOP PDL BA \ SP</v>
          </cell>
        </row>
        <row r="535831">
          <cell r="A535831" t="str">
            <v>TOP PDL BA \ SP</v>
          </cell>
        </row>
        <row r="535832">
          <cell r="A535832" t="str">
            <v>TOP PDL BA \ SP</v>
          </cell>
        </row>
        <row r="535833">
          <cell r="A535833" t="str">
            <v>TOP PDL BA \ SP</v>
          </cell>
        </row>
        <row r="535834">
          <cell r="A535834" t="str">
            <v>TOP PDL BA \ SP</v>
          </cell>
        </row>
        <row r="535835">
          <cell r="A535835" t="str">
            <v>TOP PDL BA \ SP</v>
          </cell>
        </row>
        <row r="535836">
          <cell r="A535836" t="str">
            <v>TOP PDL BA \ SP</v>
          </cell>
        </row>
        <row r="535837">
          <cell r="A535837" t="str">
            <v>TOP PDL BA \ SP</v>
          </cell>
        </row>
        <row r="535838">
          <cell r="A535838" t="str">
            <v>TOP PDL BA \ SP</v>
          </cell>
        </row>
        <row r="535839">
          <cell r="A535839" t="str">
            <v>TOP PDL BA \ SP</v>
          </cell>
        </row>
        <row r="535840">
          <cell r="A535840" t="str">
            <v>TOP PDL BA \ SP</v>
          </cell>
        </row>
        <row r="535841">
          <cell r="A535841" t="str">
            <v>TOP PDL BA \ SP</v>
          </cell>
        </row>
        <row r="535842">
          <cell r="A535842" t="str">
            <v>TOP PDL BA \ SP</v>
          </cell>
        </row>
        <row r="535843">
          <cell r="A535843" t="str">
            <v>TOP PDL BA \ SP</v>
          </cell>
        </row>
        <row r="535844">
          <cell r="A535844" t="str">
            <v>TOP PDL BA \ SP</v>
          </cell>
        </row>
        <row r="535845">
          <cell r="A535845" t="str">
            <v>TOP PDL BA \ SP</v>
          </cell>
        </row>
        <row r="535846">
          <cell r="A535846" t="str">
            <v>TOP PDL BA \ SP</v>
          </cell>
        </row>
        <row r="535847">
          <cell r="A535847" t="str">
            <v>TOP PDL BA \ SP</v>
          </cell>
        </row>
        <row r="535848">
          <cell r="A535848" t="str">
            <v>TOP PDL BA \ SP</v>
          </cell>
        </row>
        <row r="535849">
          <cell r="A535849" t="str">
            <v>TOP PDL BA \ SP</v>
          </cell>
        </row>
        <row r="535850">
          <cell r="A535850" t="str">
            <v>TOP PDL BA \ SP</v>
          </cell>
        </row>
        <row r="535851">
          <cell r="A535851" t="str">
            <v>TOP PDL BA \ SP</v>
          </cell>
        </row>
        <row r="535852">
          <cell r="A535852" t="str">
            <v>TOP PDL BA \ SP</v>
          </cell>
        </row>
        <row r="535853">
          <cell r="A535853" t="str">
            <v>TOP PDL BA \ SP</v>
          </cell>
        </row>
        <row r="535854">
          <cell r="A535854" t="str">
            <v>TOP PDL BA \ SP</v>
          </cell>
        </row>
        <row r="535855">
          <cell r="A535855" t="str">
            <v>TOP PDL BA \ SP</v>
          </cell>
        </row>
        <row r="535856">
          <cell r="A535856" t="str">
            <v>TOP PDL BA \ SP</v>
          </cell>
        </row>
        <row r="535857">
          <cell r="A535857" t="str">
            <v>TOP PDL BA \ SP</v>
          </cell>
        </row>
        <row r="535858">
          <cell r="A535858" t="str">
            <v>TOP PDL BA \ SP</v>
          </cell>
        </row>
        <row r="535859">
          <cell r="A535859" t="str">
            <v>TOP PDL BA \ SP</v>
          </cell>
        </row>
        <row r="535860">
          <cell r="A535860" t="str">
            <v>TOP PDL BA \ SP</v>
          </cell>
        </row>
        <row r="535861">
          <cell r="A535861" t="str">
            <v>TOP PDL BA \ SP</v>
          </cell>
        </row>
        <row r="535862">
          <cell r="A535862" t="str">
            <v>TOP PDL BA \ SP</v>
          </cell>
        </row>
        <row r="535863">
          <cell r="A535863" t="str">
            <v>TOP PDL BA \ SP</v>
          </cell>
        </row>
        <row r="535864">
          <cell r="A535864" t="str">
            <v>TOP PDL BA \ SP</v>
          </cell>
        </row>
        <row r="535865">
          <cell r="A535865" t="str">
            <v>TOP PDL BA \ SP</v>
          </cell>
        </row>
        <row r="535866">
          <cell r="A535866" t="str">
            <v>TOP PDL BA \ SP</v>
          </cell>
        </row>
        <row r="535867">
          <cell r="A535867" t="str">
            <v>TOP PDL BA \ SP</v>
          </cell>
        </row>
        <row r="535868">
          <cell r="A535868" t="str">
            <v>TOP PDL BA \ SP</v>
          </cell>
        </row>
        <row r="535869">
          <cell r="A535869" t="str">
            <v>TOP PDL BA \ SP</v>
          </cell>
        </row>
        <row r="535870">
          <cell r="A535870" t="str">
            <v>TOP PDL BA \ SP</v>
          </cell>
        </row>
        <row r="535871">
          <cell r="A535871" t="str">
            <v>TOP PDL BA \ SP</v>
          </cell>
        </row>
        <row r="535872">
          <cell r="A535872" t="str">
            <v>TOP PDL BA \ SP</v>
          </cell>
        </row>
        <row r="535873">
          <cell r="A535873" t="str">
            <v>TOP PDL BA \ SP</v>
          </cell>
        </row>
        <row r="535874">
          <cell r="A535874" t="str">
            <v>TOP PDL BA \ SP</v>
          </cell>
        </row>
        <row r="535875">
          <cell r="A535875" t="str">
            <v>TOP PDL BA \ SP</v>
          </cell>
        </row>
        <row r="535876">
          <cell r="A535876" t="str">
            <v>TOP PDL BA \ SP</v>
          </cell>
        </row>
        <row r="535877">
          <cell r="A535877" t="str">
            <v>TOP PDL BA \ SP</v>
          </cell>
        </row>
        <row r="535878">
          <cell r="A535878" t="str">
            <v>TOP PDL BA \ SP</v>
          </cell>
        </row>
        <row r="535879">
          <cell r="A535879" t="str">
            <v>TOP PDL BA \ SP</v>
          </cell>
        </row>
        <row r="535880">
          <cell r="A535880" t="str">
            <v>TOP PDL BA \ SP</v>
          </cell>
        </row>
        <row r="535881">
          <cell r="A535881" t="str">
            <v>TOP PDL BA \ SP</v>
          </cell>
        </row>
        <row r="535882">
          <cell r="A535882" t="str">
            <v>TOP PDL BA \ SP</v>
          </cell>
        </row>
        <row r="535883">
          <cell r="A535883" t="str">
            <v>TOP PDL BA \ SP</v>
          </cell>
        </row>
        <row r="535884">
          <cell r="A535884" t="str">
            <v>TOP PDL BA \ SP</v>
          </cell>
        </row>
        <row r="535885">
          <cell r="A535885" t="str">
            <v>TOP PDL BA \ SP</v>
          </cell>
        </row>
        <row r="535886">
          <cell r="A535886" t="str">
            <v>TOP PDL BA \ SP</v>
          </cell>
        </row>
        <row r="535887">
          <cell r="A535887" t="str">
            <v>TOP PDL BA \ SP</v>
          </cell>
        </row>
        <row r="535888">
          <cell r="A535888" t="str">
            <v>TOP PDL BA \ SP</v>
          </cell>
        </row>
        <row r="535889">
          <cell r="A535889" t="str">
            <v>TOP PDL BA \ SP</v>
          </cell>
        </row>
        <row r="535890">
          <cell r="A535890" t="str">
            <v>TOP PDL BA \ SP</v>
          </cell>
        </row>
        <row r="535891">
          <cell r="A535891" t="str">
            <v>TOP PDL BA \ SP</v>
          </cell>
        </row>
        <row r="535892">
          <cell r="A535892" t="str">
            <v>TOP PDL BA \ SP</v>
          </cell>
        </row>
        <row r="535893">
          <cell r="A535893" t="str">
            <v>TOP PDL BA \ SP</v>
          </cell>
        </row>
        <row r="535894">
          <cell r="A535894" t="str">
            <v>TOP PDL BA \ SP</v>
          </cell>
        </row>
        <row r="535895">
          <cell r="A535895" t="str">
            <v>TOP PDL BA \ SP</v>
          </cell>
        </row>
        <row r="535896">
          <cell r="A535896" t="str">
            <v>TOP PDL BA \ SP</v>
          </cell>
        </row>
        <row r="535897">
          <cell r="A535897" t="str">
            <v>TOP PDL BA \ SP</v>
          </cell>
        </row>
        <row r="535898">
          <cell r="A535898" t="str">
            <v>TOP PDL BA \ SP</v>
          </cell>
        </row>
        <row r="535899">
          <cell r="A535899" t="str">
            <v>TOP PDL BA \ SP</v>
          </cell>
        </row>
        <row r="535900">
          <cell r="A535900" t="str">
            <v>TOP PDL BA \ SP</v>
          </cell>
        </row>
        <row r="535901">
          <cell r="A535901" t="str">
            <v>TOP PDL BA \ SP</v>
          </cell>
        </row>
        <row r="535902">
          <cell r="A535902" t="str">
            <v>TOP PDL BA \ SP</v>
          </cell>
        </row>
        <row r="535903">
          <cell r="A535903" t="str">
            <v>TOP PDL BA \ SP</v>
          </cell>
        </row>
        <row r="535904">
          <cell r="A535904" t="str">
            <v>TOP PDL BA \ SP</v>
          </cell>
        </row>
        <row r="535905">
          <cell r="A535905" t="str">
            <v>TOP PDL BA \ SP</v>
          </cell>
        </row>
        <row r="535906">
          <cell r="A535906" t="str">
            <v>TOP PDL BA \ SP</v>
          </cell>
        </row>
        <row r="535907">
          <cell r="A535907" t="str">
            <v>TOP PDL BA \ SP</v>
          </cell>
        </row>
        <row r="535908">
          <cell r="A535908" t="str">
            <v>TOP PDL BA \ SP</v>
          </cell>
        </row>
        <row r="535909">
          <cell r="A535909" t="str">
            <v>TOP PDL BA \ SP</v>
          </cell>
        </row>
        <row r="535910">
          <cell r="A535910" t="str">
            <v>TOP PDL BA \ SP</v>
          </cell>
        </row>
        <row r="535911">
          <cell r="A535911" t="str">
            <v>TOP PDL BA \ SP</v>
          </cell>
        </row>
        <row r="535912">
          <cell r="A535912" t="str">
            <v>TOP PDL BA \ SP</v>
          </cell>
        </row>
        <row r="535913">
          <cell r="A535913" t="str">
            <v>TOP PDL BA \ SP</v>
          </cell>
        </row>
        <row r="535914">
          <cell r="A535914" t="str">
            <v>TOP PDL BA \ SP</v>
          </cell>
        </row>
        <row r="535915">
          <cell r="A535915" t="str">
            <v>TOP PDL BA \ SP</v>
          </cell>
        </row>
        <row r="535916">
          <cell r="A535916" t="str">
            <v>TOP PDL BA \ SP</v>
          </cell>
        </row>
        <row r="535917">
          <cell r="A535917" t="str">
            <v>TOP PDL BA \ SP</v>
          </cell>
        </row>
        <row r="535918">
          <cell r="A535918" t="str">
            <v>TOP PDL BA \ SP</v>
          </cell>
        </row>
        <row r="535919">
          <cell r="A535919" t="str">
            <v>TOP PDL BA \ SP</v>
          </cell>
        </row>
        <row r="535920">
          <cell r="A535920" t="str">
            <v>TOP PDL BA \ SP</v>
          </cell>
        </row>
        <row r="535921">
          <cell r="A535921" t="str">
            <v>TOP PDL BA \ SP</v>
          </cell>
        </row>
        <row r="535922">
          <cell r="A535922" t="str">
            <v>TOP PDL BA \ SP</v>
          </cell>
        </row>
        <row r="535923">
          <cell r="A535923" t="str">
            <v>TOP PDL BA \ SP</v>
          </cell>
        </row>
        <row r="535924">
          <cell r="A535924" t="str">
            <v>TOP PDL BA \ SP</v>
          </cell>
        </row>
        <row r="535925">
          <cell r="A535925" t="str">
            <v>TOP PDL BA \ SP</v>
          </cell>
        </row>
        <row r="535926">
          <cell r="A535926" t="str">
            <v>TOP PDL BA \ SP</v>
          </cell>
        </row>
        <row r="535927">
          <cell r="A535927" t="str">
            <v>TOP PDL BA \ SP</v>
          </cell>
        </row>
        <row r="535928">
          <cell r="A535928" t="str">
            <v>TOP PDL BA \ SP</v>
          </cell>
        </row>
        <row r="535929">
          <cell r="A535929" t="str">
            <v>TOP PDL BA \ SP</v>
          </cell>
        </row>
        <row r="535930">
          <cell r="A535930" t="str">
            <v>TOP PDL BA \ SP</v>
          </cell>
        </row>
        <row r="535931">
          <cell r="A535931" t="str">
            <v>TOP PDL BA \ SP</v>
          </cell>
        </row>
        <row r="535932">
          <cell r="A535932" t="str">
            <v>TOP PDL BA \ SP</v>
          </cell>
        </row>
        <row r="535933">
          <cell r="A535933" t="str">
            <v>TOP PDL BA \ SP</v>
          </cell>
        </row>
        <row r="535934">
          <cell r="A535934" t="str">
            <v>TOP PDL BA \ SP</v>
          </cell>
        </row>
        <row r="535935">
          <cell r="A535935" t="str">
            <v>TOP PDL BA \ SP</v>
          </cell>
        </row>
        <row r="535936">
          <cell r="A535936" t="str">
            <v>TOP PDL BA \ SP</v>
          </cell>
        </row>
        <row r="535937">
          <cell r="A535937" t="str">
            <v>TOP PDL BA \ SP</v>
          </cell>
        </row>
        <row r="535938">
          <cell r="A535938" t="str">
            <v>TOP PDL BA \ SP</v>
          </cell>
        </row>
        <row r="535939">
          <cell r="A535939" t="str">
            <v>TOP PDL BA \ SP</v>
          </cell>
        </row>
        <row r="535940">
          <cell r="A535940" t="str">
            <v>TOP PDL BA \ SP</v>
          </cell>
        </row>
        <row r="535941">
          <cell r="A535941" t="str">
            <v>TOP PDL BA \ SP</v>
          </cell>
        </row>
        <row r="535942">
          <cell r="A535942" t="str">
            <v>TOP PDL BA \ SP</v>
          </cell>
        </row>
        <row r="535943">
          <cell r="A535943" t="str">
            <v>TOP PDL BA \ SP</v>
          </cell>
        </row>
        <row r="535944">
          <cell r="A535944" t="str">
            <v>TOP PDL BA \ SP</v>
          </cell>
        </row>
        <row r="535945">
          <cell r="A535945" t="str">
            <v>TOP PDL BA \ SP</v>
          </cell>
        </row>
        <row r="535946">
          <cell r="A535946" t="str">
            <v>TOP PDL BA \ SP</v>
          </cell>
        </row>
        <row r="535947">
          <cell r="A535947" t="str">
            <v>TOP PDL BA \ SP</v>
          </cell>
        </row>
        <row r="535948">
          <cell r="A535948" t="str">
            <v>TOP PDL BA \ SP</v>
          </cell>
        </row>
        <row r="535949">
          <cell r="A535949" t="str">
            <v>TOP PDL BA \ SP</v>
          </cell>
        </row>
        <row r="535950">
          <cell r="A535950" t="str">
            <v>TOP PDL BA \ SP</v>
          </cell>
        </row>
        <row r="535951">
          <cell r="A535951" t="str">
            <v>TOP PDL BA \ SP</v>
          </cell>
        </row>
        <row r="535952">
          <cell r="A535952" t="str">
            <v>TOP PDL BA \ SP</v>
          </cell>
        </row>
        <row r="535953">
          <cell r="A535953" t="str">
            <v>TOP PDL BA \ SP</v>
          </cell>
        </row>
        <row r="535954">
          <cell r="A535954" t="str">
            <v>TOP PDL BA \ SP</v>
          </cell>
        </row>
        <row r="535955">
          <cell r="A535955" t="str">
            <v>TOP PDL BA \ SP</v>
          </cell>
        </row>
        <row r="535956">
          <cell r="A535956" t="str">
            <v>TOP PDL BA \ SP</v>
          </cell>
        </row>
        <row r="535957">
          <cell r="A535957" t="str">
            <v>TOP PDL BA \ SP</v>
          </cell>
        </row>
        <row r="535958">
          <cell r="A535958" t="str">
            <v>TOP PDL BA \ SP</v>
          </cell>
        </row>
        <row r="535959">
          <cell r="A535959" t="str">
            <v>TOP PDL BA \ SP</v>
          </cell>
        </row>
        <row r="535960">
          <cell r="A535960" t="str">
            <v>TOP PDL BA \ SP</v>
          </cell>
        </row>
        <row r="535961">
          <cell r="A535961" t="str">
            <v>TOP PDL BA \ SP</v>
          </cell>
        </row>
        <row r="535962">
          <cell r="A535962" t="str">
            <v>TOP PDL BA \ SP</v>
          </cell>
        </row>
        <row r="535963">
          <cell r="A535963" t="str">
            <v>TOP PDL BA \ SP</v>
          </cell>
        </row>
        <row r="535964">
          <cell r="A535964" t="str">
            <v>TOP PDL BA \ SP</v>
          </cell>
        </row>
        <row r="535965">
          <cell r="A535965" t="str">
            <v>TOP PDL BA \ SP</v>
          </cell>
        </row>
        <row r="535966">
          <cell r="A535966" t="str">
            <v>TOP PDL BA \ SP</v>
          </cell>
        </row>
        <row r="535967">
          <cell r="A535967" t="str">
            <v>TOP PDL BA \ SP</v>
          </cell>
        </row>
        <row r="535968">
          <cell r="A535968" t="str">
            <v>TOP PDL BA \ SP</v>
          </cell>
        </row>
        <row r="535969">
          <cell r="A535969" t="str">
            <v>TOP PDL BA \ SP</v>
          </cell>
        </row>
        <row r="535970">
          <cell r="A535970" t="str">
            <v>TOP PDL BA \ SP</v>
          </cell>
        </row>
        <row r="535971">
          <cell r="A535971" t="str">
            <v>TOP PDL BA \ SP</v>
          </cell>
        </row>
        <row r="535972">
          <cell r="A535972" t="str">
            <v>TOP PDL BA \ SP</v>
          </cell>
        </row>
        <row r="535973">
          <cell r="A535973" t="str">
            <v>TOP PDL BA \ SP</v>
          </cell>
        </row>
        <row r="535974">
          <cell r="A535974" t="str">
            <v>TOP PDL BA \ SP</v>
          </cell>
        </row>
        <row r="535975">
          <cell r="A535975" t="str">
            <v>TOP PDL BA \ SP</v>
          </cell>
        </row>
        <row r="535976">
          <cell r="A535976" t="str">
            <v>TOP PDL BA \ SP</v>
          </cell>
        </row>
        <row r="535977">
          <cell r="A535977" t="str">
            <v>TOP PDL BA \ SP</v>
          </cell>
        </row>
        <row r="535978">
          <cell r="A535978" t="str">
            <v>TOP PDL BA \ SP</v>
          </cell>
        </row>
        <row r="535979">
          <cell r="A535979" t="str">
            <v>TOP PDL BA \ SP</v>
          </cell>
        </row>
        <row r="535980">
          <cell r="A535980" t="str">
            <v>TOP PDL BA \ SP</v>
          </cell>
        </row>
        <row r="535981">
          <cell r="A535981" t="str">
            <v>TOP PDL BA \ SP</v>
          </cell>
        </row>
        <row r="535982">
          <cell r="A535982" t="str">
            <v>TOP PDL BA \ SP</v>
          </cell>
        </row>
        <row r="535983">
          <cell r="A535983" t="str">
            <v>TOP PDL BA \ SP</v>
          </cell>
        </row>
        <row r="535984">
          <cell r="A535984" t="str">
            <v>TOP PDL BA \ SP</v>
          </cell>
        </row>
        <row r="535985">
          <cell r="A535985" t="str">
            <v>TOP PDL BA \ SP</v>
          </cell>
        </row>
        <row r="535986">
          <cell r="A535986" t="str">
            <v>TOP PDL BA \ SP</v>
          </cell>
        </row>
        <row r="535987">
          <cell r="A535987" t="str">
            <v>TOP PDL BA \ SP</v>
          </cell>
        </row>
        <row r="535988">
          <cell r="A535988" t="str">
            <v>TOP PDL BA \ SP</v>
          </cell>
        </row>
        <row r="535989">
          <cell r="A535989" t="str">
            <v>TOP PDL BA \ SP</v>
          </cell>
        </row>
        <row r="535990">
          <cell r="A535990" t="str">
            <v>TOP PDL BA \ SP</v>
          </cell>
        </row>
        <row r="535991">
          <cell r="A535991" t="str">
            <v>TOP PDL BA \ SP</v>
          </cell>
        </row>
        <row r="535992">
          <cell r="A535992" t="str">
            <v>TOP PDL BA \ SP</v>
          </cell>
        </row>
        <row r="535993">
          <cell r="A535993" t="str">
            <v>TOP PDL BA \ SP</v>
          </cell>
        </row>
        <row r="535994">
          <cell r="A535994" t="str">
            <v>TOP PDL BA \ SP</v>
          </cell>
        </row>
        <row r="535995">
          <cell r="A535995" t="str">
            <v>TOP PDL BA \ SP</v>
          </cell>
        </row>
        <row r="535996">
          <cell r="A535996" t="str">
            <v>TOP PDL BA \ SP</v>
          </cell>
        </row>
        <row r="535997">
          <cell r="A535997" t="str">
            <v>TOP PDL BA \ SP</v>
          </cell>
        </row>
        <row r="535998">
          <cell r="A535998" t="str">
            <v>TOP PDL BA \ SP</v>
          </cell>
        </row>
        <row r="535999">
          <cell r="A535999" t="str">
            <v>TOP PDL BA \ SP</v>
          </cell>
        </row>
        <row r="536000">
          <cell r="A536000" t="str">
            <v>TOP PDL BA \ SP</v>
          </cell>
        </row>
        <row r="536001">
          <cell r="A536001" t="str">
            <v>TOP PDL BA \ SP</v>
          </cell>
        </row>
        <row r="536002">
          <cell r="A536002" t="str">
            <v>TOP PDL BA \ SP</v>
          </cell>
        </row>
        <row r="536003">
          <cell r="A536003" t="str">
            <v>TOP PDL BA \ SP</v>
          </cell>
        </row>
        <row r="536004">
          <cell r="A536004" t="str">
            <v>TOP PDL BA \ SP</v>
          </cell>
        </row>
        <row r="536005">
          <cell r="A536005" t="str">
            <v>TOP PDL BA \ SP</v>
          </cell>
        </row>
        <row r="536006">
          <cell r="A536006" t="str">
            <v>TOP PDL BA \ SP</v>
          </cell>
        </row>
        <row r="536007">
          <cell r="A536007" t="str">
            <v>TOP PDL BA \ SP</v>
          </cell>
        </row>
        <row r="536008">
          <cell r="A536008" t="str">
            <v>TOP PDL BA \ SP</v>
          </cell>
        </row>
        <row r="536009">
          <cell r="A536009" t="str">
            <v>TOP PDL BA \ SP</v>
          </cell>
        </row>
        <row r="536010">
          <cell r="A536010" t="str">
            <v>TOP PDL BA \ SP</v>
          </cell>
        </row>
        <row r="536011">
          <cell r="A536011" t="str">
            <v>TOP PDL BA \ SP</v>
          </cell>
        </row>
        <row r="536012">
          <cell r="A536012" t="str">
            <v xml:space="preserve">SOM MATRIZ     </v>
          </cell>
        </row>
        <row r="536013">
          <cell r="A536013" t="str">
            <v xml:space="preserve">SOM MATRIZ     </v>
          </cell>
        </row>
        <row r="536014">
          <cell r="A536014" t="str">
            <v xml:space="preserve">SOM MATRIZ     </v>
          </cell>
        </row>
        <row r="536015">
          <cell r="A536015" t="str">
            <v xml:space="preserve">SOM MATRIZ     </v>
          </cell>
        </row>
        <row r="536016">
          <cell r="A536016" t="str">
            <v xml:space="preserve">SOM MATRIZ     </v>
          </cell>
        </row>
        <row r="536017">
          <cell r="A536017" t="str">
            <v xml:space="preserve">SOM MATRIZ     </v>
          </cell>
        </row>
        <row r="536018">
          <cell r="A536018" t="str">
            <v xml:space="preserve">SOM MATRIZ     </v>
          </cell>
        </row>
        <row r="536019">
          <cell r="A536019" t="str">
            <v xml:space="preserve">SOM MATRIZ     </v>
          </cell>
        </row>
        <row r="536020">
          <cell r="A536020" t="str">
            <v xml:space="preserve">SOM MATRIZ     </v>
          </cell>
        </row>
        <row r="536021">
          <cell r="A536021" t="str">
            <v>TOP PDL BA \ SP</v>
          </cell>
        </row>
        <row r="536022">
          <cell r="A536022" t="str">
            <v>TOP PDL BA \ SP</v>
          </cell>
        </row>
        <row r="536023">
          <cell r="A536023" t="str">
            <v>TOP PDL BA \ SP</v>
          </cell>
        </row>
        <row r="536024">
          <cell r="A536024" t="str">
            <v>TOP PDL BA \ SP</v>
          </cell>
        </row>
        <row r="536025">
          <cell r="A536025" t="str">
            <v>TOP PDL BA \ SP</v>
          </cell>
        </row>
        <row r="536026">
          <cell r="A536026" t="str">
            <v>TOP PDL BA \ SP</v>
          </cell>
        </row>
        <row r="536027">
          <cell r="A536027" t="str">
            <v>TOP PDL BA \ SP</v>
          </cell>
        </row>
        <row r="536028">
          <cell r="A536028" t="str">
            <v>TOP PDL BA \ SP</v>
          </cell>
        </row>
        <row r="536029">
          <cell r="A536029" t="str">
            <v>TOP PDL BA \ SP</v>
          </cell>
        </row>
        <row r="536030">
          <cell r="A536030" t="str">
            <v>TOP PDL BA \ SP</v>
          </cell>
        </row>
        <row r="536031">
          <cell r="A536031" t="str">
            <v>TOP PDL BA \ SP</v>
          </cell>
        </row>
        <row r="536032">
          <cell r="A536032" t="str">
            <v>TOP PDL BA \ SP</v>
          </cell>
        </row>
        <row r="536033">
          <cell r="A536033" t="str">
            <v>TOP PDL BA \ SP</v>
          </cell>
        </row>
        <row r="536034">
          <cell r="A536034" t="str">
            <v>TOP PDL BA \ SP</v>
          </cell>
        </row>
        <row r="536035">
          <cell r="A536035" t="str">
            <v>TOP PDL BA \ SP</v>
          </cell>
        </row>
        <row r="536036">
          <cell r="A536036" t="str">
            <v>TOP PDL BA \ SP</v>
          </cell>
        </row>
        <row r="536037">
          <cell r="A536037" t="str">
            <v>TOP PDL BA \ SP</v>
          </cell>
        </row>
        <row r="536038">
          <cell r="A536038" t="str">
            <v>TOP PDL BA \ SP</v>
          </cell>
        </row>
        <row r="536039">
          <cell r="A536039" t="str">
            <v>TOP PDL BA \ SP</v>
          </cell>
        </row>
        <row r="536040">
          <cell r="A536040" t="str">
            <v>TOP PDL BA \ SP</v>
          </cell>
        </row>
        <row r="536041">
          <cell r="A536041" t="str">
            <v>TOP PDL BA \ SP</v>
          </cell>
        </row>
        <row r="536042">
          <cell r="A536042" t="str">
            <v>TOP PDL BA \ SP</v>
          </cell>
        </row>
        <row r="536043">
          <cell r="A536043" t="str">
            <v>TOP PDL BA \ SP</v>
          </cell>
        </row>
        <row r="536044">
          <cell r="A536044" t="str">
            <v>TOP PDL BA \ SP</v>
          </cell>
        </row>
        <row r="536045">
          <cell r="A536045" t="str">
            <v>TOP PDL BA \ SP</v>
          </cell>
        </row>
        <row r="536046">
          <cell r="A536046" t="str">
            <v>TOP PDL BA \ SP</v>
          </cell>
        </row>
        <row r="536047">
          <cell r="A536047" t="str">
            <v xml:space="preserve">SOM MATRIZ     </v>
          </cell>
        </row>
        <row r="536048">
          <cell r="A536048" t="str">
            <v xml:space="preserve">SOM MATRIZ     </v>
          </cell>
        </row>
        <row r="536049">
          <cell r="A536049" t="str">
            <v xml:space="preserve">SOM MATRIZ     </v>
          </cell>
        </row>
        <row r="536050">
          <cell r="A536050" t="str">
            <v xml:space="preserve">SOM MATRIZ     </v>
          </cell>
        </row>
        <row r="536051">
          <cell r="A536051" t="str">
            <v xml:space="preserve">SOM MATRIZ     </v>
          </cell>
        </row>
        <row r="536052">
          <cell r="A536052" t="str">
            <v xml:space="preserve">SOM MATRIZ     </v>
          </cell>
        </row>
        <row r="536053">
          <cell r="A536053" t="str">
            <v xml:space="preserve">SOM MATRIZ     </v>
          </cell>
        </row>
        <row r="536054">
          <cell r="A536054" t="str">
            <v xml:space="preserve">SOM MATRIZ     </v>
          </cell>
        </row>
        <row r="536055">
          <cell r="A536055" t="str">
            <v xml:space="preserve">SOM MATRIZ     </v>
          </cell>
        </row>
        <row r="536056">
          <cell r="A536056" t="str">
            <v>TOP PDL BA \ SP</v>
          </cell>
        </row>
        <row r="536057">
          <cell r="A536057" t="str">
            <v>TOP PDL BA \ SP</v>
          </cell>
        </row>
        <row r="536058">
          <cell r="A536058" t="str">
            <v>TOP PDL BA \ SP</v>
          </cell>
        </row>
        <row r="536059">
          <cell r="A536059" t="str">
            <v>TOP PDL BA \ SP</v>
          </cell>
        </row>
        <row r="536060">
          <cell r="A536060" t="str">
            <v>TOP PDL BA \ SP</v>
          </cell>
        </row>
        <row r="536061">
          <cell r="A536061" t="str">
            <v>TOP PDL BA \ SP</v>
          </cell>
        </row>
        <row r="536062">
          <cell r="A536062" t="str">
            <v>TOP PDL BA \ SP</v>
          </cell>
        </row>
        <row r="536063">
          <cell r="A536063" t="str">
            <v>TOP PDL BA \ SP</v>
          </cell>
        </row>
        <row r="536064">
          <cell r="A536064" t="str">
            <v>TOP PDL BA \ SP</v>
          </cell>
        </row>
        <row r="536065">
          <cell r="A536065" t="str">
            <v xml:space="preserve">SOM MATRIZ     </v>
          </cell>
        </row>
        <row r="536066">
          <cell r="A536066" t="str">
            <v xml:space="preserve">SOM MATRIZ     </v>
          </cell>
        </row>
        <row r="536067">
          <cell r="A536067" t="str">
            <v xml:space="preserve">SOM MATRIZ     </v>
          </cell>
        </row>
        <row r="536068">
          <cell r="A536068" t="str">
            <v xml:space="preserve">SOM MATRIZ     </v>
          </cell>
        </row>
        <row r="536069">
          <cell r="A536069" t="str">
            <v xml:space="preserve">SOM MATRIZ     </v>
          </cell>
        </row>
        <row r="536070">
          <cell r="A536070" t="str">
            <v xml:space="preserve">SOM MATRIZ     </v>
          </cell>
        </row>
        <row r="536071">
          <cell r="A536071" t="str">
            <v xml:space="preserve">SOM MATRIZ     </v>
          </cell>
        </row>
        <row r="536072">
          <cell r="A536072" t="str">
            <v xml:space="preserve">SOM MATRIZ     </v>
          </cell>
        </row>
        <row r="536073">
          <cell r="A536073" t="str">
            <v xml:space="preserve">SOM MATRIZ     </v>
          </cell>
        </row>
        <row r="536074">
          <cell r="A536074" t="str">
            <v>TOP PDL BA \ SP</v>
          </cell>
        </row>
        <row r="536075">
          <cell r="A536075" t="str">
            <v>TOP PDL BA \ SP</v>
          </cell>
        </row>
        <row r="536076">
          <cell r="A536076" t="str">
            <v>TOP PDL BA \ SP</v>
          </cell>
        </row>
        <row r="536077">
          <cell r="A536077" t="str">
            <v>TOP PDL BA \ SP</v>
          </cell>
        </row>
        <row r="536078">
          <cell r="A536078" t="str">
            <v>TOP PDL BA \ SP</v>
          </cell>
        </row>
        <row r="536079">
          <cell r="A536079" t="str">
            <v>TOP PDL BA \ SP</v>
          </cell>
        </row>
        <row r="536080">
          <cell r="A536080" t="str">
            <v>TOP PDL BA \ SP</v>
          </cell>
        </row>
        <row r="536081">
          <cell r="A536081" t="str">
            <v>TOP PDL BA \ SP</v>
          </cell>
        </row>
        <row r="536082">
          <cell r="A536082" t="str">
            <v>TOP PDL BA \ SP</v>
          </cell>
        </row>
        <row r="536083">
          <cell r="A536083" t="str">
            <v xml:space="preserve">SOM MATRIZ     </v>
          </cell>
        </row>
        <row r="536084">
          <cell r="A536084" t="str">
            <v xml:space="preserve">SOM MATRIZ     </v>
          </cell>
        </row>
        <row r="536085">
          <cell r="A536085" t="str">
            <v xml:space="preserve">SOM MATRIZ     </v>
          </cell>
        </row>
        <row r="536086">
          <cell r="A536086" t="str">
            <v xml:space="preserve">SOM MATRIZ     </v>
          </cell>
        </row>
        <row r="536087">
          <cell r="A536087" t="str">
            <v xml:space="preserve">SOM MATRIZ     </v>
          </cell>
        </row>
        <row r="536088">
          <cell r="A536088" t="str">
            <v xml:space="preserve">SOM MATRIZ     </v>
          </cell>
        </row>
        <row r="536089">
          <cell r="A536089" t="str">
            <v xml:space="preserve">SOM MATRIZ     </v>
          </cell>
        </row>
        <row r="536090">
          <cell r="A536090" t="str">
            <v xml:space="preserve">SOM MATRIZ     </v>
          </cell>
        </row>
        <row r="536091">
          <cell r="A536091" t="str">
            <v>TOP PDL BA \ SP</v>
          </cell>
        </row>
        <row r="536092">
          <cell r="A536092" t="str">
            <v>TOP PDL BA \ SP</v>
          </cell>
        </row>
        <row r="536093">
          <cell r="A536093" t="str">
            <v>TOP PDL BA \ SP</v>
          </cell>
        </row>
        <row r="536094">
          <cell r="A536094" t="str">
            <v>TOP PDL BA \ SP</v>
          </cell>
        </row>
        <row r="536095">
          <cell r="A536095" t="str">
            <v>TOP PDL BA \ SP</v>
          </cell>
        </row>
        <row r="536096">
          <cell r="A536096" t="str">
            <v>TOP PDL BA \ SP</v>
          </cell>
        </row>
        <row r="536097">
          <cell r="A536097" t="str">
            <v>TOP PDL BA \ SP</v>
          </cell>
        </row>
        <row r="536098">
          <cell r="A536098" t="str">
            <v>TOP PDL BA \ SP</v>
          </cell>
        </row>
        <row r="536099">
          <cell r="A536099" t="str">
            <v>TOP PDL BA \ SP</v>
          </cell>
        </row>
        <row r="536100">
          <cell r="A536100" t="str">
            <v>TOP PDL BA \ SP</v>
          </cell>
        </row>
        <row r="536101">
          <cell r="A536101" t="str">
            <v>TOP PDL BA \ SP</v>
          </cell>
        </row>
        <row r="536102">
          <cell r="A536102" t="str">
            <v>TOP PDL BA \ SP</v>
          </cell>
        </row>
        <row r="536103">
          <cell r="A536103" t="str">
            <v>TOP PDL BA \ SP</v>
          </cell>
        </row>
        <row r="536104">
          <cell r="A536104" t="str">
            <v>TOP PDL BA \ SP</v>
          </cell>
        </row>
        <row r="536105">
          <cell r="A536105" t="str">
            <v>TOP PDL BA \ SP</v>
          </cell>
        </row>
        <row r="536106">
          <cell r="A536106" t="str">
            <v>TOP PDL BA \ SP</v>
          </cell>
        </row>
        <row r="536107">
          <cell r="A536107" t="str">
            <v>TOP PDL BA \ SP</v>
          </cell>
        </row>
        <row r="536108">
          <cell r="A536108" t="str">
            <v>TOP PDL BA \ SP</v>
          </cell>
        </row>
        <row r="536109">
          <cell r="A536109" t="str">
            <v xml:space="preserve">SOM MATRIZ     </v>
          </cell>
        </row>
        <row r="536110">
          <cell r="A536110" t="str">
            <v xml:space="preserve">SOM MATRIZ     </v>
          </cell>
        </row>
        <row r="536111">
          <cell r="A536111" t="str">
            <v xml:space="preserve">SOM MATRIZ     </v>
          </cell>
        </row>
        <row r="536112">
          <cell r="A536112" t="str">
            <v xml:space="preserve">SOM MATRIZ     </v>
          </cell>
        </row>
        <row r="536113">
          <cell r="A536113" t="str">
            <v xml:space="preserve">SOM MATRIZ     </v>
          </cell>
        </row>
        <row r="536114">
          <cell r="A536114" t="str">
            <v xml:space="preserve">SOM MATRIZ     </v>
          </cell>
        </row>
        <row r="536115">
          <cell r="A536115" t="str">
            <v xml:space="preserve">SOM MATRIZ     </v>
          </cell>
        </row>
        <row r="536116">
          <cell r="A536116" t="str">
            <v xml:space="preserve">SOM MATRIZ     </v>
          </cell>
        </row>
        <row r="536117">
          <cell r="A536117" t="str">
            <v xml:space="preserve">SOM MATRIZ     </v>
          </cell>
        </row>
        <row r="536118">
          <cell r="A536118" t="str">
            <v>TOP PDL BA \ SP</v>
          </cell>
        </row>
        <row r="536119">
          <cell r="A536119" t="str">
            <v>TOP PDL BA \ SP</v>
          </cell>
        </row>
        <row r="536120">
          <cell r="A536120" t="str">
            <v>TOP PDL BA \ SP</v>
          </cell>
        </row>
        <row r="536121">
          <cell r="A536121" t="str">
            <v>TOP PDL BA \ SP</v>
          </cell>
        </row>
        <row r="536122">
          <cell r="A536122" t="str">
            <v>TOP PDL BA \ SP</v>
          </cell>
        </row>
        <row r="536123">
          <cell r="A536123" t="str">
            <v>TOP PDL BA \ SP</v>
          </cell>
        </row>
        <row r="536124">
          <cell r="A536124" t="str">
            <v>TOP PDL BA \ SP</v>
          </cell>
        </row>
        <row r="536125">
          <cell r="A536125" t="str">
            <v>TOP PDL BA \ SP</v>
          </cell>
        </row>
        <row r="536126">
          <cell r="A536126" t="str">
            <v xml:space="preserve">SOM MATRIZ     </v>
          </cell>
        </row>
        <row r="536127">
          <cell r="A536127" t="str">
            <v xml:space="preserve">SOM MATRIZ     </v>
          </cell>
        </row>
        <row r="536128">
          <cell r="A536128" t="str">
            <v xml:space="preserve">SOM MATRIZ     </v>
          </cell>
        </row>
        <row r="536129">
          <cell r="A536129" t="str">
            <v xml:space="preserve">SOM MATRIZ     </v>
          </cell>
        </row>
        <row r="536130">
          <cell r="A536130" t="str">
            <v xml:space="preserve">SOM MATRIZ     </v>
          </cell>
        </row>
        <row r="536131">
          <cell r="A536131" t="str">
            <v xml:space="preserve">SOM MATRIZ     </v>
          </cell>
        </row>
        <row r="536132">
          <cell r="A536132" t="str">
            <v xml:space="preserve">SOM MATRIZ     </v>
          </cell>
        </row>
        <row r="536133">
          <cell r="A536133" t="str">
            <v xml:space="preserve">SOM MATRIZ     </v>
          </cell>
        </row>
        <row r="536134">
          <cell r="A536134" t="str">
            <v xml:space="preserve">SOM MATRIZ     </v>
          </cell>
        </row>
        <row r="536135">
          <cell r="A536135" t="str">
            <v>TOP PDL BA \ SP</v>
          </cell>
        </row>
        <row r="536136">
          <cell r="A536136" t="str">
            <v>TOP PDL BA \ SP</v>
          </cell>
        </row>
        <row r="536137">
          <cell r="A536137" t="str">
            <v>TOP PDL BA \ SP</v>
          </cell>
        </row>
        <row r="536138">
          <cell r="A536138" t="str">
            <v>TOP PDL BA \ SP</v>
          </cell>
        </row>
        <row r="536139">
          <cell r="A536139" t="str">
            <v>TOP PDL BA \ SP</v>
          </cell>
        </row>
        <row r="536140">
          <cell r="A536140" t="str">
            <v>TOP PDL BA \ SP</v>
          </cell>
        </row>
        <row r="536141">
          <cell r="A536141" t="str">
            <v>TOP PDL BA \ SP</v>
          </cell>
        </row>
        <row r="536142">
          <cell r="A536142" t="str">
            <v>TOP PDL BA \ SP</v>
          </cell>
        </row>
        <row r="536143">
          <cell r="A536143" t="str">
            <v>TOP PDL BA \ SP</v>
          </cell>
        </row>
        <row r="536144">
          <cell r="A536144" t="str">
            <v>TOP PDL BA \ SP</v>
          </cell>
        </row>
        <row r="536145">
          <cell r="A536145" t="str">
            <v>TOP PDL BA \ SP</v>
          </cell>
        </row>
        <row r="536146">
          <cell r="A536146" t="str">
            <v>TOP PDL BA \ SP</v>
          </cell>
        </row>
        <row r="536147">
          <cell r="A536147" t="str">
            <v>TOP PDL BA \ SP</v>
          </cell>
        </row>
        <row r="536148">
          <cell r="A536148" t="str">
            <v>TOP PDL BA \ SP</v>
          </cell>
        </row>
        <row r="536149">
          <cell r="A536149" t="str">
            <v>TOP PDL BA \ SP</v>
          </cell>
        </row>
        <row r="536150">
          <cell r="A536150" t="str">
            <v>TOP PDL BA \ SP</v>
          </cell>
        </row>
        <row r="536151">
          <cell r="A536151" t="str">
            <v>TOP PDL BA \ SP</v>
          </cell>
        </row>
        <row r="536152">
          <cell r="A536152" t="str">
            <v>TOP PDL BA \ SP</v>
          </cell>
        </row>
        <row r="536153">
          <cell r="A536153" t="str">
            <v>TOP PDL BA \ SP</v>
          </cell>
        </row>
        <row r="536154">
          <cell r="A536154" t="str">
            <v>TOP PDL BA \ SP</v>
          </cell>
        </row>
        <row r="536155">
          <cell r="A536155" t="str">
            <v>TOP PDL BA \ SP</v>
          </cell>
        </row>
        <row r="536156">
          <cell r="A536156" t="str">
            <v>TOP PDL BA \ SP</v>
          </cell>
        </row>
        <row r="536157">
          <cell r="A536157" t="str">
            <v>TOP PDL BA \ SP</v>
          </cell>
        </row>
        <row r="536158">
          <cell r="A536158" t="str">
            <v>TOP PDL BA \ SP</v>
          </cell>
        </row>
        <row r="536159">
          <cell r="A536159" t="str">
            <v>TOP PDL BA \ SP</v>
          </cell>
        </row>
        <row r="536160">
          <cell r="A536160" t="str">
            <v>TOP PDL BA \ SP</v>
          </cell>
        </row>
        <row r="536161">
          <cell r="A536161" t="str">
            <v>TOP PDL BA \ SP</v>
          </cell>
        </row>
        <row r="536162">
          <cell r="A536162" t="str">
            <v>TOP PDL BA \ SP</v>
          </cell>
        </row>
        <row r="536163">
          <cell r="A536163" t="str">
            <v>TOP PDL BA \ SP</v>
          </cell>
        </row>
        <row r="536164">
          <cell r="A536164" t="str">
            <v>TOP PDL BA \ SP</v>
          </cell>
        </row>
        <row r="536165">
          <cell r="A536165" t="str">
            <v>TOP PDL BA \ SP</v>
          </cell>
        </row>
        <row r="536166">
          <cell r="A536166" t="str">
            <v>TOP PDL BA \ SP</v>
          </cell>
        </row>
        <row r="536167">
          <cell r="A536167" t="str">
            <v>TOP PDL BA \ SP</v>
          </cell>
        </row>
        <row r="536168">
          <cell r="A536168" t="str">
            <v>TOP PDL BA \ SP</v>
          </cell>
        </row>
        <row r="536169">
          <cell r="A536169" t="str">
            <v>TOP PDL BA \ SP</v>
          </cell>
        </row>
        <row r="536170">
          <cell r="A536170" t="str">
            <v>TOP PDL BA \ SP</v>
          </cell>
        </row>
        <row r="536171">
          <cell r="A536171" t="str">
            <v>TOP PDL BA \ SP</v>
          </cell>
        </row>
        <row r="536172">
          <cell r="A536172" t="str">
            <v>TOP PDL BA \ SP</v>
          </cell>
        </row>
        <row r="536173">
          <cell r="A536173" t="str">
            <v>TOP PDL BA \ SP</v>
          </cell>
        </row>
        <row r="536174">
          <cell r="A536174" t="str">
            <v>TOP PDL BA \ SP</v>
          </cell>
        </row>
        <row r="536175">
          <cell r="A536175" t="str">
            <v>TOP PDL BA \ SP</v>
          </cell>
        </row>
        <row r="536176">
          <cell r="A536176" t="str">
            <v>TOP PDL BA \ SP</v>
          </cell>
        </row>
        <row r="536177">
          <cell r="A536177" t="str">
            <v>TOP PDL BA \ SP</v>
          </cell>
        </row>
        <row r="536178">
          <cell r="A536178" t="str">
            <v>TOP PDL BA \ SP</v>
          </cell>
        </row>
        <row r="536179">
          <cell r="A536179" t="str">
            <v>TOP PDL BA \ SP</v>
          </cell>
        </row>
        <row r="536180">
          <cell r="A536180" t="str">
            <v>TOP PDL BA \ SP</v>
          </cell>
        </row>
        <row r="536181">
          <cell r="A536181" t="str">
            <v>TOP PDL BA \ SP</v>
          </cell>
        </row>
        <row r="536182">
          <cell r="A536182" t="str">
            <v>TOP PDL BA \ SP</v>
          </cell>
        </row>
        <row r="536183">
          <cell r="A536183" t="str">
            <v>TOP PDL BA \ SP</v>
          </cell>
        </row>
        <row r="536184">
          <cell r="A536184" t="str">
            <v>TOP PDL BA \ SP</v>
          </cell>
        </row>
        <row r="536185">
          <cell r="A536185" t="str">
            <v>TOP PDL BA \ SP</v>
          </cell>
        </row>
        <row r="536186">
          <cell r="A536186" t="str">
            <v>TOP PDL BA \ SP</v>
          </cell>
        </row>
        <row r="536187">
          <cell r="A536187" t="str">
            <v>TOP PDL BA \ SP</v>
          </cell>
        </row>
        <row r="536188">
          <cell r="A536188" t="str">
            <v>TOP PDL BA \ SP</v>
          </cell>
        </row>
        <row r="536189">
          <cell r="A536189" t="str">
            <v>TOP PDL BA \ SP</v>
          </cell>
        </row>
        <row r="536190">
          <cell r="A536190" t="str">
            <v>TOP PDL BA \ SP</v>
          </cell>
        </row>
        <row r="536191">
          <cell r="A536191" t="str">
            <v>TOP PDL BA \ SP</v>
          </cell>
        </row>
        <row r="536192">
          <cell r="A536192" t="str">
            <v>TOP PDL BA \ SP</v>
          </cell>
        </row>
        <row r="536193">
          <cell r="A536193" t="str">
            <v>TOP PDL BA \ SP</v>
          </cell>
        </row>
        <row r="536194">
          <cell r="A536194" t="str">
            <v>TOP PDL BA \ SP</v>
          </cell>
        </row>
        <row r="536195">
          <cell r="A536195" t="str">
            <v>TOP PDL BA \ SP</v>
          </cell>
        </row>
        <row r="536196">
          <cell r="A536196" t="str">
            <v>TOP PDL BA \ SP</v>
          </cell>
        </row>
        <row r="536197">
          <cell r="A536197" t="str">
            <v>TOP PDL BA \ SP</v>
          </cell>
        </row>
        <row r="536198">
          <cell r="A536198" t="str">
            <v>TOP PDL BA \ SP</v>
          </cell>
        </row>
        <row r="536199">
          <cell r="A536199" t="str">
            <v>TOP PDL BA \ SP</v>
          </cell>
        </row>
        <row r="536200">
          <cell r="A536200" t="str">
            <v>TOP PDL BA \ SP</v>
          </cell>
        </row>
        <row r="536201">
          <cell r="A536201" t="str">
            <v>TOP PDL BA \ SP</v>
          </cell>
        </row>
        <row r="536202">
          <cell r="A536202" t="str">
            <v>TOP PDL BA \ SP</v>
          </cell>
        </row>
        <row r="536203">
          <cell r="A536203" t="str">
            <v>TOP PDL BA \ SP</v>
          </cell>
        </row>
        <row r="536204">
          <cell r="A536204" t="str">
            <v>TOP PDL BA \ SP</v>
          </cell>
        </row>
        <row r="536205">
          <cell r="A536205" t="str">
            <v>TOP PDL BA \ SP</v>
          </cell>
        </row>
        <row r="536206">
          <cell r="A536206" t="str">
            <v>TOP PDL BA \ SP</v>
          </cell>
        </row>
        <row r="536207">
          <cell r="A536207" t="str">
            <v>TOP PDL BA \ SP</v>
          </cell>
        </row>
        <row r="536208">
          <cell r="A536208" t="str">
            <v>TOP PDL BA \ SP</v>
          </cell>
        </row>
        <row r="536209">
          <cell r="A536209" t="str">
            <v>TOP PDL BA \ SP</v>
          </cell>
        </row>
        <row r="536210">
          <cell r="A536210" t="str">
            <v>TOP PDL BA \ SP</v>
          </cell>
        </row>
        <row r="536211">
          <cell r="A536211" t="str">
            <v>TOP PDL BA \ SP</v>
          </cell>
        </row>
        <row r="536212">
          <cell r="A536212" t="str">
            <v>TOP PDL BA \ SP</v>
          </cell>
        </row>
        <row r="536213">
          <cell r="A536213" t="str">
            <v>TOP PDL BA \ SP</v>
          </cell>
        </row>
        <row r="536214">
          <cell r="A536214" t="str">
            <v>TOP PDL BA \ SP</v>
          </cell>
        </row>
        <row r="536215">
          <cell r="A536215" t="str">
            <v>TOP PDL BA \ SP</v>
          </cell>
        </row>
        <row r="536216">
          <cell r="A536216" t="str">
            <v>TOP PDL BA \ SP</v>
          </cell>
        </row>
        <row r="536217">
          <cell r="A536217" t="str">
            <v>TOP PDL BA \ SP</v>
          </cell>
        </row>
        <row r="536218">
          <cell r="A536218" t="str">
            <v>TOP PDL BA \ SP</v>
          </cell>
        </row>
        <row r="536219">
          <cell r="A536219" t="str">
            <v>TOP PDL BA \ SP</v>
          </cell>
        </row>
        <row r="536220">
          <cell r="A536220" t="str">
            <v>TOP PDL BA \ SP</v>
          </cell>
        </row>
        <row r="536221">
          <cell r="A536221" t="str">
            <v>TOP PDL BA \ SP</v>
          </cell>
        </row>
        <row r="536222">
          <cell r="A536222" t="str">
            <v>TOP PDL BA \ SP</v>
          </cell>
        </row>
        <row r="536223">
          <cell r="A536223" t="str">
            <v>TOP PDL BA \ SP</v>
          </cell>
        </row>
        <row r="536224">
          <cell r="A536224" t="str">
            <v>TOP PDL BA \ SP</v>
          </cell>
        </row>
        <row r="536225">
          <cell r="A536225" t="str">
            <v>TOP PDL BA \ SP</v>
          </cell>
        </row>
        <row r="536226">
          <cell r="A536226" t="str">
            <v>TOP PDL BA \ SP</v>
          </cell>
        </row>
        <row r="536227">
          <cell r="A536227" t="str">
            <v>TOP PDL BA \ SP</v>
          </cell>
        </row>
        <row r="536228">
          <cell r="A536228" t="str">
            <v>TOP PDL BA \ SP</v>
          </cell>
        </row>
        <row r="536229">
          <cell r="A536229" t="str">
            <v>TOP PDL BA \ SP</v>
          </cell>
        </row>
        <row r="536230">
          <cell r="A536230" t="str">
            <v>TOP PDL BA \ SP</v>
          </cell>
        </row>
        <row r="536231">
          <cell r="A536231" t="str">
            <v>TOP PDL BA \ SP</v>
          </cell>
        </row>
        <row r="536232">
          <cell r="A536232" t="str">
            <v>TOP PDL BA \ SP</v>
          </cell>
        </row>
        <row r="536233">
          <cell r="A536233" t="str">
            <v>TOP PDL BA \ SP</v>
          </cell>
        </row>
        <row r="536234">
          <cell r="A536234" t="str">
            <v>TOP PDL BA \ SP</v>
          </cell>
        </row>
        <row r="536235">
          <cell r="A536235" t="str">
            <v>TOP PDL BA \ SP</v>
          </cell>
        </row>
        <row r="536236">
          <cell r="A536236" t="str">
            <v>TOP PDL BA \ SP</v>
          </cell>
        </row>
        <row r="536237">
          <cell r="A536237" t="str">
            <v>TOP PDL BA \ SP</v>
          </cell>
        </row>
        <row r="536238">
          <cell r="A536238" t="str">
            <v>TOP PDL BA \ SP</v>
          </cell>
        </row>
        <row r="536239">
          <cell r="A536239" t="str">
            <v>TOP PDL BA \ SP</v>
          </cell>
        </row>
        <row r="536240">
          <cell r="A536240" t="str">
            <v>TOP PDL BA \ SP</v>
          </cell>
        </row>
        <row r="536241">
          <cell r="A536241" t="str">
            <v>TOP PDL BA \ SP</v>
          </cell>
        </row>
        <row r="536242">
          <cell r="A536242" t="str">
            <v>TOP PDL BA \ SP</v>
          </cell>
        </row>
        <row r="536243">
          <cell r="A536243" t="str">
            <v>TOP PDL BA \ SP</v>
          </cell>
        </row>
        <row r="536244">
          <cell r="A536244" t="str">
            <v>TOP PDL BA \ SP</v>
          </cell>
        </row>
        <row r="536245">
          <cell r="A536245" t="str">
            <v>TOP PDL BA \ SP</v>
          </cell>
        </row>
        <row r="536246">
          <cell r="A536246" t="str">
            <v>TOP PDL BA \ SP</v>
          </cell>
        </row>
        <row r="536247">
          <cell r="A536247" t="str">
            <v>TOP PDL BA \ SP</v>
          </cell>
        </row>
        <row r="536248">
          <cell r="A536248" t="str">
            <v>TOP PDL BA \ SP</v>
          </cell>
        </row>
        <row r="536249">
          <cell r="A536249" t="str">
            <v>TOP PDL BA \ SP</v>
          </cell>
        </row>
        <row r="536250">
          <cell r="A536250" t="str">
            <v>TOP PDL BA \ SP</v>
          </cell>
        </row>
        <row r="536251">
          <cell r="A536251" t="str">
            <v>TOP PDL BA \ SP</v>
          </cell>
        </row>
        <row r="536252">
          <cell r="A536252" t="str">
            <v>TOP PDL BA \ SP</v>
          </cell>
        </row>
        <row r="536253">
          <cell r="A536253" t="str">
            <v>TOP PDL BA \ SP</v>
          </cell>
        </row>
        <row r="536254">
          <cell r="A536254" t="str">
            <v>TOP PDL BA \ SP</v>
          </cell>
        </row>
        <row r="536255">
          <cell r="A536255" t="str">
            <v>TOP PDL BA \ SP</v>
          </cell>
        </row>
        <row r="536256">
          <cell r="A536256" t="str">
            <v>TOP PDL BA \ SP</v>
          </cell>
        </row>
        <row r="536257">
          <cell r="A536257" t="str">
            <v>TOP PDL BA \ SP</v>
          </cell>
        </row>
        <row r="536258">
          <cell r="A536258" t="str">
            <v>TOP PDL BA \ SP</v>
          </cell>
        </row>
        <row r="536259">
          <cell r="A536259" t="str">
            <v>TOP PDL BA \ SP</v>
          </cell>
        </row>
        <row r="536260">
          <cell r="A536260" t="str">
            <v>TOP PDL BA \ SP</v>
          </cell>
        </row>
        <row r="536261">
          <cell r="A536261" t="str">
            <v>TOP PDL BA \ SP</v>
          </cell>
        </row>
        <row r="536262">
          <cell r="A536262" t="str">
            <v>TOP PDL BA \ SP</v>
          </cell>
        </row>
        <row r="536263">
          <cell r="A536263" t="str">
            <v>TOP PDL BA \ SP</v>
          </cell>
        </row>
        <row r="536264">
          <cell r="A536264" t="str">
            <v>TOP PDL BA \ SP</v>
          </cell>
        </row>
        <row r="536265">
          <cell r="A536265" t="str">
            <v>TOP PDL BA \ SP</v>
          </cell>
        </row>
        <row r="536266">
          <cell r="A536266" t="str">
            <v>TOP PDL BA \ SP</v>
          </cell>
        </row>
        <row r="536267">
          <cell r="A536267" t="str">
            <v>TOP PDL BA \ SP</v>
          </cell>
        </row>
        <row r="536268">
          <cell r="A536268" t="str">
            <v>TOP PDL BA \ SP</v>
          </cell>
        </row>
        <row r="536269">
          <cell r="A536269" t="str">
            <v>TOP PDL BA \ SP</v>
          </cell>
        </row>
        <row r="536270">
          <cell r="A536270" t="str">
            <v>TOP PDL BA \ SP</v>
          </cell>
        </row>
        <row r="536271">
          <cell r="A536271" t="str">
            <v>TOP PDL BA \ SP</v>
          </cell>
        </row>
        <row r="536272">
          <cell r="A536272" t="str">
            <v>TOP PDL BA \ SP</v>
          </cell>
        </row>
        <row r="536273">
          <cell r="A536273" t="str">
            <v>TOP PDL BA \ SP</v>
          </cell>
        </row>
        <row r="536274">
          <cell r="A536274" t="str">
            <v>TOP PDL BA \ SP</v>
          </cell>
        </row>
        <row r="536275">
          <cell r="A536275" t="str">
            <v>TOP PDL BA \ SP</v>
          </cell>
        </row>
        <row r="536276">
          <cell r="A536276" t="str">
            <v>TOP PDL BA \ SP</v>
          </cell>
        </row>
        <row r="536277">
          <cell r="A536277" t="str">
            <v>TOP PDL BA \ SP</v>
          </cell>
        </row>
        <row r="536278">
          <cell r="A536278" t="str">
            <v>TOP PDL BA \ SP</v>
          </cell>
        </row>
        <row r="536279">
          <cell r="A536279" t="str">
            <v>TOP PDL BA \ SP</v>
          </cell>
        </row>
        <row r="536280">
          <cell r="A536280" t="str">
            <v>TOP PDL BA \ SP</v>
          </cell>
        </row>
        <row r="536281">
          <cell r="A536281" t="str">
            <v>TOP PDL BA \ SP</v>
          </cell>
        </row>
        <row r="536282">
          <cell r="A536282" t="str">
            <v>TOP PDL BA \ SP</v>
          </cell>
        </row>
        <row r="536283">
          <cell r="A536283" t="str">
            <v>TOP PDL BA \ SP</v>
          </cell>
        </row>
        <row r="536284">
          <cell r="A536284" t="str">
            <v>TOP PDL BA \ SP</v>
          </cell>
        </row>
        <row r="536285">
          <cell r="A536285" t="str">
            <v>TOP PDL BA \ SP</v>
          </cell>
        </row>
        <row r="536286">
          <cell r="A536286" t="str">
            <v>TOP PDL BA \ SP</v>
          </cell>
        </row>
        <row r="536287">
          <cell r="A536287" t="str">
            <v>TOP PDL BA \ SP</v>
          </cell>
        </row>
        <row r="536288">
          <cell r="A536288" t="str">
            <v>TOP PDL BA \ SP</v>
          </cell>
        </row>
        <row r="536289">
          <cell r="A536289" t="str">
            <v>TOP PDL BA \ SP</v>
          </cell>
        </row>
        <row r="536290">
          <cell r="A536290" t="str">
            <v>TOP PDL BA \ SP</v>
          </cell>
        </row>
        <row r="536291">
          <cell r="A536291" t="str">
            <v>TOP PDL BA \ SP</v>
          </cell>
        </row>
        <row r="536292">
          <cell r="A536292" t="str">
            <v>TOP PDL BA \ SP</v>
          </cell>
        </row>
        <row r="536293">
          <cell r="A536293" t="str">
            <v>TOP PDL BA \ SP</v>
          </cell>
        </row>
        <row r="536294">
          <cell r="A536294" t="str">
            <v>TOP PDL BA \ SP</v>
          </cell>
        </row>
        <row r="536295">
          <cell r="A536295" t="str">
            <v>TOP PDL BA \ SP</v>
          </cell>
        </row>
        <row r="536296">
          <cell r="A536296" t="str">
            <v>TOP PDL BA \ SP</v>
          </cell>
        </row>
        <row r="536297">
          <cell r="A536297" t="str">
            <v>TOP PDL BA \ SP</v>
          </cell>
        </row>
        <row r="536298">
          <cell r="A536298" t="str">
            <v>TOP PDL BA \ SP</v>
          </cell>
        </row>
        <row r="536299">
          <cell r="A536299" t="str">
            <v>TOP PDL BA \ SP</v>
          </cell>
        </row>
        <row r="536300">
          <cell r="A536300" t="str">
            <v>TOP PDL BA \ SP</v>
          </cell>
        </row>
        <row r="536301">
          <cell r="A536301" t="str">
            <v>TOP PDL BA \ SP</v>
          </cell>
        </row>
        <row r="536302">
          <cell r="A536302" t="str">
            <v>TOP PDL BA \ SP</v>
          </cell>
        </row>
        <row r="536303">
          <cell r="A536303" t="str">
            <v>TOP PDL BA \ SP</v>
          </cell>
        </row>
        <row r="536304">
          <cell r="A536304" t="str">
            <v>TOP PDL BA \ SP</v>
          </cell>
        </row>
        <row r="536305">
          <cell r="A536305" t="str">
            <v>TOP PDL BA \ SP</v>
          </cell>
        </row>
        <row r="536306">
          <cell r="A536306" t="str">
            <v>TOP PDL BA \ SP</v>
          </cell>
        </row>
        <row r="536307">
          <cell r="A536307" t="str">
            <v>TOP PDL BA \ SP</v>
          </cell>
        </row>
        <row r="536308">
          <cell r="A536308" t="str">
            <v>TOP PDL BA \ SP</v>
          </cell>
        </row>
        <row r="536309">
          <cell r="A536309" t="str">
            <v>TOP PDL BA \ SP</v>
          </cell>
        </row>
        <row r="536310">
          <cell r="A536310" t="str">
            <v>TOP PDL BA \ SP</v>
          </cell>
        </row>
        <row r="536311">
          <cell r="A536311" t="str">
            <v>TOP PDL BA \ SP</v>
          </cell>
        </row>
        <row r="536312">
          <cell r="A536312" t="str">
            <v>TOP PDL BA \ SP</v>
          </cell>
        </row>
        <row r="536313">
          <cell r="A536313" t="str">
            <v>TOP PDL BA \ SP</v>
          </cell>
        </row>
        <row r="536314">
          <cell r="A536314" t="str">
            <v>TOP PDL BA \ SP</v>
          </cell>
        </row>
        <row r="536315">
          <cell r="A536315" t="str">
            <v>TOP PDL BA \ SP</v>
          </cell>
        </row>
        <row r="536316">
          <cell r="A536316" t="str">
            <v>TOP PDL BA \ SP</v>
          </cell>
        </row>
        <row r="536317">
          <cell r="A536317" t="str">
            <v>TOP PDL BA \ SP</v>
          </cell>
        </row>
        <row r="536318">
          <cell r="A536318" t="str">
            <v>TOP PDL BA \ SP</v>
          </cell>
        </row>
        <row r="536319">
          <cell r="A536319" t="str">
            <v>TOP PDL BA \ SP</v>
          </cell>
        </row>
        <row r="536320">
          <cell r="A536320" t="str">
            <v>TOP PDL BA \ SP</v>
          </cell>
        </row>
        <row r="536321">
          <cell r="A536321" t="str">
            <v>TOP PDL BA \ SP</v>
          </cell>
        </row>
        <row r="536322">
          <cell r="A536322" t="str">
            <v>TOP PDL BA \ SP</v>
          </cell>
        </row>
        <row r="536323">
          <cell r="A536323" t="str">
            <v>TOP PDL BA \ SP</v>
          </cell>
        </row>
        <row r="536324">
          <cell r="A536324" t="str">
            <v>TOP PDL BA \ SP</v>
          </cell>
        </row>
        <row r="536325">
          <cell r="A536325" t="str">
            <v>TOP PDL BA \ SP</v>
          </cell>
        </row>
        <row r="536326">
          <cell r="A536326" t="str">
            <v>TOP PDL BA \ SP</v>
          </cell>
        </row>
        <row r="536327">
          <cell r="A536327" t="str">
            <v>TOP PDL BA \ SP</v>
          </cell>
        </row>
        <row r="536328">
          <cell r="A536328" t="str">
            <v>TOP PDL BA \ SP</v>
          </cell>
        </row>
        <row r="536329">
          <cell r="A536329" t="str">
            <v>TOP PDL BA \ SP</v>
          </cell>
        </row>
        <row r="536330">
          <cell r="A536330" t="str">
            <v>TOP PDL BA \ SP</v>
          </cell>
        </row>
        <row r="536331">
          <cell r="A536331" t="str">
            <v>TOP PDL BA \ SP</v>
          </cell>
        </row>
        <row r="536332">
          <cell r="A536332" t="str">
            <v>TOP PDL BA \ SP</v>
          </cell>
        </row>
        <row r="536333">
          <cell r="A536333" t="str">
            <v>TOP PDL BA \ SP</v>
          </cell>
        </row>
        <row r="536334">
          <cell r="A536334" t="str">
            <v>TOP PDL BA \ SP</v>
          </cell>
        </row>
        <row r="536335">
          <cell r="A536335" t="str">
            <v>TOP PDL BA \ SP</v>
          </cell>
        </row>
        <row r="536336">
          <cell r="A536336" t="str">
            <v>TOP PDL BA \ SP</v>
          </cell>
        </row>
        <row r="536337">
          <cell r="A536337" t="str">
            <v>TOP PDL BA \ SP</v>
          </cell>
        </row>
        <row r="536338">
          <cell r="A536338" t="str">
            <v>TOP PDL BA \ SP</v>
          </cell>
        </row>
        <row r="536339">
          <cell r="A536339" t="str">
            <v>TOP PDL BA \ SP</v>
          </cell>
        </row>
        <row r="536340">
          <cell r="A536340" t="str">
            <v>TOP PDL BA \ SP</v>
          </cell>
        </row>
        <row r="536341">
          <cell r="A536341" t="str">
            <v>TOP PDL BA \ SP</v>
          </cell>
        </row>
        <row r="536342">
          <cell r="A536342" t="str">
            <v>TOP PDL BA \ SP</v>
          </cell>
        </row>
        <row r="536343">
          <cell r="A536343" t="str">
            <v>TOP PDL BA \ SP</v>
          </cell>
        </row>
        <row r="536344">
          <cell r="A536344" t="str">
            <v>TOP PDL BA \ SP</v>
          </cell>
        </row>
        <row r="536345">
          <cell r="A536345" t="str">
            <v>TOP PDL BA \ SP</v>
          </cell>
        </row>
        <row r="536346">
          <cell r="A536346" t="str">
            <v>TOP PDL BA \ SP</v>
          </cell>
        </row>
        <row r="536347">
          <cell r="A536347" t="str">
            <v>TOP PDL BA \ SP</v>
          </cell>
        </row>
        <row r="536348">
          <cell r="A536348" t="str">
            <v>TOP PDL BA \ SP</v>
          </cell>
        </row>
        <row r="536349">
          <cell r="A536349" t="str">
            <v>TOP PDL BA \ SP</v>
          </cell>
        </row>
        <row r="536350">
          <cell r="A536350" t="str">
            <v>TOP PDL BA \ SP</v>
          </cell>
        </row>
        <row r="536351">
          <cell r="A536351" t="str">
            <v>TOP PDL BA \ SP</v>
          </cell>
        </row>
        <row r="536352">
          <cell r="A536352" t="str">
            <v>TOP PDL BA \ SP</v>
          </cell>
        </row>
        <row r="536353">
          <cell r="A536353" t="str">
            <v>TOP PDL BA \ SP</v>
          </cell>
        </row>
        <row r="536354">
          <cell r="A536354" t="str">
            <v>TOP PDL BA \ SP</v>
          </cell>
        </row>
        <row r="536355">
          <cell r="A536355" t="str">
            <v>TOP PDL BA \ SP</v>
          </cell>
        </row>
        <row r="536356">
          <cell r="A536356" t="str">
            <v>TOP PDL BA \ SP</v>
          </cell>
        </row>
        <row r="536357">
          <cell r="A536357" t="str">
            <v>TOP PDL BA \ SP</v>
          </cell>
        </row>
        <row r="536358">
          <cell r="A536358" t="str">
            <v>TOP PDL BA \ SP</v>
          </cell>
        </row>
        <row r="536359">
          <cell r="A536359" t="str">
            <v>TOP PDL BA \ SP</v>
          </cell>
        </row>
        <row r="536360">
          <cell r="A536360" t="str">
            <v>TOP PDL BA \ SP</v>
          </cell>
        </row>
        <row r="536361">
          <cell r="A536361" t="str">
            <v>TOP PDL BA \ SP</v>
          </cell>
        </row>
        <row r="536362">
          <cell r="A536362" t="str">
            <v>TOP PDL BA \ SP</v>
          </cell>
        </row>
        <row r="536363">
          <cell r="A536363" t="str">
            <v>TOP PDL BA \ SP</v>
          </cell>
        </row>
        <row r="536364">
          <cell r="A536364" t="str">
            <v>TOP PDL BA \ SP</v>
          </cell>
        </row>
        <row r="536365">
          <cell r="A536365" t="str">
            <v>TOP PDL BA \ SP</v>
          </cell>
        </row>
        <row r="536366">
          <cell r="A536366" t="str">
            <v>TOP PDL BA \ SP</v>
          </cell>
        </row>
        <row r="536367">
          <cell r="A536367" t="str">
            <v>TOP PDL BA \ SP</v>
          </cell>
        </row>
        <row r="536368">
          <cell r="A536368" t="str">
            <v>TOP PDL BA \ SP</v>
          </cell>
        </row>
        <row r="536369">
          <cell r="A536369" t="str">
            <v>TOP PDL BA \ SP</v>
          </cell>
        </row>
        <row r="536370">
          <cell r="A536370" t="str">
            <v>TOP PDL BA \ SP</v>
          </cell>
        </row>
        <row r="536371">
          <cell r="A536371" t="str">
            <v>TOP PDL BA \ SP</v>
          </cell>
        </row>
        <row r="536372">
          <cell r="A536372" t="str">
            <v>TOP PDL BA \ SP</v>
          </cell>
        </row>
        <row r="536373">
          <cell r="A536373" t="str">
            <v>TOP PDL BA \ SP</v>
          </cell>
        </row>
        <row r="536374">
          <cell r="A536374" t="str">
            <v>TOP PDL BA \ SP</v>
          </cell>
        </row>
        <row r="536375">
          <cell r="A536375" t="str">
            <v>TOP PDL BA \ SP</v>
          </cell>
        </row>
        <row r="536376">
          <cell r="A536376" t="str">
            <v>TOP PDL BA \ SP</v>
          </cell>
        </row>
        <row r="536377">
          <cell r="A536377" t="str">
            <v>TOP PDL BA \ SP</v>
          </cell>
        </row>
        <row r="536378">
          <cell r="A536378" t="str">
            <v>TOP PDL BA \ SP</v>
          </cell>
        </row>
        <row r="536379">
          <cell r="A536379" t="str">
            <v>TOP PDL BA \ SP</v>
          </cell>
        </row>
        <row r="536380">
          <cell r="A536380" t="str">
            <v>TOP PDL BA \ SP</v>
          </cell>
        </row>
        <row r="536381">
          <cell r="A536381" t="str">
            <v>TOP PDL BA \ SP</v>
          </cell>
        </row>
        <row r="536382">
          <cell r="A536382" t="str">
            <v>TOP PDL BA \ SP</v>
          </cell>
        </row>
        <row r="536383">
          <cell r="A536383" t="str">
            <v>TOP PDL BA \ SP</v>
          </cell>
        </row>
        <row r="536384">
          <cell r="A536384" t="str">
            <v>TOP PDL BA \ SP</v>
          </cell>
        </row>
        <row r="536385">
          <cell r="A536385" t="str">
            <v>TOP PDL BA \ SP</v>
          </cell>
        </row>
        <row r="536386">
          <cell r="A536386" t="str">
            <v>TOP PDL BA \ SP</v>
          </cell>
        </row>
        <row r="536387">
          <cell r="A536387" t="str">
            <v>TOP PDL BA \ SP</v>
          </cell>
        </row>
        <row r="536388">
          <cell r="A536388" t="str">
            <v>TOP PDL BA \ SP</v>
          </cell>
        </row>
        <row r="536389">
          <cell r="A536389" t="str">
            <v>TOP PDL BA \ SP</v>
          </cell>
        </row>
        <row r="536390">
          <cell r="A536390" t="str">
            <v>TOP PDL BA \ SP</v>
          </cell>
        </row>
        <row r="536391">
          <cell r="A536391" t="str">
            <v>TOP PDL BA \ SP</v>
          </cell>
        </row>
        <row r="536392">
          <cell r="A536392" t="str">
            <v>TOP PDL BA \ SP</v>
          </cell>
        </row>
        <row r="536393">
          <cell r="A536393" t="str">
            <v>TOP PDL BA \ SP</v>
          </cell>
        </row>
        <row r="536394">
          <cell r="A536394" t="str">
            <v>TOP PDL BA \ SP</v>
          </cell>
        </row>
        <row r="536395">
          <cell r="A536395" t="str">
            <v>TOP PDL BA \ SP</v>
          </cell>
        </row>
        <row r="536396">
          <cell r="A536396" t="str">
            <v xml:space="preserve">SOM MATRIZ     </v>
          </cell>
        </row>
        <row r="536397">
          <cell r="A536397" t="str">
            <v xml:space="preserve">SOM MATRIZ     </v>
          </cell>
        </row>
        <row r="536398">
          <cell r="A536398" t="str">
            <v xml:space="preserve">SOM MATRIZ     </v>
          </cell>
        </row>
        <row r="536399">
          <cell r="A536399" t="str">
            <v xml:space="preserve">SOM MATRIZ     </v>
          </cell>
        </row>
        <row r="536400">
          <cell r="A536400" t="str">
            <v xml:space="preserve">SOM MATRIZ     </v>
          </cell>
        </row>
        <row r="536401">
          <cell r="A536401" t="str">
            <v xml:space="preserve">SOM MATRIZ     </v>
          </cell>
        </row>
        <row r="536402">
          <cell r="A536402" t="str">
            <v xml:space="preserve">SOM MATRIZ     </v>
          </cell>
        </row>
        <row r="536403">
          <cell r="A536403" t="str">
            <v xml:space="preserve">SOM MATRIZ     </v>
          </cell>
        </row>
        <row r="536404">
          <cell r="A536404" t="str">
            <v xml:space="preserve">SOM MATRIZ     </v>
          </cell>
        </row>
        <row r="536405">
          <cell r="A536405" t="str">
            <v xml:space="preserve">SOM MATRIZ     </v>
          </cell>
        </row>
        <row r="536406">
          <cell r="A536406" t="str">
            <v xml:space="preserve">SOM MATRIZ     </v>
          </cell>
        </row>
        <row r="536407">
          <cell r="A536407" t="str">
            <v xml:space="preserve">SOM MATRIZ     </v>
          </cell>
        </row>
        <row r="536408">
          <cell r="A536408" t="str">
            <v xml:space="preserve">SOM MATRIZ     </v>
          </cell>
        </row>
        <row r="536409">
          <cell r="A536409" t="str">
            <v xml:space="preserve">SOM MATRIZ     </v>
          </cell>
        </row>
        <row r="536410">
          <cell r="A536410" t="str">
            <v xml:space="preserve">SOM MATRIZ     </v>
          </cell>
        </row>
        <row r="536411">
          <cell r="A536411" t="str">
            <v xml:space="preserve">SOM MATRIZ     </v>
          </cell>
        </row>
        <row r="536412">
          <cell r="A536412" t="str">
            <v xml:space="preserve">SOM MATRIZ     </v>
          </cell>
        </row>
        <row r="536413">
          <cell r="A536413" t="str">
            <v xml:space="preserve">SOM MATRIZ     </v>
          </cell>
        </row>
        <row r="536414">
          <cell r="A536414" t="str">
            <v>TOP PDL BA \ SP</v>
          </cell>
        </row>
        <row r="536415">
          <cell r="A536415" t="str">
            <v>TOP PDL BA \ SP</v>
          </cell>
        </row>
        <row r="536416">
          <cell r="A536416" t="str">
            <v>TOP PDL BA \ SP</v>
          </cell>
        </row>
        <row r="536417">
          <cell r="A536417" t="str">
            <v>TOP PDL BA \ SP</v>
          </cell>
        </row>
        <row r="536418">
          <cell r="A536418" t="str">
            <v>TOP PDL BA \ SP</v>
          </cell>
        </row>
        <row r="536419">
          <cell r="A536419" t="str">
            <v>TOP PDL BA \ SP</v>
          </cell>
        </row>
        <row r="536420">
          <cell r="A536420" t="str">
            <v>TOP PDL BA \ SP</v>
          </cell>
        </row>
        <row r="536421">
          <cell r="A536421" t="str">
            <v>TOP PDL BA \ SP</v>
          </cell>
        </row>
        <row r="536422">
          <cell r="A536422" t="str">
            <v>TOP PDL BA \ SP</v>
          </cell>
        </row>
        <row r="536423">
          <cell r="A536423" t="str">
            <v>TOP PDL BA \ SP</v>
          </cell>
        </row>
        <row r="536424">
          <cell r="A536424" t="str">
            <v>TOP PDL BA \ SP</v>
          </cell>
        </row>
        <row r="536425">
          <cell r="A536425" t="str">
            <v>TOP PDL BA \ SP</v>
          </cell>
        </row>
        <row r="536426">
          <cell r="A536426" t="str">
            <v>TOP PDL BA \ SP</v>
          </cell>
        </row>
        <row r="536427">
          <cell r="A536427" t="str">
            <v>TOP PDL BA \ SP</v>
          </cell>
        </row>
        <row r="536428">
          <cell r="A536428" t="str">
            <v>TOP PDL BA \ SP</v>
          </cell>
        </row>
        <row r="536429">
          <cell r="A536429" t="str">
            <v>TOP PDL BA \ SP</v>
          </cell>
        </row>
        <row r="536430">
          <cell r="A536430" t="str">
            <v>TOP PDL BA \ SP</v>
          </cell>
        </row>
        <row r="536431">
          <cell r="A536431" t="str">
            <v>TOP PDL BA \ SP</v>
          </cell>
        </row>
        <row r="536432">
          <cell r="A536432" t="str">
            <v>TOP PDL BA \ SP</v>
          </cell>
        </row>
        <row r="536433">
          <cell r="A536433" t="str">
            <v>TOP PDL BA \ SP</v>
          </cell>
        </row>
        <row r="536434">
          <cell r="A536434" t="str">
            <v>TOP PDL BA \ SP</v>
          </cell>
        </row>
        <row r="536435">
          <cell r="A536435" t="str">
            <v>TOP PDL BA \ SP</v>
          </cell>
        </row>
        <row r="536436">
          <cell r="A536436" t="str">
            <v>TOP PDL BA \ SP</v>
          </cell>
        </row>
        <row r="536437">
          <cell r="A536437" t="str">
            <v>TOP PDL BA \ SP</v>
          </cell>
        </row>
        <row r="536438">
          <cell r="A536438" t="str">
            <v>TOP PDL BA \ SP</v>
          </cell>
        </row>
        <row r="536439">
          <cell r="A536439" t="str">
            <v>TOP PDL BA \ SP</v>
          </cell>
        </row>
        <row r="536440">
          <cell r="A536440" t="str">
            <v>TOP PDL BA \ SP</v>
          </cell>
        </row>
        <row r="536441">
          <cell r="A536441" t="str">
            <v>TOP PDL BA \ SP</v>
          </cell>
        </row>
        <row r="536442">
          <cell r="A536442" t="str">
            <v>TOP PDL BA \ SP</v>
          </cell>
        </row>
        <row r="536443">
          <cell r="A536443" t="str">
            <v>TOP PDL BA \ SP</v>
          </cell>
        </row>
        <row r="536444">
          <cell r="A536444" t="str">
            <v>TOP PDL BA \ SP</v>
          </cell>
        </row>
        <row r="536445">
          <cell r="A536445" t="str">
            <v>TOP PDL BA \ SP</v>
          </cell>
        </row>
        <row r="536446">
          <cell r="A536446" t="str">
            <v>TOP PDL BA \ SP</v>
          </cell>
        </row>
        <row r="536447">
          <cell r="A536447" t="str">
            <v>TOP PDL BA \ SP</v>
          </cell>
        </row>
        <row r="536448">
          <cell r="A536448" t="str">
            <v>TOP PDL BA \ SP</v>
          </cell>
        </row>
        <row r="536449">
          <cell r="A536449" t="str">
            <v>TOP PDL BA \ SP</v>
          </cell>
        </row>
        <row r="536450">
          <cell r="A536450" t="str">
            <v>TOP PDL BA \ SP</v>
          </cell>
        </row>
        <row r="536451">
          <cell r="A536451" t="str">
            <v>TOP PDL BA \ SP</v>
          </cell>
        </row>
        <row r="536452">
          <cell r="A536452" t="str">
            <v>TOP PDL BA \ SP</v>
          </cell>
        </row>
        <row r="536453">
          <cell r="A536453" t="str">
            <v>TOP PDL BA \ SP</v>
          </cell>
        </row>
        <row r="536454">
          <cell r="A536454" t="str">
            <v>TOP PDL BA \ SP</v>
          </cell>
        </row>
        <row r="536455">
          <cell r="A536455" t="str">
            <v>TOP PDL BA \ SP</v>
          </cell>
        </row>
        <row r="536456">
          <cell r="A536456" t="str">
            <v>TOP PDL BA \ SP</v>
          </cell>
        </row>
        <row r="536457">
          <cell r="A536457" t="str">
            <v>TOP PDL BA \ SP</v>
          </cell>
        </row>
        <row r="536458">
          <cell r="A536458" t="str">
            <v>TOP PDL BA \ SP</v>
          </cell>
        </row>
        <row r="536459">
          <cell r="A536459" t="str">
            <v>TOP PDL BA \ SP</v>
          </cell>
        </row>
        <row r="536460">
          <cell r="A536460" t="str">
            <v>TOP PDL BA \ SP</v>
          </cell>
        </row>
        <row r="536461">
          <cell r="A536461" t="str">
            <v>TOP PDL BA \ SP</v>
          </cell>
        </row>
        <row r="536462">
          <cell r="A536462" t="str">
            <v>TOP PDL BA \ SP</v>
          </cell>
        </row>
        <row r="536463">
          <cell r="A536463" t="str">
            <v>TOP PDL BA \ SP</v>
          </cell>
        </row>
        <row r="536464">
          <cell r="A536464" t="str">
            <v>TOP PDL BA \ SP</v>
          </cell>
        </row>
        <row r="536465">
          <cell r="A536465" t="str">
            <v>TOP PDL BA \ SP</v>
          </cell>
        </row>
        <row r="536466">
          <cell r="A536466" t="str">
            <v>TOP PDL BA \ SP</v>
          </cell>
        </row>
        <row r="536467">
          <cell r="A536467" t="str">
            <v>TOP PDL BA \ SP</v>
          </cell>
        </row>
        <row r="536468">
          <cell r="A536468" t="str">
            <v>TOP PDL BA \ SP</v>
          </cell>
        </row>
        <row r="536469">
          <cell r="A536469" t="str">
            <v>TOP PDL BA \ SP</v>
          </cell>
        </row>
        <row r="536470">
          <cell r="A536470" t="str">
            <v>TOP PDL BA \ SP</v>
          </cell>
        </row>
        <row r="536471">
          <cell r="A536471" t="str">
            <v>TOP PDL BA \ SP</v>
          </cell>
        </row>
        <row r="536472">
          <cell r="A536472" t="str">
            <v>TOP PDL BA \ SP</v>
          </cell>
        </row>
        <row r="536473">
          <cell r="A536473" t="str">
            <v>TOP PDL BA \ SP</v>
          </cell>
        </row>
        <row r="536474">
          <cell r="A536474" t="str">
            <v>TOP PDL BA \ SP</v>
          </cell>
        </row>
        <row r="536475">
          <cell r="A536475" t="str">
            <v>TOP PDL BA \ SP</v>
          </cell>
        </row>
        <row r="536476">
          <cell r="A536476" t="str">
            <v>TOP PDL BA \ SP</v>
          </cell>
        </row>
        <row r="536477">
          <cell r="A536477" t="str">
            <v>TOP PDL BA \ SP</v>
          </cell>
        </row>
        <row r="536478">
          <cell r="A536478" t="str">
            <v>TOP PDL BA \ SP</v>
          </cell>
        </row>
        <row r="536479">
          <cell r="A536479" t="str">
            <v>TOP PDL BA \ SP</v>
          </cell>
        </row>
        <row r="536480">
          <cell r="A536480" t="str">
            <v>TOP PDL BA \ SP</v>
          </cell>
        </row>
        <row r="536481">
          <cell r="A536481" t="str">
            <v>TOP PDL BA \ SP</v>
          </cell>
        </row>
        <row r="536482">
          <cell r="A536482" t="str">
            <v>TOP PDL BA \ SP</v>
          </cell>
        </row>
        <row r="536483">
          <cell r="A536483" t="str">
            <v>TOP PDL BA \ SP</v>
          </cell>
        </row>
        <row r="536484">
          <cell r="A536484" t="str">
            <v>TOP PDL BA \ SP</v>
          </cell>
        </row>
        <row r="536485">
          <cell r="A536485" t="str">
            <v>TOP PDL BA \ SP</v>
          </cell>
        </row>
        <row r="536486">
          <cell r="A536486" t="str">
            <v>TOP PDL BA \ SP</v>
          </cell>
        </row>
        <row r="536487">
          <cell r="A536487" t="str">
            <v>TOP PDL BA \ SP</v>
          </cell>
        </row>
        <row r="536488">
          <cell r="A536488" t="str">
            <v>TOP PDL BA \ SP</v>
          </cell>
        </row>
        <row r="536489">
          <cell r="A536489" t="str">
            <v>TOP PDL BA \ SP</v>
          </cell>
        </row>
        <row r="536490">
          <cell r="A536490" t="str">
            <v>TOP PDL BA \ SP</v>
          </cell>
        </row>
        <row r="536491">
          <cell r="A536491" t="str">
            <v>TOP PDL BA \ SP</v>
          </cell>
        </row>
        <row r="536492">
          <cell r="A536492" t="str">
            <v>TOP PDL BA \ SP</v>
          </cell>
        </row>
        <row r="536493">
          <cell r="A536493" t="str">
            <v>TOP PDL BA \ SP</v>
          </cell>
        </row>
        <row r="536494">
          <cell r="A536494" t="str">
            <v>TOP PDL BA \ SP</v>
          </cell>
        </row>
        <row r="536495">
          <cell r="A536495" t="str">
            <v>TOP PDL BA \ SP</v>
          </cell>
        </row>
        <row r="536496">
          <cell r="A536496" t="str">
            <v>TOP PDL BA \ SP</v>
          </cell>
        </row>
        <row r="536497">
          <cell r="A536497" t="str">
            <v>TOP PDL BA \ SP</v>
          </cell>
        </row>
        <row r="536498">
          <cell r="A536498" t="str">
            <v>TOP PDL BA \ SP</v>
          </cell>
        </row>
        <row r="536499">
          <cell r="A536499" t="str">
            <v>TOP PDL BA \ SP</v>
          </cell>
        </row>
        <row r="536500">
          <cell r="A536500" t="str">
            <v>TOP PDL BA \ SP</v>
          </cell>
        </row>
        <row r="536501">
          <cell r="A536501" t="str">
            <v>TOP PDL BA \ SP</v>
          </cell>
        </row>
        <row r="536502">
          <cell r="A536502" t="str">
            <v>TOP PDL BA \ SP</v>
          </cell>
        </row>
        <row r="536503">
          <cell r="A536503" t="str">
            <v>TOP PDL BA \ SP</v>
          </cell>
        </row>
        <row r="536504">
          <cell r="A536504" t="str">
            <v>TOP PDL BA \ SP</v>
          </cell>
        </row>
        <row r="536505">
          <cell r="A536505" t="str">
            <v>TOP PDL BA \ SP</v>
          </cell>
        </row>
        <row r="536506">
          <cell r="A536506" t="str">
            <v>TOP PDL BA \ SP</v>
          </cell>
        </row>
        <row r="536507">
          <cell r="A536507" t="str">
            <v>TOP PDL BA \ SP</v>
          </cell>
        </row>
        <row r="536508">
          <cell r="A536508" t="str">
            <v>TOP PDL BA \ SP</v>
          </cell>
        </row>
        <row r="536509">
          <cell r="A536509" t="str">
            <v>TOP PDL BA \ SP</v>
          </cell>
        </row>
        <row r="536510">
          <cell r="A536510" t="str">
            <v>TOP PDL BA \ SP</v>
          </cell>
        </row>
        <row r="536511">
          <cell r="A536511" t="str">
            <v>TOP PDL BA \ SP</v>
          </cell>
        </row>
        <row r="536512">
          <cell r="A536512" t="str">
            <v>TOP PDL BA \ SP</v>
          </cell>
        </row>
        <row r="536513">
          <cell r="A536513" t="str">
            <v>TOP PDL BA \ SP</v>
          </cell>
        </row>
        <row r="536514">
          <cell r="A536514" t="str">
            <v>TOP PDL BA \ SP</v>
          </cell>
        </row>
        <row r="536515">
          <cell r="A536515" t="str">
            <v>TOP PDL BA \ SP</v>
          </cell>
        </row>
        <row r="536516">
          <cell r="A536516" t="str">
            <v>TOP PDL BA \ SP</v>
          </cell>
        </row>
        <row r="536517">
          <cell r="A536517" t="str">
            <v>TOP PDL BA \ SP</v>
          </cell>
        </row>
        <row r="536518">
          <cell r="A536518" t="str">
            <v>TOP PDL BA \ SP</v>
          </cell>
        </row>
        <row r="536519">
          <cell r="A536519" t="str">
            <v>TOP PDL BA \ SP</v>
          </cell>
        </row>
        <row r="536520">
          <cell r="A536520" t="str">
            <v>TOP PDL BA \ SP</v>
          </cell>
        </row>
        <row r="536521">
          <cell r="A536521" t="str">
            <v>TOP PDL BA \ SP</v>
          </cell>
        </row>
        <row r="536522">
          <cell r="A536522" t="str">
            <v>TOP PDL BA \ SP</v>
          </cell>
        </row>
        <row r="536523">
          <cell r="A536523" t="str">
            <v>TOP PDL BA \ SP</v>
          </cell>
        </row>
        <row r="536524">
          <cell r="A536524" t="str">
            <v>TOP PDL BA \ SP</v>
          </cell>
        </row>
        <row r="536525">
          <cell r="A536525" t="str">
            <v>TOP PDL BA \ SP</v>
          </cell>
        </row>
        <row r="536526">
          <cell r="A536526" t="str">
            <v>TOP PDL BA \ SP</v>
          </cell>
        </row>
        <row r="536527">
          <cell r="A536527" t="str">
            <v>TOP PDL BA \ SP</v>
          </cell>
        </row>
        <row r="536528">
          <cell r="A536528" t="str">
            <v>TOP PDL BA \ SP</v>
          </cell>
        </row>
        <row r="536529">
          <cell r="A536529" t="str">
            <v>TOP PDL BA \ SP</v>
          </cell>
        </row>
        <row r="536530">
          <cell r="A536530" t="str">
            <v>TOP PDL BA \ SP</v>
          </cell>
        </row>
        <row r="536531">
          <cell r="A536531" t="str">
            <v>TOP PDL BA \ SP</v>
          </cell>
        </row>
        <row r="536532">
          <cell r="A536532" t="str">
            <v>TOP PDL BA \ SP</v>
          </cell>
        </row>
        <row r="536533">
          <cell r="A536533" t="str">
            <v>TOP PDL BA \ SP</v>
          </cell>
        </row>
        <row r="536534">
          <cell r="A536534" t="str">
            <v>TOP PDL BA \ SP</v>
          </cell>
        </row>
        <row r="536535">
          <cell r="A536535" t="str">
            <v>TOP PDL BA \ SP</v>
          </cell>
        </row>
        <row r="536536">
          <cell r="A536536" t="str">
            <v>TOP PDL BA \ SP</v>
          </cell>
        </row>
        <row r="536537">
          <cell r="A536537" t="str">
            <v>TOP PDL BA \ SP</v>
          </cell>
        </row>
        <row r="536538">
          <cell r="A536538" t="str">
            <v>TOP PDL BA \ SP</v>
          </cell>
        </row>
        <row r="536539">
          <cell r="A536539" t="str">
            <v>TOP PDL BA \ SP</v>
          </cell>
        </row>
        <row r="536540">
          <cell r="A536540" t="str">
            <v>TOP PDL BA \ SP</v>
          </cell>
        </row>
        <row r="536541">
          <cell r="A536541" t="str">
            <v>TOP PDL BA \ SP</v>
          </cell>
        </row>
        <row r="536542">
          <cell r="A536542" t="str">
            <v>TOP PDL BA \ SP</v>
          </cell>
        </row>
        <row r="536543">
          <cell r="A536543" t="str">
            <v>TOP PDL BA \ SP</v>
          </cell>
        </row>
        <row r="536544">
          <cell r="A536544" t="str">
            <v>TOP PDL BA \ SP</v>
          </cell>
        </row>
        <row r="536545">
          <cell r="A536545" t="str">
            <v>TOP PDL BA \ SP</v>
          </cell>
        </row>
        <row r="536546">
          <cell r="A536546" t="str">
            <v>TOP PDL BA \ SP</v>
          </cell>
        </row>
        <row r="536547">
          <cell r="A536547" t="str">
            <v>TOP PDL BA \ SP</v>
          </cell>
        </row>
        <row r="536548">
          <cell r="A536548" t="str">
            <v>TOP PDL BA \ SP</v>
          </cell>
        </row>
        <row r="536549">
          <cell r="A536549" t="str">
            <v>TOP PDL BA \ SP</v>
          </cell>
        </row>
        <row r="536550">
          <cell r="A536550" t="str">
            <v>TOP PDL BA \ SP</v>
          </cell>
        </row>
        <row r="536551">
          <cell r="A536551" t="str">
            <v>TOP PDL BA \ SP</v>
          </cell>
        </row>
        <row r="536552">
          <cell r="A536552" t="str">
            <v>TOP PDL BA \ SP</v>
          </cell>
        </row>
        <row r="536553">
          <cell r="A536553" t="str">
            <v>TOP PDL BA \ SP</v>
          </cell>
        </row>
        <row r="536554">
          <cell r="A536554" t="str">
            <v>TOP PDL BA \ SP</v>
          </cell>
        </row>
        <row r="536555">
          <cell r="A536555" t="str">
            <v>TOP PDL BA \ SP</v>
          </cell>
        </row>
        <row r="536556">
          <cell r="A536556" t="str">
            <v>TOP PDL BA \ SP</v>
          </cell>
        </row>
        <row r="536557">
          <cell r="A536557" t="str">
            <v>TOP PDL BA \ SP</v>
          </cell>
        </row>
        <row r="536558">
          <cell r="A536558" t="str">
            <v>TOP PDL BA \ SP</v>
          </cell>
        </row>
        <row r="536559">
          <cell r="A536559" t="str">
            <v>TOP PDL BA \ SP</v>
          </cell>
        </row>
        <row r="536560">
          <cell r="A536560" t="str">
            <v>TOP PDL BA \ SP</v>
          </cell>
        </row>
        <row r="536561">
          <cell r="A536561" t="str">
            <v>TOP PDL BA \ SP</v>
          </cell>
        </row>
        <row r="536562">
          <cell r="A536562" t="str">
            <v>TOP PDL BA \ SP</v>
          </cell>
        </row>
        <row r="536563">
          <cell r="A536563" t="str">
            <v>TOP PDL BA \ SP</v>
          </cell>
        </row>
        <row r="536564">
          <cell r="A536564" t="str">
            <v>TOP PDL BA \ SP</v>
          </cell>
        </row>
        <row r="536565">
          <cell r="A536565" t="str">
            <v>TOP PDL BA \ SP</v>
          </cell>
        </row>
        <row r="536566">
          <cell r="A536566" t="str">
            <v>TOP PDL BA \ SP</v>
          </cell>
        </row>
        <row r="536567">
          <cell r="A536567" t="str">
            <v>TOP PDL BA \ SP</v>
          </cell>
        </row>
        <row r="536568">
          <cell r="A536568" t="str">
            <v>TOP PDL BA \ SP</v>
          </cell>
        </row>
        <row r="536569">
          <cell r="A536569" t="str">
            <v>TOP PDL BA \ SP</v>
          </cell>
        </row>
        <row r="536570">
          <cell r="A536570" t="str">
            <v>TOP PDL BA \ SP</v>
          </cell>
        </row>
        <row r="536571">
          <cell r="A536571" t="str">
            <v>TOP PDL BA \ SP</v>
          </cell>
        </row>
        <row r="536572">
          <cell r="A536572" t="str">
            <v>TOP PDL BA \ SP</v>
          </cell>
        </row>
        <row r="536573">
          <cell r="A536573" t="str">
            <v>TOP PDL BA \ SP</v>
          </cell>
        </row>
        <row r="536574">
          <cell r="A536574" t="str">
            <v>TOP PDL BA \ SP</v>
          </cell>
        </row>
        <row r="536575">
          <cell r="A536575" t="str">
            <v>TOP PDL BA \ SP</v>
          </cell>
        </row>
        <row r="536576">
          <cell r="A536576" t="str">
            <v>TOP PDL BA \ SP</v>
          </cell>
        </row>
        <row r="536577">
          <cell r="A536577" t="str">
            <v>TOP PDL BA \ SP</v>
          </cell>
        </row>
        <row r="536578">
          <cell r="A536578" t="str">
            <v>TOP PDL BA \ SP</v>
          </cell>
        </row>
        <row r="536579">
          <cell r="A536579" t="str">
            <v>TOP PDL BA \ SP</v>
          </cell>
        </row>
        <row r="536580">
          <cell r="A536580" t="str">
            <v>TOP PDL BA \ SP</v>
          </cell>
        </row>
        <row r="536581">
          <cell r="A536581" t="str">
            <v>TOP PDL BA \ SP</v>
          </cell>
        </row>
        <row r="536582">
          <cell r="A536582" t="str">
            <v>TOP PDL BA \ SP</v>
          </cell>
        </row>
        <row r="536583">
          <cell r="A536583" t="str">
            <v>TOP PDL BA \ SP</v>
          </cell>
        </row>
        <row r="536584">
          <cell r="A536584" t="str">
            <v>TOP PDL BA \ SP</v>
          </cell>
        </row>
        <row r="536585">
          <cell r="A536585" t="str">
            <v>TOP PDL BA \ SP</v>
          </cell>
        </row>
        <row r="536586">
          <cell r="A536586" t="str">
            <v>TOP PDL BA \ SP</v>
          </cell>
        </row>
        <row r="536587">
          <cell r="A536587" t="str">
            <v>TOP PDL BA \ SP</v>
          </cell>
        </row>
        <row r="536588">
          <cell r="A536588" t="str">
            <v>TOP PDL BA \ SP</v>
          </cell>
        </row>
        <row r="536589">
          <cell r="A536589" t="str">
            <v>TOP PDL BA \ SP</v>
          </cell>
        </row>
        <row r="536590">
          <cell r="A536590" t="str">
            <v>TOP PDL BA \ SP</v>
          </cell>
        </row>
        <row r="536591">
          <cell r="A536591" t="str">
            <v>TOP PDL BA \ SP</v>
          </cell>
        </row>
        <row r="536592">
          <cell r="A536592" t="str">
            <v>TOP PDL BA \ SP</v>
          </cell>
        </row>
        <row r="536593">
          <cell r="A536593" t="str">
            <v>TOP PDL BA \ SP</v>
          </cell>
        </row>
        <row r="536594">
          <cell r="A536594" t="str">
            <v>TOP PDL BA \ SP</v>
          </cell>
        </row>
        <row r="536595">
          <cell r="A536595" t="str">
            <v>TOP PDL BA \ SP</v>
          </cell>
        </row>
        <row r="536596">
          <cell r="A536596" t="str">
            <v>TOP PDL BA \ SP</v>
          </cell>
        </row>
        <row r="536597">
          <cell r="A536597" t="str">
            <v>TOP PDL BA \ SP</v>
          </cell>
        </row>
        <row r="536598">
          <cell r="A536598" t="str">
            <v>TOP PDL BA \ SP</v>
          </cell>
        </row>
        <row r="536599">
          <cell r="A536599" t="str">
            <v>TOP PDL BA \ SP</v>
          </cell>
        </row>
        <row r="536600">
          <cell r="A536600" t="str">
            <v>TOP PDL BA \ SP</v>
          </cell>
        </row>
        <row r="536601">
          <cell r="A536601" t="str">
            <v>TOP PDL BA \ SP</v>
          </cell>
        </row>
        <row r="536602">
          <cell r="A536602" t="str">
            <v>TOP PDL BA \ SP</v>
          </cell>
        </row>
        <row r="536603">
          <cell r="A536603" t="str">
            <v>TOP PDL BA \ SP</v>
          </cell>
        </row>
        <row r="536604">
          <cell r="A536604" t="str">
            <v>TOP PDL BA \ SP</v>
          </cell>
        </row>
        <row r="536605">
          <cell r="A536605" t="str">
            <v>TOP PDL BA \ SP</v>
          </cell>
        </row>
        <row r="536606">
          <cell r="A536606" t="str">
            <v>TOP PDL BA \ SP</v>
          </cell>
        </row>
        <row r="536607">
          <cell r="A536607" t="str">
            <v>TOP PDL BA \ SP</v>
          </cell>
        </row>
        <row r="536608">
          <cell r="A536608" t="str">
            <v>TOP PDL BA \ SP</v>
          </cell>
        </row>
        <row r="536609">
          <cell r="A536609" t="str">
            <v>TOP PDL BA \ SP</v>
          </cell>
        </row>
        <row r="536610">
          <cell r="A536610" t="str">
            <v xml:space="preserve">SIM MATRIZ     </v>
          </cell>
        </row>
        <row r="536611">
          <cell r="A536611" t="str">
            <v xml:space="preserve">SIM MATRIZ     </v>
          </cell>
        </row>
        <row r="536612">
          <cell r="A536612" t="str">
            <v xml:space="preserve">SIM MATRIZ     </v>
          </cell>
        </row>
        <row r="536613">
          <cell r="A536613" t="str">
            <v xml:space="preserve">SIM MATRIZ     </v>
          </cell>
        </row>
        <row r="536614">
          <cell r="A536614" t="str">
            <v xml:space="preserve">SIM MATRIZ     </v>
          </cell>
        </row>
        <row r="536615">
          <cell r="A536615" t="str">
            <v xml:space="preserve">SIM MATRIZ     </v>
          </cell>
        </row>
        <row r="536616">
          <cell r="A536616" t="str">
            <v xml:space="preserve">SIM MATRIZ     </v>
          </cell>
        </row>
        <row r="536617">
          <cell r="A536617" t="str">
            <v xml:space="preserve">SIM MATRIZ     </v>
          </cell>
        </row>
        <row r="536618">
          <cell r="A536618" t="str">
            <v xml:space="preserve">SIM MATRIZ     </v>
          </cell>
        </row>
        <row r="536619">
          <cell r="A536619" t="str">
            <v xml:space="preserve">SIM MATRIZ     </v>
          </cell>
        </row>
        <row r="536620">
          <cell r="A536620" t="str">
            <v xml:space="preserve">SIM MATRIZ     </v>
          </cell>
        </row>
        <row r="536621">
          <cell r="A536621" t="str">
            <v xml:space="preserve">SIM MATRIZ     </v>
          </cell>
        </row>
        <row r="536622">
          <cell r="A536622" t="str">
            <v xml:space="preserve">SIM MATRIZ     </v>
          </cell>
        </row>
        <row r="536623">
          <cell r="A536623" t="str">
            <v xml:space="preserve">SIM MATRIZ     </v>
          </cell>
        </row>
        <row r="536624">
          <cell r="A536624" t="str">
            <v xml:space="preserve">SIM MATRIZ     </v>
          </cell>
        </row>
        <row r="536625">
          <cell r="A536625" t="str">
            <v xml:space="preserve">SIM MATRIZ     </v>
          </cell>
        </row>
        <row r="536626">
          <cell r="A536626" t="str">
            <v xml:space="preserve">SIM MATRIZ     </v>
          </cell>
        </row>
        <row r="536627">
          <cell r="A536627" t="str">
            <v xml:space="preserve">SIM MATRIZ     </v>
          </cell>
        </row>
        <row r="536628">
          <cell r="A536628" t="str">
            <v xml:space="preserve">SIM MATRIZ     </v>
          </cell>
        </row>
        <row r="536629">
          <cell r="A536629" t="str">
            <v xml:space="preserve">SIM MATRIZ     </v>
          </cell>
        </row>
        <row r="536630">
          <cell r="A536630" t="str">
            <v xml:space="preserve">SIM MATRIZ     </v>
          </cell>
        </row>
        <row r="536631">
          <cell r="A536631" t="str">
            <v xml:space="preserve">SIM MATRIZ     </v>
          </cell>
        </row>
        <row r="536632">
          <cell r="A536632" t="str">
            <v xml:space="preserve">SIM MATRIZ     </v>
          </cell>
        </row>
        <row r="536633">
          <cell r="A536633" t="str">
            <v xml:space="preserve">SIM MATRIZ     </v>
          </cell>
        </row>
        <row r="536634">
          <cell r="A536634" t="str">
            <v xml:space="preserve">SIM MATRIZ     </v>
          </cell>
        </row>
        <row r="536635">
          <cell r="A536635" t="str">
            <v xml:space="preserve">SIM MATRIZ     </v>
          </cell>
        </row>
        <row r="536636">
          <cell r="A536636" t="str">
            <v xml:space="preserve">SIM MATRIZ     </v>
          </cell>
        </row>
        <row r="536637">
          <cell r="A536637" t="str">
            <v>TOP PDL BA \ SP</v>
          </cell>
        </row>
        <row r="536638">
          <cell r="A536638" t="str">
            <v>TOP PDL BA \ SP</v>
          </cell>
        </row>
        <row r="536639">
          <cell r="A536639" t="str">
            <v>TOP PDL BA \ SP</v>
          </cell>
        </row>
        <row r="536640">
          <cell r="A536640" t="str">
            <v>TOP PDL BA \ SP</v>
          </cell>
        </row>
        <row r="536641">
          <cell r="A536641" t="str">
            <v>TOP PDL BA \ SP</v>
          </cell>
        </row>
        <row r="536642">
          <cell r="A536642" t="str">
            <v>TOP PDL BA \ SP</v>
          </cell>
        </row>
        <row r="536643">
          <cell r="A536643" t="str">
            <v>TOP PDL BA \ SP</v>
          </cell>
        </row>
        <row r="536644">
          <cell r="A536644" t="str">
            <v>TOP PDL BA \ SP</v>
          </cell>
        </row>
        <row r="536645">
          <cell r="A536645" t="str">
            <v>TOP PDL BA \ SP</v>
          </cell>
        </row>
        <row r="536646">
          <cell r="A536646" t="str">
            <v>TOP PDL BA \ SP</v>
          </cell>
        </row>
        <row r="536647">
          <cell r="A536647" t="str">
            <v>TOP PDL BA \ SP</v>
          </cell>
        </row>
        <row r="536648">
          <cell r="A536648" t="str">
            <v>TOP PDL BA \ SP</v>
          </cell>
        </row>
        <row r="536649">
          <cell r="A536649" t="str">
            <v>TOP PDL BA \ SP</v>
          </cell>
        </row>
        <row r="536650">
          <cell r="A536650" t="str">
            <v>TOP PDL BA \ SP</v>
          </cell>
        </row>
        <row r="536651">
          <cell r="A536651" t="str">
            <v>TOP PDL BA \ SP</v>
          </cell>
        </row>
        <row r="536652">
          <cell r="A536652" t="str">
            <v>TOP PDL BA \ SP</v>
          </cell>
        </row>
        <row r="536653">
          <cell r="A536653" t="str">
            <v>TOP PDL BA \ SP</v>
          </cell>
        </row>
        <row r="536654">
          <cell r="A536654" t="str">
            <v>TOP PDL BA \ SP</v>
          </cell>
        </row>
        <row r="536655">
          <cell r="A536655" t="str">
            <v>TOP PDL BA \ SP</v>
          </cell>
        </row>
        <row r="536656">
          <cell r="A536656" t="str">
            <v>TOP PDL BA \ SP</v>
          </cell>
        </row>
        <row r="536657">
          <cell r="A536657" t="str">
            <v>TOP PDL BA \ SP</v>
          </cell>
        </row>
        <row r="536658">
          <cell r="A536658" t="str">
            <v>TOP PDL BA \ SP</v>
          </cell>
        </row>
        <row r="536659">
          <cell r="A536659" t="str">
            <v>TOP PDL BA \ SP</v>
          </cell>
        </row>
        <row r="536660">
          <cell r="A536660" t="str">
            <v>TOP PDL BA \ SP</v>
          </cell>
        </row>
        <row r="536661">
          <cell r="A536661" t="str">
            <v>TOP PDL BA \ SP</v>
          </cell>
        </row>
        <row r="536662">
          <cell r="A536662" t="str">
            <v>TOP PDL BA \ SP</v>
          </cell>
        </row>
        <row r="536663">
          <cell r="A536663" t="str">
            <v>TOP PDL BA \ SP</v>
          </cell>
        </row>
        <row r="536664">
          <cell r="A536664" t="str">
            <v>TOP PDL BA \ SP</v>
          </cell>
        </row>
        <row r="536665">
          <cell r="A536665" t="str">
            <v>TOP PDL BA \ SP</v>
          </cell>
        </row>
        <row r="536666">
          <cell r="A536666" t="str">
            <v>TOP PDL BA \ SP</v>
          </cell>
        </row>
        <row r="536667">
          <cell r="A536667" t="str">
            <v>TOP PDL BA \ SP</v>
          </cell>
        </row>
        <row r="536668">
          <cell r="A536668" t="str">
            <v>TOP PDL BA \ SP</v>
          </cell>
        </row>
        <row r="536669">
          <cell r="A536669" t="str">
            <v>TOP PDL BA \ SP</v>
          </cell>
        </row>
        <row r="536670">
          <cell r="A536670" t="str">
            <v>TOP PDL BA \ SP</v>
          </cell>
        </row>
        <row r="536671">
          <cell r="A536671" t="str">
            <v>TOP PDL BA \ SP</v>
          </cell>
        </row>
        <row r="536672">
          <cell r="A536672" t="str">
            <v>TOP PDL BA \ SP</v>
          </cell>
        </row>
        <row r="536673">
          <cell r="A536673" t="str">
            <v xml:space="preserve">SOM MATRIZ     </v>
          </cell>
        </row>
        <row r="536674">
          <cell r="A536674" t="str">
            <v xml:space="preserve">SOM MATRIZ     </v>
          </cell>
        </row>
        <row r="536675">
          <cell r="A536675" t="str">
            <v xml:space="preserve">SOM MATRIZ     </v>
          </cell>
        </row>
        <row r="536676">
          <cell r="A536676" t="str">
            <v xml:space="preserve">SOM MATRIZ     </v>
          </cell>
        </row>
        <row r="536677">
          <cell r="A536677" t="str">
            <v xml:space="preserve">SOM MATRIZ     </v>
          </cell>
        </row>
        <row r="536678">
          <cell r="A536678" t="str">
            <v xml:space="preserve">SOM MATRIZ     </v>
          </cell>
        </row>
        <row r="536679">
          <cell r="A536679" t="str">
            <v xml:space="preserve">SOM MATRIZ     </v>
          </cell>
        </row>
        <row r="536680">
          <cell r="A536680" t="str">
            <v xml:space="preserve">SOM MATRIZ     </v>
          </cell>
        </row>
        <row r="536681">
          <cell r="A536681" t="str">
            <v xml:space="preserve">SOM MATRIZ     </v>
          </cell>
        </row>
        <row r="536682">
          <cell r="A536682" t="str">
            <v xml:space="preserve">SOM MATRIZ     </v>
          </cell>
        </row>
        <row r="536683">
          <cell r="A536683" t="str">
            <v xml:space="preserve">SOM MATRIZ     </v>
          </cell>
        </row>
        <row r="536684">
          <cell r="A536684" t="str">
            <v xml:space="preserve">SOM MATRIZ     </v>
          </cell>
        </row>
        <row r="536685">
          <cell r="A536685" t="str">
            <v xml:space="preserve">SOM MATRIZ     </v>
          </cell>
        </row>
        <row r="536686">
          <cell r="A536686" t="str">
            <v xml:space="preserve">SOM MATRIZ     </v>
          </cell>
        </row>
        <row r="536687">
          <cell r="A536687" t="str">
            <v xml:space="preserve">SOM MATRIZ     </v>
          </cell>
        </row>
        <row r="536688">
          <cell r="A536688" t="str">
            <v xml:space="preserve">SOM MATRIZ     </v>
          </cell>
        </row>
        <row r="536689">
          <cell r="A536689" t="str">
            <v xml:space="preserve">SOM MATRIZ     </v>
          </cell>
        </row>
        <row r="536690">
          <cell r="A536690" t="str">
            <v xml:space="preserve">SOM MATRIZ     </v>
          </cell>
        </row>
        <row r="536691">
          <cell r="A536691" t="str">
            <v xml:space="preserve">SOM MATRIZ     </v>
          </cell>
        </row>
        <row r="536692">
          <cell r="A536692" t="str">
            <v xml:space="preserve">SOM MATRIZ     </v>
          </cell>
        </row>
        <row r="536693">
          <cell r="A536693" t="str">
            <v xml:space="preserve">SOM MATRIZ     </v>
          </cell>
        </row>
        <row r="536694">
          <cell r="A536694" t="str">
            <v xml:space="preserve">SOM MATRIZ     </v>
          </cell>
        </row>
        <row r="536695">
          <cell r="A536695" t="str">
            <v xml:space="preserve">SOM MATRIZ     </v>
          </cell>
        </row>
        <row r="536696">
          <cell r="A536696" t="str">
            <v xml:space="preserve">SOM MATRIZ     </v>
          </cell>
        </row>
        <row r="536697">
          <cell r="A536697" t="str">
            <v xml:space="preserve">SOM MATRIZ     </v>
          </cell>
        </row>
        <row r="536698">
          <cell r="A536698" t="str">
            <v xml:space="preserve">SOM MATRIZ     </v>
          </cell>
        </row>
        <row r="536699">
          <cell r="A536699" t="str">
            <v xml:space="preserve">SOM MATRIZ     </v>
          </cell>
        </row>
        <row r="536700">
          <cell r="A536700" t="str">
            <v xml:space="preserve">SOM MATRIZ     </v>
          </cell>
        </row>
        <row r="536701">
          <cell r="A536701" t="str">
            <v xml:space="preserve">SOM MATRIZ     </v>
          </cell>
        </row>
        <row r="536702">
          <cell r="A536702" t="str">
            <v xml:space="preserve">SOM MATRIZ     </v>
          </cell>
        </row>
        <row r="536703">
          <cell r="A536703" t="str">
            <v xml:space="preserve">SOM MATRIZ     </v>
          </cell>
        </row>
        <row r="536704">
          <cell r="A536704" t="str">
            <v xml:space="preserve">SOM MATRIZ     </v>
          </cell>
        </row>
        <row r="536705">
          <cell r="A536705" t="str">
            <v xml:space="preserve">SOM MATRIZ     </v>
          </cell>
        </row>
        <row r="536706">
          <cell r="A536706" t="str">
            <v xml:space="preserve">SOM MATRIZ     </v>
          </cell>
        </row>
        <row r="536707">
          <cell r="A536707" t="str">
            <v xml:space="preserve">SOM MATRIZ     </v>
          </cell>
        </row>
        <row r="536708">
          <cell r="A536708" t="str">
            <v xml:space="preserve">SOM MATRIZ     </v>
          </cell>
        </row>
        <row r="536709">
          <cell r="A536709" t="str">
            <v xml:space="preserve">SOM MATRIZ     </v>
          </cell>
        </row>
        <row r="536710">
          <cell r="A536710" t="str">
            <v xml:space="preserve">SOM MATRIZ     </v>
          </cell>
        </row>
        <row r="536711">
          <cell r="A536711" t="str">
            <v xml:space="preserve">SOM MATRIZ     </v>
          </cell>
        </row>
        <row r="536712">
          <cell r="A536712" t="str">
            <v xml:space="preserve">SOM MATRIZ     </v>
          </cell>
        </row>
        <row r="536713">
          <cell r="A536713" t="str">
            <v xml:space="preserve">SOM MATRIZ     </v>
          </cell>
        </row>
        <row r="536714">
          <cell r="A536714" t="str">
            <v xml:space="preserve">SOM MATRIZ     </v>
          </cell>
        </row>
        <row r="536715">
          <cell r="A536715" t="str">
            <v xml:space="preserve">SOM MATRIZ     </v>
          </cell>
        </row>
        <row r="536716">
          <cell r="A536716" t="str">
            <v xml:space="preserve">SOM MATRIZ     </v>
          </cell>
        </row>
        <row r="536717">
          <cell r="A536717" t="str">
            <v xml:space="preserve">SOM MATRIZ     </v>
          </cell>
        </row>
        <row r="536718">
          <cell r="A536718" t="str">
            <v xml:space="preserve">SOM MATRIZ     </v>
          </cell>
        </row>
        <row r="536719">
          <cell r="A536719" t="str">
            <v xml:space="preserve">SOM MATRIZ     </v>
          </cell>
        </row>
        <row r="536720">
          <cell r="A536720" t="str">
            <v xml:space="preserve">SOM MATRIZ     </v>
          </cell>
        </row>
        <row r="536721">
          <cell r="A536721" t="str">
            <v xml:space="preserve">SOM MATRIZ     </v>
          </cell>
        </row>
        <row r="536722">
          <cell r="A536722" t="str">
            <v xml:space="preserve">SOM MATRIZ     </v>
          </cell>
        </row>
        <row r="536723">
          <cell r="A536723" t="str">
            <v xml:space="preserve">SOM MATRIZ     </v>
          </cell>
        </row>
        <row r="536724">
          <cell r="A536724" t="str">
            <v xml:space="preserve">SOM MATRIZ     </v>
          </cell>
        </row>
        <row r="536725">
          <cell r="A536725" t="str">
            <v xml:space="preserve">SOM MATRIZ     </v>
          </cell>
        </row>
        <row r="536726">
          <cell r="A536726" t="str">
            <v xml:space="preserve">SOM MATRIZ     </v>
          </cell>
        </row>
        <row r="536727">
          <cell r="A536727" t="str">
            <v xml:space="preserve">SOM MATRIZ     </v>
          </cell>
        </row>
        <row r="536728">
          <cell r="A536728" t="str">
            <v xml:space="preserve">SOM MATRIZ     </v>
          </cell>
        </row>
        <row r="536729">
          <cell r="A536729" t="str">
            <v xml:space="preserve">SOM MATRIZ     </v>
          </cell>
        </row>
        <row r="536730">
          <cell r="A536730" t="str">
            <v xml:space="preserve">SOM MATRIZ     </v>
          </cell>
        </row>
        <row r="536731">
          <cell r="A536731" t="str">
            <v xml:space="preserve">SOM MATRIZ     </v>
          </cell>
        </row>
        <row r="536732">
          <cell r="A536732" t="str">
            <v xml:space="preserve">SOM MATRIZ     </v>
          </cell>
        </row>
        <row r="536733">
          <cell r="A536733" t="str">
            <v xml:space="preserve">SOM MATRIZ     </v>
          </cell>
        </row>
        <row r="536734">
          <cell r="A536734" t="str">
            <v xml:space="preserve">SOM MATRIZ     </v>
          </cell>
        </row>
        <row r="536735">
          <cell r="A536735" t="str">
            <v xml:space="preserve">SOM MATRIZ     </v>
          </cell>
        </row>
        <row r="536736">
          <cell r="A536736" t="str">
            <v xml:space="preserve">SOM MATRIZ     </v>
          </cell>
        </row>
        <row r="536737">
          <cell r="A536737" t="str">
            <v xml:space="preserve">SOM MATRIZ     </v>
          </cell>
        </row>
        <row r="536738">
          <cell r="A536738" t="str">
            <v xml:space="preserve">SOM MATRIZ     </v>
          </cell>
        </row>
        <row r="536739">
          <cell r="A536739" t="str">
            <v xml:space="preserve">SOM MATRIZ     </v>
          </cell>
        </row>
        <row r="536740">
          <cell r="A536740" t="str">
            <v xml:space="preserve">SOM MATRIZ     </v>
          </cell>
        </row>
        <row r="536741">
          <cell r="A536741" t="str">
            <v xml:space="preserve">SOM MATRIZ     </v>
          </cell>
        </row>
        <row r="536742">
          <cell r="A536742" t="str">
            <v xml:space="preserve">SOM MATRIZ     </v>
          </cell>
        </row>
        <row r="536743">
          <cell r="A536743" t="str">
            <v xml:space="preserve">SOM MATRIZ     </v>
          </cell>
        </row>
        <row r="536744">
          <cell r="A536744" t="str">
            <v xml:space="preserve">SOM MATRIZ     </v>
          </cell>
        </row>
        <row r="536745">
          <cell r="A536745" t="str">
            <v xml:space="preserve">SOM MATRIZ     </v>
          </cell>
        </row>
        <row r="536746">
          <cell r="A536746" t="str">
            <v xml:space="preserve">SOM MATRIZ     </v>
          </cell>
        </row>
        <row r="536747">
          <cell r="A536747" t="str">
            <v xml:space="preserve">SOM MATRIZ     </v>
          </cell>
        </row>
        <row r="536748">
          <cell r="A536748" t="str">
            <v xml:space="preserve">SOM MATRIZ     </v>
          </cell>
        </row>
        <row r="536749">
          <cell r="A536749" t="str">
            <v xml:space="preserve">SOM MATRIZ     </v>
          </cell>
        </row>
        <row r="536750">
          <cell r="A536750" t="str">
            <v xml:space="preserve">SOM MATRIZ     </v>
          </cell>
        </row>
        <row r="536751">
          <cell r="A536751" t="str">
            <v xml:space="preserve">SOM MATRIZ     </v>
          </cell>
        </row>
        <row r="536752">
          <cell r="A536752" t="str">
            <v xml:space="preserve">SOM MATRIZ     </v>
          </cell>
        </row>
        <row r="536753">
          <cell r="A536753" t="str">
            <v xml:space="preserve">SOM MATRIZ     </v>
          </cell>
        </row>
        <row r="536754">
          <cell r="A536754" t="str">
            <v xml:space="preserve">SOM MATRIZ     </v>
          </cell>
        </row>
        <row r="536755">
          <cell r="A536755" t="str">
            <v xml:space="preserve">SOM MATRIZ     </v>
          </cell>
        </row>
        <row r="536756">
          <cell r="A536756" t="str">
            <v xml:space="preserve">SOM MATRIZ     </v>
          </cell>
        </row>
        <row r="536757">
          <cell r="A536757" t="str">
            <v xml:space="preserve">SOM MATRIZ     </v>
          </cell>
        </row>
        <row r="536758">
          <cell r="A536758" t="str">
            <v xml:space="preserve">SOM MATRIZ     </v>
          </cell>
        </row>
        <row r="536759">
          <cell r="A536759" t="str">
            <v xml:space="preserve">SOM MATRIZ     </v>
          </cell>
        </row>
        <row r="536760">
          <cell r="A536760" t="str">
            <v xml:space="preserve">SOM MATRIZ     </v>
          </cell>
        </row>
        <row r="536761">
          <cell r="A536761" t="str">
            <v xml:space="preserve">SOM MATRIZ     </v>
          </cell>
        </row>
        <row r="536762">
          <cell r="A536762" t="str">
            <v xml:space="preserve">SOM MATRIZ     </v>
          </cell>
        </row>
        <row r="536763">
          <cell r="A536763" t="str">
            <v xml:space="preserve">SOM MATRIZ     </v>
          </cell>
        </row>
        <row r="536764">
          <cell r="A536764" t="str">
            <v xml:space="preserve">SOM MATRIZ     </v>
          </cell>
        </row>
        <row r="536765">
          <cell r="A536765" t="str">
            <v xml:space="preserve">SOM MATRIZ     </v>
          </cell>
        </row>
        <row r="536766">
          <cell r="A536766" t="str">
            <v xml:space="preserve">SOM MATRIZ     </v>
          </cell>
        </row>
        <row r="536767">
          <cell r="A536767" t="str">
            <v xml:space="preserve">SOM MATRIZ     </v>
          </cell>
        </row>
        <row r="536768">
          <cell r="A536768" t="str">
            <v>TOP PDL BA \ SP</v>
          </cell>
        </row>
        <row r="536769">
          <cell r="A536769" t="str">
            <v>TOP PDL BA \ SP</v>
          </cell>
        </row>
        <row r="536770">
          <cell r="A536770" t="str">
            <v>TOP PDL BA \ SP</v>
          </cell>
        </row>
        <row r="536771">
          <cell r="A536771" t="str">
            <v>TOP PDL BA \ SP</v>
          </cell>
        </row>
        <row r="536772">
          <cell r="A536772" t="str">
            <v>TOP PDL BA \ SP</v>
          </cell>
        </row>
        <row r="536773">
          <cell r="A536773" t="str">
            <v>TOP PDL BA \ SP</v>
          </cell>
        </row>
        <row r="536774">
          <cell r="A536774" t="str">
            <v>TOP PDL BA \ SP</v>
          </cell>
        </row>
        <row r="536775">
          <cell r="A536775" t="str">
            <v>TOP PDL BA \ SP</v>
          </cell>
        </row>
        <row r="536776">
          <cell r="A536776" t="str">
            <v>TOP PDL BA \ SP</v>
          </cell>
        </row>
        <row r="536777">
          <cell r="A536777" t="str">
            <v>TOP PDL BA \ SP</v>
          </cell>
        </row>
        <row r="536778">
          <cell r="A536778" t="str">
            <v>TOP PDL BA \ SP</v>
          </cell>
        </row>
        <row r="536779">
          <cell r="A536779" t="str">
            <v>TOP PDL BA \ SP</v>
          </cell>
        </row>
        <row r="536780">
          <cell r="A536780" t="str">
            <v>TOP PDL BA \ SP</v>
          </cell>
        </row>
        <row r="536781">
          <cell r="A536781" t="str">
            <v>TOP PDL BA \ SP</v>
          </cell>
        </row>
        <row r="536782">
          <cell r="A536782" t="str">
            <v>TOP PDL BA \ SP</v>
          </cell>
        </row>
        <row r="536783">
          <cell r="A536783" t="str">
            <v>TOP PDL BA \ SP</v>
          </cell>
        </row>
        <row r="536784">
          <cell r="A536784" t="str">
            <v>TOP PDL BA \ SP</v>
          </cell>
        </row>
        <row r="536785">
          <cell r="A536785" t="str">
            <v>TOP PDL BA \ SP</v>
          </cell>
        </row>
        <row r="536786">
          <cell r="A536786" t="str">
            <v>TOP PDL BA \ SP</v>
          </cell>
        </row>
        <row r="536787">
          <cell r="A536787" t="str">
            <v>TOP PDL BA \ SP</v>
          </cell>
        </row>
        <row r="536788">
          <cell r="A536788" t="str">
            <v>TOP PDL BA \ SP</v>
          </cell>
        </row>
        <row r="536789">
          <cell r="A536789" t="str">
            <v>TOP PDL BA \ SP</v>
          </cell>
        </row>
        <row r="536790">
          <cell r="A536790" t="str">
            <v>TOP PDL BA \ SP</v>
          </cell>
        </row>
        <row r="536791">
          <cell r="A536791" t="str">
            <v>TOP PDL BA \ SP</v>
          </cell>
        </row>
        <row r="536792">
          <cell r="A536792" t="str">
            <v>TOP PDL BA \ SP</v>
          </cell>
        </row>
        <row r="536793">
          <cell r="A536793" t="str">
            <v>TOP PDL BA \ SP</v>
          </cell>
        </row>
        <row r="536794">
          <cell r="A536794" t="str">
            <v>TOP PDL BA \ SP</v>
          </cell>
        </row>
        <row r="536795">
          <cell r="A536795" t="str">
            <v>TOP PDL BA \ SP</v>
          </cell>
        </row>
        <row r="536796">
          <cell r="A536796" t="str">
            <v>TOP PDL BA \ SP</v>
          </cell>
        </row>
        <row r="536797">
          <cell r="A536797" t="str">
            <v>TOP PDL BA \ SP</v>
          </cell>
        </row>
        <row r="536798">
          <cell r="A536798" t="str">
            <v>TOP PDL BA \ SP</v>
          </cell>
        </row>
        <row r="536799">
          <cell r="A536799" t="str">
            <v>TOP PDL BA \ SP</v>
          </cell>
        </row>
        <row r="536800">
          <cell r="A536800" t="str">
            <v>TOP PDL BA \ SP</v>
          </cell>
        </row>
        <row r="536801">
          <cell r="A536801" t="str">
            <v>TOP PDL BA \ SP</v>
          </cell>
        </row>
        <row r="536802">
          <cell r="A536802" t="str">
            <v>TOP PDL BA \ SP</v>
          </cell>
        </row>
        <row r="536803">
          <cell r="A536803" t="str">
            <v>TOP PDL BA \ SP</v>
          </cell>
        </row>
        <row r="536804">
          <cell r="A536804" t="str">
            <v>TOP PDL BA \ SP</v>
          </cell>
        </row>
        <row r="536805">
          <cell r="A536805" t="str">
            <v>TOP PDL BA \ SP</v>
          </cell>
        </row>
        <row r="536806">
          <cell r="A536806" t="str">
            <v>TOP PDL BA \ SP</v>
          </cell>
        </row>
        <row r="536807">
          <cell r="A536807" t="str">
            <v>TOP PDL BA \ SP</v>
          </cell>
        </row>
        <row r="536808">
          <cell r="A536808" t="str">
            <v>TOP PDL BA \ SP</v>
          </cell>
        </row>
        <row r="536809">
          <cell r="A536809" t="str">
            <v>TOP PDL BA \ SP</v>
          </cell>
        </row>
        <row r="536810">
          <cell r="A536810" t="str">
            <v>TOP PDL BA \ SP</v>
          </cell>
        </row>
        <row r="536811">
          <cell r="A536811" t="str">
            <v>TOP PDL BA \ SP</v>
          </cell>
        </row>
        <row r="536812">
          <cell r="A536812" t="str">
            <v>TOP PDL BA \ SP</v>
          </cell>
        </row>
        <row r="536813">
          <cell r="A536813" t="str">
            <v>TOP PDL BA \ SP</v>
          </cell>
        </row>
        <row r="536814">
          <cell r="A536814" t="str">
            <v>TOP PDL BA \ SP</v>
          </cell>
        </row>
        <row r="536815">
          <cell r="A536815" t="str">
            <v>TOP PDL BA \ SP</v>
          </cell>
        </row>
        <row r="536816">
          <cell r="A536816" t="str">
            <v>TOP PDL BA \ SP</v>
          </cell>
        </row>
        <row r="536817">
          <cell r="A536817" t="str">
            <v>TOP PDL BA \ SP</v>
          </cell>
        </row>
        <row r="536818">
          <cell r="A536818" t="str">
            <v>TOP PDL BA \ SP</v>
          </cell>
        </row>
        <row r="536819">
          <cell r="A536819" t="str">
            <v>TOP PDL BA \ SP</v>
          </cell>
        </row>
        <row r="536820">
          <cell r="A536820" t="str">
            <v>TOP PDL BA \ SP</v>
          </cell>
        </row>
        <row r="536821">
          <cell r="A536821" t="str">
            <v>TOP PDL BA \ SP</v>
          </cell>
        </row>
        <row r="536822">
          <cell r="A536822" t="str">
            <v>TOP PDL BA \ SP</v>
          </cell>
        </row>
        <row r="536823">
          <cell r="A536823" t="str">
            <v>TOP PDL BA \ SP</v>
          </cell>
        </row>
        <row r="536824">
          <cell r="A536824" t="str">
            <v>TOP PDL BA \ SP</v>
          </cell>
        </row>
        <row r="536825">
          <cell r="A536825" t="str">
            <v>TOP PDL BA \ SP</v>
          </cell>
        </row>
        <row r="536826">
          <cell r="A536826" t="str">
            <v>TOP PDL BA \ SP</v>
          </cell>
        </row>
        <row r="536827">
          <cell r="A536827" t="str">
            <v>TOP PDL BA \ SP</v>
          </cell>
        </row>
        <row r="536828">
          <cell r="A536828" t="str">
            <v>TOP PDL BA \ SP</v>
          </cell>
        </row>
        <row r="536829">
          <cell r="A536829" t="str">
            <v>TOP PDL BA \ SP</v>
          </cell>
        </row>
        <row r="536830">
          <cell r="A536830" t="str">
            <v>TOP PDL BA \ SP</v>
          </cell>
        </row>
        <row r="536831">
          <cell r="A536831" t="str">
            <v>TOP PDL BA \ SP</v>
          </cell>
        </row>
        <row r="536832">
          <cell r="A536832" t="str">
            <v>TOP PDL BA \ SP</v>
          </cell>
        </row>
        <row r="536833">
          <cell r="A536833" t="str">
            <v>TOP PDL BA \ SP</v>
          </cell>
        </row>
        <row r="536834">
          <cell r="A536834" t="str">
            <v>TOP PDL BA \ SP</v>
          </cell>
        </row>
        <row r="536835">
          <cell r="A536835" t="str">
            <v>TOP PDL BA \ SP</v>
          </cell>
        </row>
        <row r="536836">
          <cell r="A536836" t="str">
            <v>TOP PDL BA \ SP</v>
          </cell>
        </row>
        <row r="536837">
          <cell r="A536837" t="str">
            <v>TOP PDL BA \ SP</v>
          </cell>
        </row>
        <row r="536838">
          <cell r="A536838" t="str">
            <v>TOP PDL BA \ SP</v>
          </cell>
        </row>
        <row r="536839">
          <cell r="A536839" t="str">
            <v>TOP PDL BA \ SP</v>
          </cell>
        </row>
        <row r="536840">
          <cell r="A536840" t="str">
            <v>TOP PDL BA \ SP</v>
          </cell>
        </row>
        <row r="536841">
          <cell r="A536841" t="str">
            <v>TOP PDL BA \ SP</v>
          </cell>
        </row>
        <row r="536842">
          <cell r="A536842" t="str">
            <v>TOP PDL BA \ SP</v>
          </cell>
        </row>
        <row r="536843">
          <cell r="A536843" t="str">
            <v>TOP PDL BA \ SP</v>
          </cell>
        </row>
        <row r="536844">
          <cell r="A536844" t="str">
            <v>TOP PDL BA \ SP</v>
          </cell>
        </row>
        <row r="536845">
          <cell r="A536845" t="str">
            <v>TOP PDL BA \ SP</v>
          </cell>
        </row>
        <row r="536846">
          <cell r="A536846" t="str">
            <v>TOP PDL BA \ SP</v>
          </cell>
        </row>
        <row r="536847">
          <cell r="A536847" t="str">
            <v>TOP PDL BA \ SP</v>
          </cell>
        </row>
        <row r="536848">
          <cell r="A536848" t="str">
            <v>TOP PDL BA \ SP</v>
          </cell>
        </row>
        <row r="536849">
          <cell r="A536849" t="str">
            <v>TOP PDL BA \ SP</v>
          </cell>
        </row>
        <row r="536850">
          <cell r="A536850" t="str">
            <v>TOP PDL BA \ SP</v>
          </cell>
        </row>
        <row r="536851">
          <cell r="A536851" t="str">
            <v>TOP PDL BA \ SP</v>
          </cell>
        </row>
        <row r="536852">
          <cell r="A536852" t="str">
            <v>TOP PDL BA \ SP</v>
          </cell>
        </row>
        <row r="536853">
          <cell r="A536853" t="str">
            <v>TOP PDL BA \ SP</v>
          </cell>
        </row>
        <row r="536854">
          <cell r="A536854" t="str">
            <v>TOP PDL BA \ SP</v>
          </cell>
        </row>
        <row r="536855">
          <cell r="A536855" t="str">
            <v>TOP PDL BA \ SP</v>
          </cell>
        </row>
        <row r="536856">
          <cell r="A536856" t="str">
            <v>TOP PDL BA \ SP</v>
          </cell>
        </row>
        <row r="536857">
          <cell r="A536857" t="str">
            <v>TOP PDL BA \ SP</v>
          </cell>
        </row>
        <row r="536858">
          <cell r="A536858" t="str">
            <v>TOP PDL BA \ SP</v>
          </cell>
        </row>
        <row r="536859">
          <cell r="A536859" t="str">
            <v>TOP PDL BA \ SP</v>
          </cell>
        </row>
        <row r="536860">
          <cell r="A536860" t="str">
            <v>TOP PDL BA \ SP</v>
          </cell>
        </row>
        <row r="536861">
          <cell r="A536861" t="str">
            <v>TOP PDL BA \ SP</v>
          </cell>
        </row>
        <row r="536862">
          <cell r="A536862" t="str">
            <v>TOP PDL BA \ SP</v>
          </cell>
        </row>
        <row r="536863">
          <cell r="A536863" t="str">
            <v>TOP PDL BA \ SP</v>
          </cell>
        </row>
        <row r="536864">
          <cell r="A536864" t="str">
            <v>TOP PDL BA \ SP</v>
          </cell>
        </row>
        <row r="536865">
          <cell r="A536865" t="str">
            <v>TOP PDL BA \ SP</v>
          </cell>
        </row>
        <row r="536866">
          <cell r="A536866" t="str">
            <v>TOP PDL BA \ SP</v>
          </cell>
        </row>
        <row r="536867">
          <cell r="A536867" t="str">
            <v>TOP PDL BA \ SP</v>
          </cell>
        </row>
        <row r="536868">
          <cell r="A536868" t="str">
            <v>TOP PDL BA \ SP</v>
          </cell>
        </row>
        <row r="536869">
          <cell r="A536869" t="str">
            <v>TOP PDL BA \ SP</v>
          </cell>
        </row>
        <row r="536870">
          <cell r="A536870" t="str">
            <v>TOP PDL BA \ SP</v>
          </cell>
        </row>
        <row r="536871">
          <cell r="A536871" t="str">
            <v>TOP PDL BA \ SP</v>
          </cell>
        </row>
        <row r="536872">
          <cell r="A536872" t="str">
            <v>TOP PDL BA \ SP</v>
          </cell>
        </row>
        <row r="536873">
          <cell r="A536873" t="str">
            <v>TOP PDL BA \ SP</v>
          </cell>
        </row>
        <row r="536874">
          <cell r="A536874" t="str">
            <v>TOP PDL BA \ SP</v>
          </cell>
        </row>
        <row r="536875">
          <cell r="A536875" t="str">
            <v>TOP PDL BA \ SP</v>
          </cell>
        </row>
        <row r="536876">
          <cell r="A536876" t="str">
            <v>TOP PDL BA \ SP</v>
          </cell>
        </row>
        <row r="536877">
          <cell r="A536877" t="str">
            <v>TOP PDL BA \ SP</v>
          </cell>
        </row>
        <row r="536878">
          <cell r="A536878" t="str">
            <v>TOP PDL BA \ SP</v>
          </cell>
        </row>
        <row r="536879">
          <cell r="A536879" t="str">
            <v>TOP PDL BA \ SP</v>
          </cell>
        </row>
        <row r="536880">
          <cell r="A536880" t="str">
            <v>TOP PDL BA \ SP</v>
          </cell>
        </row>
        <row r="536881">
          <cell r="A536881" t="str">
            <v>TOP PDL BA \ SP</v>
          </cell>
        </row>
        <row r="536882">
          <cell r="A536882" t="str">
            <v>TOP PDL BA \ SP</v>
          </cell>
        </row>
        <row r="536883">
          <cell r="A536883" t="str">
            <v>TOP PDL BA \ SP</v>
          </cell>
        </row>
        <row r="536884">
          <cell r="A536884" t="str">
            <v>TOP PDL BA \ SP</v>
          </cell>
        </row>
        <row r="536885">
          <cell r="A536885" t="str">
            <v>TOP PDL BA \ SP</v>
          </cell>
        </row>
        <row r="536886">
          <cell r="A536886" t="str">
            <v>TOP PDL BA \ SP</v>
          </cell>
        </row>
        <row r="536887">
          <cell r="A536887" t="str">
            <v>TOP PDL BA \ SP</v>
          </cell>
        </row>
        <row r="536888">
          <cell r="A536888" t="str">
            <v>TOP PDL BA \ SP</v>
          </cell>
        </row>
        <row r="536889">
          <cell r="A536889" t="str">
            <v>TOP PDL BA \ SP</v>
          </cell>
        </row>
        <row r="536890">
          <cell r="A536890" t="str">
            <v>TOP PDL BA \ SP</v>
          </cell>
        </row>
        <row r="536891">
          <cell r="A536891" t="str">
            <v>TOP PDL BA \ SP</v>
          </cell>
        </row>
        <row r="536892">
          <cell r="A536892" t="str">
            <v>TOP PDL BA \ SP</v>
          </cell>
        </row>
        <row r="536893">
          <cell r="A536893" t="str">
            <v>TOP PDL BA \ SP</v>
          </cell>
        </row>
        <row r="536894">
          <cell r="A536894" t="str">
            <v>TOP PDL BA \ SP</v>
          </cell>
        </row>
        <row r="536895">
          <cell r="A536895" t="str">
            <v>TOP PDL BA \ SP</v>
          </cell>
        </row>
        <row r="536896">
          <cell r="A536896" t="str">
            <v>TOP PDL BA \ SP</v>
          </cell>
        </row>
        <row r="536897">
          <cell r="A536897" t="str">
            <v>TOP PDL BA \ SP</v>
          </cell>
        </row>
        <row r="536898">
          <cell r="A536898" t="str">
            <v>TOP PDL BA \ SP</v>
          </cell>
        </row>
        <row r="536899">
          <cell r="A536899" t="str">
            <v>TOP PDL BA \ SP</v>
          </cell>
        </row>
        <row r="536900">
          <cell r="A536900" t="str">
            <v>TOP PDL BA \ SP</v>
          </cell>
        </row>
        <row r="536901">
          <cell r="A536901" t="str">
            <v>TOP PDL BA \ SP</v>
          </cell>
        </row>
        <row r="536902">
          <cell r="A536902" t="str">
            <v>TOP PDL BA \ SP</v>
          </cell>
        </row>
        <row r="536903">
          <cell r="A536903" t="str">
            <v>TOP PDL BA \ SP</v>
          </cell>
        </row>
        <row r="536904">
          <cell r="A536904" t="str">
            <v>TOP PDL BA \ SP</v>
          </cell>
        </row>
        <row r="536905">
          <cell r="A536905" t="str">
            <v>TOP PDL BA \ SP</v>
          </cell>
        </row>
        <row r="536906">
          <cell r="A536906" t="str">
            <v>TOP PDL BA \ SP</v>
          </cell>
        </row>
        <row r="536907">
          <cell r="A536907" t="str">
            <v>TOP PDL BA \ SP</v>
          </cell>
        </row>
        <row r="536908">
          <cell r="A536908" t="str">
            <v>TOP PDL BA \ SP</v>
          </cell>
        </row>
        <row r="536909">
          <cell r="A536909" t="str">
            <v>TOP PDL BA \ SP</v>
          </cell>
        </row>
        <row r="536910">
          <cell r="A536910" t="str">
            <v>TOP PDL BA \ SP</v>
          </cell>
        </row>
        <row r="536911">
          <cell r="A536911" t="str">
            <v>TOP PDL BA \ SP</v>
          </cell>
        </row>
        <row r="536912">
          <cell r="A536912" t="str">
            <v>TOP PDL BA \ SP</v>
          </cell>
        </row>
        <row r="536913">
          <cell r="A536913" t="str">
            <v>TOP PDL BA \ SP</v>
          </cell>
        </row>
        <row r="536914">
          <cell r="A536914" t="str">
            <v>TOP PDL BA \ SP</v>
          </cell>
        </row>
        <row r="536915">
          <cell r="A536915" t="str">
            <v>TOP PDL BA \ SP</v>
          </cell>
        </row>
        <row r="536916">
          <cell r="A536916" t="str">
            <v>TOP PDL BA \ SP</v>
          </cell>
        </row>
        <row r="536917">
          <cell r="A536917" t="str">
            <v>TOP PDL BA \ SP</v>
          </cell>
        </row>
        <row r="536918">
          <cell r="A536918" t="str">
            <v>TOP PDL BA \ SP</v>
          </cell>
        </row>
        <row r="536919">
          <cell r="A536919" t="str">
            <v xml:space="preserve">SIM MATRIZ     </v>
          </cell>
        </row>
        <row r="536920">
          <cell r="A536920" t="str">
            <v xml:space="preserve">SIM MATRIZ     </v>
          </cell>
        </row>
        <row r="536921">
          <cell r="A536921" t="str">
            <v xml:space="preserve">SIM MATRIZ     </v>
          </cell>
        </row>
        <row r="536922">
          <cell r="A536922" t="str">
            <v xml:space="preserve">SIM MATRIZ     </v>
          </cell>
        </row>
        <row r="536923">
          <cell r="A536923" t="str">
            <v xml:space="preserve">SIM MATRIZ     </v>
          </cell>
        </row>
        <row r="536924">
          <cell r="A536924" t="str">
            <v xml:space="preserve">SIM MATRIZ     </v>
          </cell>
        </row>
        <row r="536925">
          <cell r="A536925" t="str">
            <v xml:space="preserve">SIM MATRIZ     </v>
          </cell>
        </row>
        <row r="536926">
          <cell r="A536926" t="str">
            <v xml:space="preserve">SIM MATRIZ     </v>
          </cell>
        </row>
        <row r="536927">
          <cell r="A536927" t="str">
            <v xml:space="preserve">SIM MATRIZ     </v>
          </cell>
        </row>
        <row r="536928">
          <cell r="A536928" t="str">
            <v xml:space="preserve">SIM MATRIZ     </v>
          </cell>
        </row>
        <row r="536929">
          <cell r="A536929" t="str">
            <v xml:space="preserve">SIM MATRIZ     </v>
          </cell>
        </row>
        <row r="536930">
          <cell r="A536930" t="str">
            <v xml:space="preserve">SIM MATRIZ     </v>
          </cell>
        </row>
        <row r="536931">
          <cell r="A536931" t="str">
            <v xml:space="preserve">SIM MATRIZ     </v>
          </cell>
        </row>
        <row r="536932">
          <cell r="A536932" t="str">
            <v xml:space="preserve">SIM MATRIZ     </v>
          </cell>
        </row>
        <row r="536933">
          <cell r="A536933" t="str">
            <v xml:space="preserve">SIM MATRIZ     </v>
          </cell>
        </row>
        <row r="536934">
          <cell r="A536934" t="str">
            <v xml:space="preserve">SIM MATRIZ     </v>
          </cell>
        </row>
        <row r="536935">
          <cell r="A536935" t="str">
            <v xml:space="preserve">SIM MATRIZ     </v>
          </cell>
        </row>
        <row r="536936">
          <cell r="A536936" t="str">
            <v xml:space="preserve">SIM MATRIZ     </v>
          </cell>
        </row>
        <row r="536937">
          <cell r="A536937" t="str">
            <v xml:space="preserve">SIM MATRIZ     </v>
          </cell>
        </row>
        <row r="536938">
          <cell r="A536938" t="str">
            <v xml:space="preserve">SIM MATRIZ     </v>
          </cell>
        </row>
        <row r="536939">
          <cell r="A536939" t="str">
            <v xml:space="preserve">SIM MATRIZ     </v>
          </cell>
        </row>
        <row r="536940">
          <cell r="A536940" t="str">
            <v xml:space="preserve">SIM MATRIZ     </v>
          </cell>
        </row>
        <row r="536941">
          <cell r="A536941" t="str">
            <v xml:space="preserve">SIM MATRIZ     </v>
          </cell>
        </row>
        <row r="536942">
          <cell r="A536942" t="str">
            <v xml:space="preserve">SIM MATRIZ     </v>
          </cell>
        </row>
        <row r="536943">
          <cell r="A536943" t="str">
            <v xml:space="preserve">SIM MATRIZ     </v>
          </cell>
        </row>
        <row r="536944">
          <cell r="A536944" t="str">
            <v xml:space="preserve">SIM MATRIZ     </v>
          </cell>
        </row>
        <row r="536945">
          <cell r="A536945" t="str">
            <v xml:space="preserve">SIM MATRIZ     </v>
          </cell>
        </row>
        <row r="536946">
          <cell r="A536946" t="str">
            <v xml:space="preserve">SIM MATRIZ     </v>
          </cell>
        </row>
        <row r="536947">
          <cell r="A536947" t="str">
            <v xml:space="preserve">SIM MATRIZ     </v>
          </cell>
        </row>
        <row r="536948">
          <cell r="A536948" t="str">
            <v xml:space="preserve">SIM MATRIZ     </v>
          </cell>
        </row>
        <row r="536949">
          <cell r="A536949" t="str">
            <v xml:space="preserve">SIM MATRIZ     </v>
          </cell>
        </row>
        <row r="536950">
          <cell r="A536950" t="str">
            <v xml:space="preserve">SIM MATRIZ     </v>
          </cell>
        </row>
        <row r="536951">
          <cell r="A536951" t="str">
            <v xml:space="preserve">SIM MATRIZ     </v>
          </cell>
        </row>
        <row r="536952">
          <cell r="A536952" t="str">
            <v xml:space="preserve">SIM MATRIZ     </v>
          </cell>
        </row>
        <row r="536953">
          <cell r="A536953" t="str">
            <v xml:space="preserve">SIM MATRIZ     </v>
          </cell>
        </row>
        <row r="536954">
          <cell r="A536954" t="str">
            <v xml:space="preserve">SIM MATRIZ     </v>
          </cell>
        </row>
        <row r="536955">
          <cell r="A536955" t="str">
            <v xml:space="preserve">SIM MATRIZ     </v>
          </cell>
        </row>
        <row r="536956">
          <cell r="A536956" t="str">
            <v xml:space="preserve">SIM MATRIZ     </v>
          </cell>
        </row>
        <row r="536957">
          <cell r="A536957" t="str">
            <v xml:space="preserve">SIM MATRIZ     </v>
          </cell>
        </row>
        <row r="536958">
          <cell r="A536958" t="str">
            <v xml:space="preserve">SIM MATRIZ     </v>
          </cell>
        </row>
        <row r="536959">
          <cell r="A536959" t="str">
            <v xml:space="preserve">SIM MATRIZ     </v>
          </cell>
        </row>
        <row r="536960">
          <cell r="A536960" t="str">
            <v xml:space="preserve">SIM MATRIZ     </v>
          </cell>
        </row>
        <row r="536961">
          <cell r="A536961" t="str">
            <v xml:space="preserve">SIM MATRIZ     </v>
          </cell>
        </row>
        <row r="536962">
          <cell r="A536962" t="str">
            <v xml:space="preserve">SIM MATRIZ     </v>
          </cell>
        </row>
        <row r="536963">
          <cell r="A536963" t="str">
            <v xml:space="preserve">SIM MATRIZ     </v>
          </cell>
        </row>
        <row r="536964">
          <cell r="A536964" t="str">
            <v xml:space="preserve">SIM MATRIZ     </v>
          </cell>
        </row>
        <row r="536965">
          <cell r="A536965" t="str">
            <v xml:space="preserve">SIM MATRIZ     </v>
          </cell>
        </row>
        <row r="536966">
          <cell r="A536966" t="str">
            <v xml:space="preserve">SIM MATRIZ     </v>
          </cell>
        </row>
        <row r="536967">
          <cell r="A536967" t="str">
            <v xml:space="preserve">SIM MATRIZ     </v>
          </cell>
        </row>
        <row r="536968">
          <cell r="A536968" t="str">
            <v xml:space="preserve">SIM MATRIZ     </v>
          </cell>
        </row>
        <row r="536969">
          <cell r="A536969" t="str">
            <v xml:space="preserve">SIM MATRIZ     </v>
          </cell>
        </row>
        <row r="536970">
          <cell r="A536970" t="str">
            <v xml:space="preserve">SIM MATRIZ     </v>
          </cell>
        </row>
        <row r="536971">
          <cell r="A536971" t="str">
            <v xml:space="preserve">SIM MATRIZ     </v>
          </cell>
        </row>
        <row r="536972">
          <cell r="A536972" t="str">
            <v xml:space="preserve">SIM MATRIZ     </v>
          </cell>
        </row>
        <row r="536973">
          <cell r="A536973" t="str">
            <v xml:space="preserve">SIM MATRIZ     </v>
          </cell>
        </row>
        <row r="536974">
          <cell r="A536974" t="str">
            <v xml:space="preserve">SIM MATRIZ     </v>
          </cell>
        </row>
        <row r="536975">
          <cell r="A536975" t="str">
            <v xml:space="preserve">SIM MATRIZ     </v>
          </cell>
        </row>
        <row r="536976">
          <cell r="A536976" t="str">
            <v xml:space="preserve">SIM MATRIZ     </v>
          </cell>
        </row>
        <row r="536977">
          <cell r="A536977" t="str">
            <v xml:space="preserve">SIM MATRIZ     </v>
          </cell>
        </row>
        <row r="536978">
          <cell r="A536978" t="str">
            <v xml:space="preserve">SIM MATRIZ     </v>
          </cell>
        </row>
        <row r="536979">
          <cell r="A536979" t="str">
            <v xml:space="preserve">SIM MATRIZ     </v>
          </cell>
        </row>
        <row r="536980">
          <cell r="A536980" t="str">
            <v xml:space="preserve">SIM MATRIZ     </v>
          </cell>
        </row>
        <row r="536981">
          <cell r="A536981" t="str">
            <v xml:space="preserve">SIM MATRIZ     </v>
          </cell>
        </row>
        <row r="536982">
          <cell r="A536982" t="str">
            <v xml:space="preserve">SIM MATRIZ     </v>
          </cell>
        </row>
        <row r="536983">
          <cell r="A536983" t="str">
            <v xml:space="preserve">SIM MATRIZ     </v>
          </cell>
        </row>
        <row r="536984">
          <cell r="A536984" t="str">
            <v xml:space="preserve">SIM MATRIZ     </v>
          </cell>
        </row>
        <row r="536985">
          <cell r="A536985" t="str">
            <v xml:space="preserve">SIM MATRIZ     </v>
          </cell>
        </row>
        <row r="536986">
          <cell r="A536986" t="str">
            <v xml:space="preserve">SIM MATRIZ     </v>
          </cell>
        </row>
        <row r="536987">
          <cell r="A536987" t="str">
            <v xml:space="preserve">SIM MATRIZ     </v>
          </cell>
        </row>
        <row r="536988">
          <cell r="A536988" t="str">
            <v xml:space="preserve">SIM MATRIZ     </v>
          </cell>
        </row>
        <row r="536989">
          <cell r="A536989" t="str">
            <v xml:space="preserve">SIM MATRIZ     </v>
          </cell>
        </row>
        <row r="536990">
          <cell r="A536990" t="str">
            <v xml:space="preserve">SIM MATRIZ     </v>
          </cell>
        </row>
        <row r="536991">
          <cell r="A536991" t="str">
            <v xml:space="preserve">SIM MATRIZ     </v>
          </cell>
        </row>
        <row r="536992">
          <cell r="A536992" t="str">
            <v xml:space="preserve">SIM MATRIZ     </v>
          </cell>
        </row>
        <row r="536993">
          <cell r="A536993" t="str">
            <v xml:space="preserve">SIM MATRIZ     </v>
          </cell>
        </row>
        <row r="536994">
          <cell r="A536994" t="str">
            <v xml:space="preserve">SIM MATRIZ     </v>
          </cell>
        </row>
        <row r="536995">
          <cell r="A536995" t="str">
            <v xml:space="preserve">SIM MATRIZ     </v>
          </cell>
        </row>
        <row r="536996">
          <cell r="A536996" t="str">
            <v xml:space="preserve">SIM MATRIZ     </v>
          </cell>
        </row>
        <row r="536997">
          <cell r="A536997" t="str">
            <v xml:space="preserve">SIM MATRIZ     </v>
          </cell>
        </row>
        <row r="536998">
          <cell r="A536998" t="str">
            <v xml:space="preserve">SIM MATRIZ     </v>
          </cell>
        </row>
        <row r="536999">
          <cell r="A536999" t="str">
            <v xml:space="preserve">SIM MATRIZ     </v>
          </cell>
        </row>
        <row r="537000">
          <cell r="A537000" t="str">
            <v xml:space="preserve">SIM MATRIZ     </v>
          </cell>
        </row>
        <row r="537001">
          <cell r="A537001" t="str">
            <v xml:space="preserve">SIM MATRIZ     </v>
          </cell>
        </row>
        <row r="537002">
          <cell r="A537002" t="str">
            <v xml:space="preserve">SIM MATRIZ     </v>
          </cell>
        </row>
        <row r="537003">
          <cell r="A537003" t="str">
            <v xml:space="preserve">SIM MATRIZ     </v>
          </cell>
        </row>
        <row r="537004">
          <cell r="A537004" t="str">
            <v xml:space="preserve">SIM MATRIZ     </v>
          </cell>
        </row>
        <row r="537005">
          <cell r="A537005" t="str">
            <v xml:space="preserve">SIM MATRIZ     </v>
          </cell>
        </row>
        <row r="537006">
          <cell r="A537006" t="str">
            <v xml:space="preserve">SIM MATRIZ     </v>
          </cell>
        </row>
        <row r="537007">
          <cell r="A537007" t="str">
            <v xml:space="preserve">SIM MATRIZ     </v>
          </cell>
        </row>
        <row r="537008">
          <cell r="A537008" t="str">
            <v xml:space="preserve">SIM MATRIZ     </v>
          </cell>
        </row>
        <row r="537009">
          <cell r="A537009" t="str">
            <v xml:space="preserve">SIM MATRIZ     </v>
          </cell>
        </row>
        <row r="537010">
          <cell r="A537010" t="str">
            <v xml:space="preserve">SIM MATRIZ     </v>
          </cell>
        </row>
        <row r="537011">
          <cell r="A537011" t="str">
            <v xml:space="preserve">SIM MATRIZ     </v>
          </cell>
        </row>
        <row r="537012">
          <cell r="A537012" t="str">
            <v xml:space="preserve">SIM MATRIZ     </v>
          </cell>
        </row>
        <row r="537013">
          <cell r="A537013" t="str">
            <v xml:space="preserve">SIM MATRIZ     </v>
          </cell>
        </row>
        <row r="537014">
          <cell r="A537014" t="str">
            <v xml:space="preserve">SIM MATRIZ     </v>
          </cell>
        </row>
        <row r="537015">
          <cell r="A537015" t="str">
            <v xml:space="preserve">SIM MATRIZ     </v>
          </cell>
        </row>
        <row r="537016">
          <cell r="A537016" t="str">
            <v xml:space="preserve">SIM MATRIZ     </v>
          </cell>
        </row>
        <row r="537017">
          <cell r="A537017" t="str">
            <v xml:space="preserve">SIM MATRIZ     </v>
          </cell>
        </row>
        <row r="537018">
          <cell r="A537018" t="str">
            <v xml:space="preserve">SIM MATRIZ     </v>
          </cell>
        </row>
        <row r="537019">
          <cell r="A537019" t="str">
            <v xml:space="preserve">SIM MATRIZ     </v>
          </cell>
        </row>
        <row r="537020">
          <cell r="A537020" t="str">
            <v xml:space="preserve">SIM MATRIZ     </v>
          </cell>
        </row>
        <row r="537021">
          <cell r="A537021" t="str">
            <v xml:space="preserve">SIM MATRIZ     </v>
          </cell>
        </row>
        <row r="537022">
          <cell r="A537022" t="str">
            <v xml:space="preserve">SIM MATRIZ     </v>
          </cell>
        </row>
        <row r="537023">
          <cell r="A537023" t="str">
            <v xml:space="preserve">SIM MATRIZ     </v>
          </cell>
        </row>
        <row r="537024">
          <cell r="A537024" t="str">
            <v xml:space="preserve">SIM MATRIZ     </v>
          </cell>
        </row>
        <row r="537025">
          <cell r="A537025" t="str">
            <v xml:space="preserve">SIM MATRIZ     </v>
          </cell>
        </row>
        <row r="537026">
          <cell r="A537026" t="str">
            <v xml:space="preserve">SIM MATRIZ     </v>
          </cell>
        </row>
        <row r="537027">
          <cell r="A537027" t="str">
            <v xml:space="preserve">SIM MATRIZ     </v>
          </cell>
        </row>
        <row r="537028">
          <cell r="A537028" t="str">
            <v xml:space="preserve">SIM MATRIZ     </v>
          </cell>
        </row>
        <row r="537029">
          <cell r="A537029" t="str">
            <v xml:space="preserve">SIM MATRIZ     </v>
          </cell>
        </row>
        <row r="537030">
          <cell r="A537030" t="str">
            <v xml:space="preserve">SIM MATRIZ     </v>
          </cell>
        </row>
        <row r="537031">
          <cell r="A537031" t="str">
            <v xml:space="preserve">SIM MATRIZ     </v>
          </cell>
        </row>
        <row r="537032">
          <cell r="A537032" t="str">
            <v xml:space="preserve">SIM MATRIZ     </v>
          </cell>
        </row>
        <row r="537033">
          <cell r="A537033" t="str">
            <v xml:space="preserve">SIM MATRIZ     </v>
          </cell>
        </row>
        <row r="537034">
          <cell r="A537034" t="str">
            <v xml:space="preserve">SIM MATRIZ     </v>
          </cell>
        </row>
        <row r="537035">
          <cell r="A537035" t="str">
            <v xml:space="preserve">SIM MATRIZ     </v>
          </cell>
        </row>
        <row r="537036">
          <cell r="A537036" t="str">
            <v xml:space="preserve">SIM MATRIZ     </v>
          </cell>
        </row>
        <row r="537037">
          <cell r="A537037" t="str">
            <v xml:space="preserve">SIM MATRIZ     </v>
          </cell>
        </row>
        <row r="537038">
          <cell r="A537038" t="str">
            <v xml:space="preserve">SIM MATRIZ     </v>
          </cell>
        </row>
        <row r="537039">
          <cell r="A537039" t="str">
            <v xml:space="preserve">SIM MATRIZ     </v>
          </cell>
        </row>
        <row r="537040">
          <cell r="A537040" t="str">
            <v xml:space="preserve">SIM MATRIZ     </v>
          </cell>
        </row>
        <row r="537041">
          <cell r="A537041" t="str">
            <v xml:space="preserve">SIM MATRIZ     </v>
          </cell>
        </row>
        <row r="537042">
          <cell r="A537042" t="str">
            <v xml:space="preserve">SIM MATRIZ     </v>
          </cell>
        </row>
        <row r="537043">
          <cell r="A537043" t="str">
            <v xml:space="preserve">SIM MATRIZ     </v>
          </cell>
        </row>
        <row r="537044">
          <cell r="A537044" t="str">
            <v xml:space="preserve">SIM MATRIZ     </v>
          </cell>
        </row>
        <row r="537045">
          <cell r="A537045" t="str">
            <v xml:space="preserve">SIM MATRIZ     </v>
          </cell>
        </row>
        <row r="537046">
          <cell r="A537046" t="str">
            <v xml:space="preserve">SIM MATRIZ     </v>
          </cell>
        </row>
        <row r="537047">
          <cell r="A537047" t="str">
            <v xml:space="preserve">SIM MATRIZ     </v>
          </cell>
        </row>
        <row r="537048">
          <cell r="A537048" t="str">
            <v xml:space="preserve">SIM MATRIZ     </v>
          </cell>
        </row>
        <row r="537049">
          <cell r="A537049" t="str">
            <v xml:space="preserve">SIM MATRIZ     </v>
          </cell>
        </row>
        <row r="537050">
          <cell r="A537050" t="str">
            <v xml:space="preserve">SIM MATRIZ     </v>
          </cell>
        </row>
        <row r="537051">
          <cell r="A537051" t="str">
            <v xml:space="preserve">SIM MATRIZ     </v>
          </cell>
        </row>
        <row r="537052">
          <cell r="A537052" t="str">
            <v xml:space="preserve">SIM MATRIZ     </v>
          </cell>
        </row>
        <row r="537053">
          <cell r="A537053" t="str">
            <v xml:space="preserve">SIM MATRIZ     </v>
          </cell>
        </row>
        <row r="537054">
          <cell r="A537054" t="str">
            <v xml:space="preserve">SIM MATRIZ     </v>
          </cell>
        </row>
        <row r="537055">
          <cell r="A537055" t="str">
            <v xml:space="preserve">SIM MATRIZ     </v>
          </cell>
        </row>
        <row r="537056">
          <cell r="A537056" t="str">
            <v xml:space="preserve">SIM MATRIZ     </v>
          </cell>
        </row>
        <row r="537057">
          <cell r="A537057" t="str">
            <v xml:space="preserve">SIM MATRIZ     </v>
          </cell>
        </row>
        <row r="537058">
          <cell r="A537058" t="str">
            <v xml:space="preserve">SIM MATRIZ     </v>
          </cell>
        </row>
        <row r="537059">
          <cell r="A537059" t="str">
            <v xml:space="preserve">SIM MATRIZ     </v>
          </cell>
        </row>
        <row r="537060">
          <cell r="A537060" t="str">
            <v xml:space="preserve">SIM MATRIZ     </v>
          </cell>
        </row>
        <row r="537061">
          <cell r="A537061" t="str">
            <v xml:space="preserve">SIM MATRIZ     </v>
          </cell>
        </row>
        <row r="537062">
          <cell r="A537062" t="str">
            <v xml:space="preserve">SIM MATRIZ     </v>
          </cell>
        </row>
        <row r="537063">
          <cell r="A537063" t="str">
            <v xml:space="preserve">SIM MATRIZ     </v>
          </cell>
        </row>
        <row r="537064">
          <cell r="A537064" t="str">
            <v xml:space="preserve">SIM MATRIZ     </v>
          </cell>
        </row>
        <row r="537065">
          <cell r="A537065" t="str">
            <v xml:space="preserve">SIM MATRIZ     </v>
          </cell>
        </row>
        <row r="537066">
          <cell r="A537066" t="str">
            <v xml:space="preserve">SIM MATRIZ     </v>
          </cell>
        </row>
        <row r="537067">
          <cell r="A537067" t="str">
            <v xml:space="preserve">SIM MATRIZ     </v>
          </cell>
        </row>
        <row r="537068">
          <cell r="A537068" t="str">
            <v xml:space="preserve">SIM MATRIZ     </v>
          </cell>
        </row>
        <row r="537069">
          <cell r="A537069" t="str">
            <v xml:space="preserve">SIM MATRIZ     </v>
          </cell>
        </row>
        <row r="537070">
          <cell r="A537070" t="str">
            <v xml:space="preserve">SIM MATRIZ     </v>
          </cell>
        </row>
        <row r="537071">
          <cell r="A537071" t="str">
            <v xml:space="preserve">SIM MATRIZ     </v>
          </cell>
        </row>
        <row r="537072">
          <cell r="A537072" t="str">
            <v xml:space="preserve">SIM MATRIZ     </v>
          </cell>
        </row>
        <row r="537073">
          <cell r="A537073" t="str">
            <v xml:space="preserve">SIM MATRIZ     </v>
          </cell>
        </row>
        <row r="537074">
          <cell r="A537074" t="str">
            <v xml:space="preserve">SIM MATRIZ     </v>
          </cell>
        </row>
        <row r="537075">
          <cell r="A537075" t="str">
            <v xml:space="preserve">SIM MATRIZ     </v>
          </cell>
        </row>
        <row r="537076">
          <cell r="A537076" t="str">
            <v xml:space="preserve">SIM MATRIZ     </v>
          </cell>
        </row>
        <row r="537077">
          <cell r="A537077" t="str">
            <v xml:space="preserve">SIM MATRIZ     </v>
          </cell>
        </row>
        <row r="537078">
          <cell r="A537078" t="str">
            <v xml:space="preserve">SIM MATRIZ     </v>
          </cell>
        </row>
        <row r="537079">
          <cell r="A537079" t="str">
            <v xml:space="preserve">SIM MATRIZ     </v>
          </cell>
        </row>
        <row r="537080">
          <cell r="A537080" t="str">
            <v xml:space="preserve">SIM MATRIZ     </v>
          </cell>
        </row>
        <row r="537081">
          <cell r="A537081" t="str">
            <v xml:space="preserve">SIM MATRIZ     </v>
          </cell>
        </row>
        <row r="537082">
          <cell r="A537082" t="str">
            <v xml:space="preserve">SIM MATRIZ     </v>
          </cell>
        </row>
        <row r="537083">
          <cell r="A537083" t="str">
            <v xml:space="preserve">SIM MATRIZ     </v>
          </cell>
        </row>
        <row r="537084">
          <cell r="A537084" t="str">
            <v xml:space="preserve">SIM MATRIZ     </v>
          </cell>
        </row>
        <row r="537085">
          <cell r="A537085" t="str">
            <v xml:space="preserve">SIM MATRIZ     </v>
          </cell>
        </row>
        <row r="537086">
          <cell r="A537086" t="str">
            <v xml:space="preserve">SIM MATRIZ     </v>
          </cell>
        </row>
        <row r="537087">
          <cell r="A537087" t="str">
            <v xml:space="preserve">SIM MATRIZ     </v>
          </cell>
        </row>
        <row r="537088">
          <cell r="A537088" t="str">
            <v xml:space="preserve">SIM MATRIZ     </v>
          </cell>
        </row>
        <row r="537089">
          <cell r="A537089" t="str">
            <v xml:space="preserve">SIM MATRIZ     </v>
          </cell>
        </row>
        <row r="537090">
          <cell r="A537090" t="str">
            <v xml:space="preserve">SIM MATRIZ     </v>
          </cell>
        </row>
        <row r="537091">
          <cell r="A537091" t="str">
            <v xml:space="preserve">SIM MATRIZ     </v>
          </cell>
        </row>
        <row r="537092">
          <cell r="A537092" t="str">
            <v xml:space="preserve">SIM MATRIZ     </v>
          </cell>
        </row>
        <row r="537093">
          <cell r="A537093" t="str">
            <v xml:space="preserve">SIM MATRIZ     </v>
          </cell>
        </row>
        <row r="537094">
          <cell r="A537094" t="str">
            <v xml:space="preserve">SIM MATRIZ     </v>
          </cell>
        </row>
        <row r="537095">
          <cell r="A537095" t="str">
            <v xml:space="preserve">SIM MATRIZ     </v>
          </cell>
        </row>
        <row r="537096">
          <cell r="A537096" t="str">
            <v xml:space="preserve">SIM MATRIZ     </v>
          </cell>
        </row>
        <row r="537097">
          <cell r="A537097" t="str">
            <v xml:space="preserve">SIM MATRIZ     </v>
          </cell>
        </row>
        <row r="537098">
          <cell r="A537098" t="str">
            <v xml:space="preserve">SIM MATRIZ     </v>
          </cell>
        </row>
        <row r="537099">
          <cell r="A537099" t="str">
            <v xml:space="preserve">SIM MATRIZ     </v>
          </cell>
        </row>
        <row r="537100">
          <cell r="A537100" t="str">
            <v xml:space="preserve">SIM MATRIZ     </v>
          </cell>
        </row>
        <row r="537101">
          <cell r="A537101" t="str">
            <v xml:space="preserve">SIM MATRIZ     </v>
          </cell>
        </row>
        <row r="537102">
          <cell r="A537102" t="str">
            <v xml:space="preserve">SIM MATRIZ     </v>
          </cell>
        </row>
        <row r="537103">
          <cell r="A537103" t="str">
            <v xml:space="preserve">SIM MATRIZ     </v>
          </cell>
        </row>
        <row r="537104">
          <cell r="A537104" t="str">
            <v xml:space="preserve">SIM MATRIZ     </v>
          </cell>
        </row>
        <row r="537105">
          <cell r="A537105" t="str">
            <v xml:space="preserve">SIM MATRIZ     </v>
          </cell>
        </row>
        <row r="537106">
          <cell r="A537106" t="str">
            <v xml:space="preserve">SIM MATRIZ     </v>
          </cell>
        </row>
        <row r="537107">
          <cell r="A537107" t="str">
            <v xml:space="preserve">SIM MATRIZ     </v>
          </cell>
        </row>
        <row r="537108">
          <cell r="A537108" t="str">
            <v xml:space="preserve">SIM MATRIZ     </v>
          </cell>
        </row>
        <row r="537109">
          <cell r="A537109" t="str">
            <v xml:space="preserve">SIM MATRIZ     </v>
          </cell>
        </row>
        <row r="537110">
          <cell r="A537110" t="str">
            <v xml:space="preserve">SIM MATRIZ     </v>
          </cell>
        </row>
        <row r="537111">
          <cell r="A537111" t="str">
            <v xml:space="preserve">SIM MATRIZ     </v>
          </cell>
        </row>
        <row r="537112">
          <cell r="A537112" t="str">
            <v xml:space="preserve">SIM MATRIZ     </v>
          </cell>
        </row>
        <row r="537113">
          <cell r="A537113" t="str">
            <v xml:space="preserve">SIM MATRIZ     </v>
          </cell>
        </row>
        <row r="537114">
          <cell r="A537114" t="str">
            <v xml:space="preserve">SIM MATRIZ     </v>
          </cell>
        </row>
        <row r="537115">
          <cell r="A537115" t="str">
            <v xml:space="preserve">SIM MATRIZ     </v>
          </cell>
        </row>
        <row r="537116">
          <cell r="A537116" t="str">
            <v xml:space="preserve">SIM MATRIZ     </v>
          </cell>
        </row>
        <row r="537117">
          <cell r="A537117" t="str">
            <v xml:space="preserve">SIM MATRIZ     </v>
          </cell>
        </row>
        <row r="537118">
          <cell r="A537118" t="str">
            <v xml:space="preserve">SIM MATRIZ     </v>
          </cell>
        </row>
        <row r="537119">
          <cell r="A537119" t="str">
            <v xml:space="preserve">SIM MATRIZ     </v>
          </cell>
        </row>
        <row r="537120">
          <cell r="A537120" t="str">
            <v xml:space="preserve">SIM MATRIZ     </v>
          </cell>
        </row>
        <row r="537121">
          <cell r="A537121" t="str">
            <v xml:space="preserve">SIM MATRIZ     </v>
          </cell>
        </row>
        <row r="537122">
          <cell r="A537122" t="str">
            <v xml:space="preserve">SIM MATRIZ     </v>
          </cell>
        </row>
        <row r="537123">
          <cell r="A537123" t="str">
            <v xml:space="preserve">SIM MATRIZ     </v>
          </cell>
        </row>
        <row r="537124">
          <cell r="A537124" t="str">
            <v xml:space="preserve">SIM MATRIZ     </v>
          </cell>
        </row>
        <row r="537125">
          <cell r="A537125" t="str">
            <v xml:space="preserve">SIM MATRIZ     </v>
          </cell>
        </row>
        <row r="537126">
          <cell r="A537126" t="str">
            <v xml:space="preserve">SIM MATRIZ     </v>
          </cell>
        </row>
        <row r="537127">
          <cell r="A537127" t="str">
            <v xml:space="preserve">SIM MATRIZ     </v>
          </cell>
        </row>
        <row r="537128">
          <cell r="A537128" t="str">
            <v xml:space="preserve">SIM MATRIZ     </v>
          </cell>
        </row>
        <row r="537129">
          <cell r="A537129" t="str">
            <v xml:space="preserve">SIM MATRIZ     </v>
          </cell>
        </row>
        <row r="537130">
          <cell r="A537130" t="str">
            <v xml:space="preserve">SIM MATRIZ     </v>
          </cell>
        </row>
        <row r="537131">
          <cell r="A537131" t="str">
            <v xml:space="preserve">SIM MATRIZ     </v>
          </cell>
        </row>
        <row r="537132">
          <cell r="A537132" t="str">
            <v xml:space="preserve">SIM MATRIZ     </v>
          </cell>
        </row>
        <row r="537133">
          <cell r="A537133" t="str">
            <v xml:space="preserve">SIM MATRIZ     </v>
          </cell>
        </row>
        <row r="537134">
          <cell r="A537134" t="str">
            <v xml:space="preserve">SIM MATRIZ     </v>
          </cell>
        </row>
        <row r="537135">
          <cell r="A537135" t="str">
            <v xml:space="preserve">SIM MATRIZ     </v>
          </cell>
        </row>
        <row r="537136">
          <cell r="A537136" t="str">
            <v xml:space="preserve">SIM MATRIZ     </v>
          </cell>
        </row>
        <row r="537137">
          <cell r="A537137" t="str">
            <v xml:space="preserve">SIM MATRIZ     </v>
          </cell>
        </row>
        <row r="537138">
          <cell r="A537138" t="str">
            <v xml:space="preserve">SIM MATRIZ     </v>
          </cell>
        </row>
        <row r="537139">
          <cell r="A537139" t="str">
            <v xml:space="preserve">SIM MATRIZ     </v>
          </cell>
        </row>
        <row r="537140">
          <cell r="A537140" t="str">
            <v xml:space="preserve">SIM MATRIZ     </v>
          </cell>
        </row>
        <row r="537141">
          <cell r="A537141" t="str">
            <v xml:space="preserve">SIM MATRIZ     </v>
          </cell>
        </row>
        <row r="537142">
          <cell r="A537142" t="str">
            <v xml:space="preserve">SIM MATRIZ     </v>
          </cell>
        </row>
        <row r="537143">
          <cell r="A537143" t="str">
            <v xml:space="preserve">SIM MATRIZ     </v>
          </cell>
        </row>
        <row r="537144">
          <cell r="A537144" t="str">
            <v xml:space="preserve">SIM MATRIZ     </v>
          </cell>
        </row>
        <row r="537145">
          <cell r="A537145" t="str">
            <v xml:space="preserve">SIM MATRIZ     </v>
          </cell>
        </row>
        <row r="537146">
          <cell r="A537146" t="str">
            <v xml:space="preserve">SIM MATRIZ     </v>
          </cell>
        </row>
        <row r="537147">
          <cell r="A537147" t="str">
            <v xml:space="preserve">SIM MATRIZ     </v>
          </cell>
        </row>
        <row r="537148">
          <cell r="A537148" t="str">
            <v xml:space="preserve">SIM MATRIZ     </v>
          </cell>
        </row>
        <row r="537149">
          <cell r="A537149" t="str">
            <v>TOP PDL BA \ SP</v>
          </cell>
        </row>
        <row r="537150">
          <cell r="A537150" t="str">
            <v>TOP PDL BA \ SP</v>
          </cell>
        </row>
        <row r="537151">
          <cell r="A537151" t="str">
            <v>TOP PDL BA \ SP</v>
          </cell>
        </row>
        <row r="537152">
          <cell r="A537152" t="str">
            <v>TOP PDL BA \ SP</v>
          </cell>
        </row>
        <row r="537153">
          <cell r="A537153" t="str">
            <v>TOP PDL BA \ SP</v>
          </cell>
        </row>
        <row r="537154">
          <cell r="A537154" t="str">
            <v>TOP PDL BA \ SP</v>
          </cell>
        </row>
        <row r="537155">
          <cell r="A537155" t="str">
            <v>TOP PDL BA \ SP</v>
          </cell>
        </row>
        <row r="537156">
          <cell r="A537156" t="str">
            <v>TOP PDL BA \ SP</v>
          </cell>
        </row>
        <row r="537157">
          <cell r="A537157" t="str">
            <v>TOP PDL BA \ SP</v>
          </cell>
        </row>
        <row r="537158">
          <cell r="A537158" t="str">
            <v>TOP PDL BA \ SP</v>
          </cell>
        </row>
        <row r="537159">
          <cell r="A537159" t="str">
            <v>TOP PDL BA \ SP</v>
          </cell>
        </row>
        <row r="537160">
          <cell r="A537160" t="str">
            <v>TOP PDL BA \ SP</v>
          </cell>
        </row>
        <row r="537161">
          <cell r="A537161" t="str">
            <v>TOP PDL BA \ SP</v>
          </cell>
        </row>
        <row r="537162">
          <cell r="A537162" t="str">
            <v>TOP PDL BA \ SP</v>
          </cell>
        </row>
        <row r="537163">
          <cell r="A537163" t="str">
            <v>TOP PDL BA \ SP</v>
          </cell>
        </row>
        <row r="537164">
          <cell r="A537164" t="str">
            <v>TOP PDL BA \ SP</v>
          </cell>
        </row>
        <row r="537165">
          <cell r="A537165" t="str">
            <v>TOP PDL BA \ SP</v>
          </cell>
        </row>
        <row r="537166">
          <cell r="A537166" t="str">
            <v>TOP PDL BA \ SP</v>
          </cell>
        </row>
        <row r="537167">
          <cell r="A537167" t="str">
            <v>TOP PDL BA \ SP</v>
          </cell>
        </row>
        <row r="537168">
          <cell r="A537168" t="str">
            <v>TOP PDL BA \ SP</v>
          </cell>
        </row>
        <row r="537169">
          <cell r="A537169" t="str">
            <v>TOP PDL BA \ SP</v>
          </cell>
        </row>
        <row r="537170">
          <cell r="A537170" t="str">
            <v>TOP PDL BA \ SP</v>
          </cell>
        </row>
        <row r="537171">
          <cell r="A537171" t="str">
            <v>TOP PDL BA \ SP</v>
          </cell>
        </row>
        <row r="537172">
          <cell r="A537172" t="str">
            <v>TOP PDL BA \ SP</v>
          </cell>
        </row>
        <row r="537173">
          <cell r="A537173" t="str">
            <v>TOP PDL BA \ SP</v>
          </cell>
        </row>
        <row r="537174">
          <cell r="A537174" t="str">
            <v>TOP PDL BA \ SP</v>
          </cell>
        </row>
        <row r="537175">
          <cell r="A537175" t="str">
            <v>TOP PDL BA \ SP</v>
          </cell>
        </row>
        <row r="537176">
          <cell r="A537176" t="str">
            <v>TOP PDL BA \ SP</v>
          </cell>
        </row>
        <row r="537177">
          <cell r="A537177" t="str">
            <v>TOP PDL BA \ SP</v>
          </cell>
        </row>
        <row r="537178">
          <cell r="A537178" t="str">
            <v>TOP PDL BA \ SP</v>
          </cell>
        </row>
        <row r="537179">
          <cell r="A537179" t="str">
            <v>TOP PDL BA \ SP</v>
          </cell>
        </row>
        <row r="537180">
          <cell r="A537180" t="str">
            <v>TOP PDL BA \ SP</v>
          </cell>
        </row>
        <row r="537181">
          <cell r="A537181" t="str">
            <v>TOP PDL BA \ SP</v>
          </cell>
        </row>
        <row r="537182">
          <cell r="A537182" t="str">
            <v>TOP PDL BA \ SP</v>
          </cell>
        </row>
        <row r="537183">
          <cell r="A537183" t="str">
            <v>TOP PDL BA \ SP</v>
          </cell>
        </row>
        <row r="537184">
          <cell r="A537184" t="str">
            <v>TOP PDL BA \ SP</v>
          </cell>
        </row>
        <row r="537185">
          <cell r="A537185" t="str">
            <v>TOP PDL BA \ SP</v>
          </cell>
        </row>
        <row r="537186">
          <cell r="A537186" t="str">
            <v>TOP PDL BA \ SP</v>
          </cell>
        </row>
        <row r="537187">
          <cell r="A537187" t="str">
            <v>TOP PDL BA \ SP</v>
          </cell>
        </row>
        <row r="537188">
          <cell r="A537188" t="str">
            <v>TOP PDL BA \ SP</v>
          </cell>
        </row>
        <row r="537189">
          <cell r="A537189" t="str">
            <v>TOP PDL BA \ SP</v>
          </cell>
        </row>
        <row r="537190">
          <cell r="A537190" t="str">
            <v>TOP PDL BA \ SP</v>
          </cell>
        </row>
        <row r="537191">
          <cell r="A537191" t="str">
            <v>TOP PDL BA \ SP</v>
          </cell>
        </row>
        <row r="537192">
          <cell r="A537192" t="str">
            <v>TOP PDL BA \ SP</v>
          </cell>
        </row>
        <row r="537193">
          <cell r="A537193" t="str">
            <v xml:space="preserve">SIM MATRIZ     </v>
          </cell>
        </row>
        <row r="537194">
          <cell r="A537194" t="str">
            <v xml:space="preserve">SIM MATRIZ     </v>
          </cell>
        </row>
        <row r="537195">
          <cell r="A537195" t="str">
            <v xml:space="preserve">SIM MATRIZ     </v>
          </cell>
        </row>
        <row r="537196">
          <cell r="A537196" t="str">
            <v xml:space="preserve">SIM MATRIZ     </v>
          </cell>
        </row>
        <row r="537197">
          <cell r="A537197" t="str">
            <v xml:space="preserve">SIM MATRIZ     </v>
          </cell>
        </row>
        <row r="537198">
          <cell r="A537198" t="str">
            <v xml:space="preserve">SIM MATRIZ     </v>
          </cell>
        </row>
        <row r="537199">
          <cell r="A537199" t="str">
            <v xml:space="preserve">SIM MATRIZ     </v>
          </cell>
        </row>
        <row r="537200">
          <cell r="A537200" t="str">
            <v xml:space="preserve">SIM MATRIZ     </v>
          </cell>
        </row>
        <row r="537201">
          <cell r="A537201" t="str">
            <v xml:space="preserve">SIM MATRIZ     </v>
          </cell>
        </row>
        <row r="537202">
          <cell r="A537202" t="str">
            <v xml:space="preserve">SIM MATRIZ     </v>
          </cell>
        </row>
        <row r="537203">
          <cell r="A537203" t="str">
            <v xml:space="preserve">SIM MATRIZ     </v>
          </cell>
        </row>
        <row r="537204">
          <cell r="A537204" t="str">
            <v xml:space="preserve">SIM MATRIZ     </v>
          </cell>
        </row>
        <row r="537205">
          <cell r="A537205" t="str">
            <v xml:space="preserve">SIM MATRIZ     </v>
          </cell>
        </row>
        <row r="537206">
          <cell r="A537206" t="str">
            <v xml:space="preserve">SIM MATRIZ     </v>
          </cell>
        </row>
        <row r="537207">
          <cell r="A537207" t="str">
            <v xml:space="preserve">SIM MATRIZ     </v>
          </cell>
        </row>
        <row r="537208">
          <cell r="A537208" t="str">
            <v xml:space="preserve">SIM MATRIZ     </v>
          </cell>
        </row>
        <row r="537209">
          <cell r="A537209" t="str">
            <v xml:space="preserve">SIM MATRIZ     </v>
          </cell>
        </row>
        <row r="537210">
          <cell r="A537210" t="str">
            <v xml:space="preserve">SIM MATRIZ     </v>
          </cell>
        </row>
        <row r="537211">
          <cell r="A537211" t="str">
            <v xml:space="preserve">SIM MATRIZ     </v>
          </cell>
        </row>
        <row r="537212">
          <cell r="A537212" t="str">
            <v xml:space="preserve">SIM MATRIZ     </v>
          </cell>
        </row>
        <row r="537213">
          <cell r="A537213" t="str">
            <v xml:space="preserve">SIM MATRIZ     </v>
          </cell>
        </row>
        <row r="537214">
          <cell r="A537214" t="str">
            <v xml:space="preserve">SIM MATRIZ     </v>
          </cell>
        </row>
        <row r="537215">
          <cell r="A537215" t="str">
            <v xml:space="preserve">SIM MATRIZ     </v>
          </cell>
        </row>
        <row r="537216">
          <cell r="A537216" t="str">
            <v xml:space="preserve">SIM MATRIZ     </v>
          </cell>
        </row>
        <row r="537217">
          <cell r="A537217" t="str">
            <v xml:space="preserve">SIM MATRIZ     </v>
          </cell>
        </row>
        <row r="537218">
          <cell r="A537218" t="str">
            <v xml:space="preserve">SIM MATRIZ     </v>
          </cell>
        </row>
        <row r="537219">
          <cell r="A537219" t="str">
            <v xml:space="preserve">SIM MATRIZ     </v>
          </cell>
        </row>
        <row r="537220">
          <cell r="A537220" t="str">
            <v xml:space="preserve">SIM MATRIZ     </v>
          </cell>
        </row>
        <row r="537221">
          <cell r="A537221" t="str">
            <v xml:space="preserve">SIM MATRIZ     </v>
          </cell>
        </row>
        <row r="537222">
          <cell r="A537222" t="str">
            <v xml:space="preserve">SIM MATRIZ     </v>
          </cell>
        </row>
        <row r="537223">
          <cell r="A537223" t="str">
            <v xml:space="preserve">SIM MATRIZ     </v>
          </cell>
        </row>
        <row r="537224">
          <cell r="A537224" t="str">
            <v xml:space="preserve">SIM MATRIZ     </v>
          </cell>
        </row>
        <row r="537225">
          <cell r="A537225" t="str">
            <v xml:space="preserve">SIM MATRIZ     </v>
          </cell>
        </row>
        <row r="537226">
          <cell r="A537226" t="str">
            <v xml:space="preserve">SIM MATRIZ     </v>
          </cell>
        </row>
        <row r="537227">
          <cell r="A537227" t="str">
            <v xml:space="preserve">SIM MATRIZ     </v>
          </cell>
        </row>
        <row r="537228">
          <cell r="A537228" t="str">
            <v xml:space="preserve">SIM MATRIZ     </v>
          </cell>
        </row>
        <row r="537229">
          <cell r="A537229" t="str">
            <v xml:space="preserve">SIM MATRIZ     </v>
          </cell>
        </row>
        <row r="537230">
          <cell r="A537230" t="str">
            <v xml:space="preserve">SIM MATRIZ     </v>
          </cell>
        </row>
        <row r="537231">
          <cell r="A537231" t="str">
            <v xml:space="preserve">SIM MATRIZ     </v>
          </cell>
        </row>
        <row r="537232">
          <cell r="A537232" t="str">
            <v xml:space="preserve">SIM MATRIZ     </v>
          </cell>
        </row>
        <row r="537233">
          <cell r="A537233" t="str">
            <v xml:space="preserve">SIM MATRIZ     </v>
          </cell>
        </row>
        <row r="537234">
          <cell r="A537234" t="str">
            <v xml:space="preserve">SIM MATRIZ     </v>
          </cell>
        </row>
        <row r="537235">
          <cell r="A537235" t="str">
            <v xml:space="preserve">SIM MATRIZ     </v>
          </cell>
        </row>
        <row r="537236">
          <cell r="A537236" t="str">
            <v xml:space="preserve">SIM MATRIZ     </v>
          </cell>
        </row>
        <row r="537237">
          <cell r="A537237" t="str">
            <v xml:space="preserve">SIM MATRIZ     </v>
          </cell>
        </row>
        <row r="537238">
          <cell r="A537238" t="str">
            <v xml:space="preserve">SIM MATRIZ     </v>
          </cell>
        </row>
        <row r="537239">
          <cell r="A537239" t="str">
            <v xml:space="preserve">SIM MATRIZ     </v>
          </cell>
        </row>
        <row r="537240">
          <cell r="A537240" t="str">
            <v xml:space="preserve">SIM MATRIZ     </v>
          </cell>
        </row>
        <row r="537241">
          <cell r="A537241" t="str">
            <v xml:space="preserve">SIM MATRIZ     </v>
          </cell>
        </row>
        <row r="537242">
          <cell r="A537242" t="str">
            <v xml:space="preserve">SIM MATRIZ     </v>
          </cell>
        </row>
        <row r="537243">
          <cell r="A537243" t="str">
            <v xml:space="preserve">SIM MATRIZ     </v>
          </cell>
        </row>
        <row r="537244">
          <cell r="A537244" t="str">
            <v xml:space="preserve">SIM MATRIZ     </v>
          </cell>
        </row>
        <row r="537245">
          <cell r="A537245" t="str">
            <v xml:space="preserve">SIM MATRIZ     </v>
          </cell>
        </row>
        <row r="537246">
          <cell r="A537246" t="str">
            <v xml:space="preserve">SIM MATRIZ     </v>
          </cell>
        </row>
        <row r="537247">
          <cell r="A537247" t="str">
            <v xml:space="preserve">SIM MATRIZ     </v>
          </cell>
        </row>
        <row r="537248">
          <cell r="A537248" t="str">
            <v xml:space="preserve">SIM MATRIZ     </v>
          </cell>
        </row>
        <row r="537249">
          <cell r="A537249" t="str">
            <v xml:space="preserve">SIM MATRIZ     </v>
          </cell>
        </row>
        <row r="537250">
          <cell r="A537250" t="str">
            <v xml:space="preserve">SIM MATRIZ     </v>
          </cell>
        </row>
        <row r="537251">
          <cell r="A537251" t="str">
            <v xml:space="preserve">SIM MATRIZ     </v>
          </cell>
        </row>
        <row r="537252">
          <cell r="A537252" t="str">
            <v xml:space="preserve">SIM MATRIZ     </v>
          </cell>
        </row>
        <row r="537253">
          <cell r="A537253" t="str">
            <v xml:space="preserve">SIM MATRIZ     </v>
          </cell>
        </row>
        <row r="537254">
          <cell r="A537254" t="str">
            <v xml:space="preserve">SIM MATRIZ     </v>
          </cell>
        </row>
        <row r="537255">
          <cell r="A537255" t="str">
            <v xml:space="preserve">SIM MATRIZ     </v>
          </cell>
        </row>
        <row r="537256">
          <cell r="A537256" t="str">
            <v xml:space="preserve">SIM MATRIZ     </v>
          </cell>
        </row>
        <row r="537257">
          <cell r="A537257" t="str">
            <v xml:space="preserve">SIM MATRIZ     </v>
          </cell>
        </row>
        <row r="537258">
          <cell r="A537258" t="str">
            <v xml:space="preserve">SIM MATRIZ     </v>
          </cell>
        </row>
        <row r="537259">
          <cell r="A537259" t="str">
            <v xml:space="preserve">SIM MATRIZ     </v>
          </cell>
        </row>
        <row r="537260">
          <cell r="A537260" t="str">
            <v xml:space="preserve">SIM MATRIZ     </v>
          </cell>
        </row>
        <row r="537261">
          <cell r="A537261" t="str">
            <v xml:space="preserve">SIM MATRIZ     </v>
          </cell>
        </row>
        <row r="537262">
          <cell r="A537262" t="str">
            <v xml:space="preserve">SIM MATRIZ     </v>
          </cell>
        </row>
        <row r="537263">
          <cell r="A537263" t="str">
            <v xml:space="preserve">SIM MATRIZ     </v>
          </cell>
        </row>
        <row r="537264">
          <cell r="A537264" t="str">
            <v xml:space="preserve">SIM MATRIZ     </v>
          </cell>
        </row>
        <row r="537265">
          <cell r="A537265" t="str">
            <v xml:space="preserve">SIM MATRIZ     </v>
          </cell>
        </row>
        <row r="537266">
          <cell r="A537266" t="str">
            <v xml:space="preserve">SIM MATRIZ     </v>
          </cell>
        </row>
        <row r="537267">
          <cell r="A537267" t="str">
            <v xml:space="preserve">SIM MATRIZ     </v>
          </cell>
        </row>
        <row r="537268">
          <cell r="A537268" t="str">
            <v xml:space="preserve">SIM MATRIZ     </v>
          </cell>
        </row>
        <row r="537269">
          <cell r="A537269" t="str">
            <v xml:space="preserve">SIM MATRIZ     </v>
          </cell>
        </row>
        <row r="537270">
          <cell r="A537270" t="str">
            <v xml:space="preserve">SIM MATRIZ     </v>
          </cell>
        </row>
        <row r="537271">
          <cell r="A537271" t="str">
            <v xml:space="preserve">SIM MATRIZ     </v>
          </cell>
        </row>
        <row r="537272">
          <cell r="A537272" t="str">
            <v xml:space="preserve">SIM MATRIZ     </v>
          </cell>
        </row>
        <row r="537273">
          <cell r="A537273" t="str">
            <v xml:space="preserve">SIM MATRIZ     </v>
          </cell>
        </row>
        <row r="537274">
          <cell r="A537274" t="str">
            <v xml:space="preserve">SIM MATRIZ     </v>
          </cell>
        </row>
        <row r="537275">
          <cell r="A537275" t="str">
            <v xml:space="preserve">SIM MATRIZ     </v>
          </cell>
        </row>
        <row r="537276">
          <cell r="A537276" t="str">
            <v xml:space="preserve">SIM MATRIZ     </v>
          </cell>
        </row>
        <row r="537277">
          <cell r="A537277" t="str">
            <v xml:space="preserve">SIM MATRIZ     </v>
          </cell>
        </row>
        <row r="537278">
          <cell r="A537278" t="str">
            <v xml:space="preserve">SIM MATRIZ     </v>
          </cell>
        </row>
        <row r="537279">
          <cell r="A537279" t="str">
            <v xml:space="preserve">SIM MATRIZ     </v>
          </cell>
        </row>
        <row r="537280">
          <cell r="A537280" t="str">
            <v xml:space="preserve">SIM MATRIZ     </v>
          </cell>
        </row>
        <row r="537281">
          <cell r="A537281" t="str">
            <v xml:space="preserve">SIM MATRIZ     </v>
          </cell>
        </row>
        <row r="537282">
          <cell r="A537282" t="str">
            <v xml:space="preserve">SIM MATRIZ     </v>
          </cell>
        </row>
        <row r="537283">
          <cell r="A537283" t="str">
            <v xml:space="preserve">SIM MATRIZ     </v>
          </cell>
        </row>
        <row r="537284">
          <cell r="A537284" t="str">
            <v xml:space="preserve">SIM MATRIZ     </v>
          </cell>
        </row>
        <row r="537285">
          <cell r="A537285" t="str">
            <v xml:space="preserve">SIM MATRIZ     </v>
          </cell>
        </row>
        <row r="537286">
          <cell r="A537286" t="str">
            <v xml:space="preserve">SIM MATRIZ     </v>
          </cell>
        </row>
        <row r="537287">
          <cell r="A537287" t="str">
            <v xml:space="preserve">SIM MATRIZ     </v>
          </cell>
        </row>
        <row r="537288">
          <cell r="A537288" t="str">
            <v xml:space="preserve">SIM MATRIZ     </v>
          </cell>
        </row>
        <row r="537289">
          <cell r="A537289" t="str">
            <v xml:space="preserve">SIM MATRIZ     </v>
          </cell>
        </row>
        <row r="537290">
          <cell r="A537290" t="str">
            <v xml:space="preserve">SIM MATRIZ     </v>
          </cell>
        </row>
        <row r="537291">
          <cell r="A537291" t="str">
            <v xml:space="preserve">SIM MATRIZ     </v>
          </cell>
        </row>
        <row r="537292">
          <cell r="A537292" t="str">
            <v xml:space="preserve">SIM MATRIZ     </v>
          </cell>
        </row>
        <row r="537293">
          <cell r="A537293" t="str">
            <v xml:space="preserve">SIM MATRIZ     </v>
          </cell>
        </row>
        <row r="537294">
          <cell r="A537294" t="str">
            <v xml:space="preserve">SIM MATRIZ     </v>
          </cell>
        </row>
        <row r="537295">
          <cell r="A537295" t="str">
            <v xml:space="preserve">SIM MATRIZ     </v>
          </cell>
        </row>
        <row r="537296">
          <cell r="A537296" t="str">
            <v xml:space="preserve">SIM MATRIZ     </v>
          </cell>
        </row>
        <row r="537297">
          <cell r="A537297" t="str">
            <v xml:space="preserve">SIM MATRIZ     </v>
          </cell>
        </row>
        <row r="537298">
          <cell r="A537298" t="str">
            <v xml:space="preserve">SIM MATRIZ     </v>
          </cell>
        </row>
        <row r="537299">
          <cell r="A537299" t="str">
            <v xml:space="preserve">SIM MATRIZ     </v>
          </cell>
        </row>
        <row r="537300">
          <cell r="A537300" t="str">
            <v xml:space="preserve">SIM MATRIZ     </v>
          </cell>
        </row>
        <row r="537301">
          <cell r="A537301" t="str">
            <v xml:space="preserve">SIM MATRIZ     </v>
          </cell>
        </row>
        <row r="537302">
          <cell r="A537302" t="str">
            <v xml:space="preserve">SIM MATRIZ     </v>
          </cell>
        </row>
        <row r="537303">
          <cell r="A537303" t="str">
            <v xml:space="preserve">SIM MATRIZ     </v>
          </cell>
        </row>
        <row r="537304">
          <cell r="A537304" t="str">
            <v xml:space="preserve">SIM MATRIZ     </v>
          </cell>
        </row>
        <row r="537305">
          <cell r="A537305" t="str">
            <v xml:space="preserve">SIM MATRIZ     </v>
          </cell>
        </row>
        <row r="537306">
          <cell r="A537306" t="str">
            <v xml:space="preserve">SOM MATRIZ     </v>
          </cell>
        </row>
        <row r="537307">
          <cell r="A537307" t="str">
            <v xml:space="preserve">SOM MATRIZ     </v>
          </cell>
        </row>
        <row r="537308">
          <cell r="A537308" t="str">
            <v xml:space="preserve">SOM MATRIZ     </v>
          </cell>
        </row>
        <row r="537309">
          <cell r="A537309" t="str">
            <v xml:space="preserve">SOM MATRIZ     </v>
          </cell>
        </row>
        <row r="537310">
          <cell r="A537310" t="str">
            <v xml:space="preserve">SOM MATRIZ     </v>
          </cell>
        </row>
        <row r="537311">
          <cell r="A537311" t="str">
            <v xml:space="preserve">SOM MATRIZ     </v>
          </cell>
        </row>
        <row r="537312">
          <cell r="A537312" t="str">
            <v xml:space="preserve">SOM MATRIZ     </v>
          </cell>
        </row>
        <row r="537313">
          <cell r="A537313" t="str">
            <v xml:space="preserve">SOM MATRIZ     </v>
          </cell>
        </row>
        <row r="537314">
          <cell r="A537314" t="str">
            <v xml:space="preserve">SIM MATRIZ     </v>
          </cell>
        </row>
        <row r="537315">
          <cell r="A537315" t="str">
            <v xml:space="preserve">SIM MATRIZ     </v>
          </cell>
        </row>
        <row r="537316">
          <cell r="A537316" t="str">
            <v xml:space="preserve">SIM MATRIZ     </v>
          </cell>
        </row>
        <row r="537317">
          <cell r="A537317" t="str">
            <v xml:space="preserve">SIM MATRIZ     </v>
          </cell>
        </row>
        <row r="537318">
          <cell r="A537318" t="str">
            <v xml:space="preserve">SIM MATRIZ     </v>
          </cell>
        </row>
        <row r="537319">
          <cell r="A537319" t="str">
            <v xml:space="preserve">SIM MATRIZ     </v>
          </cell>
        </row>
        <row r="537320">
          <cell r="A537320" t="str">
            <v xml:space="preserve">SIM MATRIZ     </v>
          </cell>
        </row>
        <row r="537321">
          <cell r="A537321" t="str">
            <v xml:space="preserve">SIM MATRIZ     </v>
          </cell>
        </row>
        <row r="537322">
          <cell r="A537322" t="str">
            <v xml:space="preserve">SIM MATRIZ     </v>
          </cell>
        </row>
        <row r="537323">
          <cell r="A537323" t="str">
            <v xml:space="preserve">SOM MATRIZ     </v>
          </cell>
        </row>
        <row r="537324">
          <cell r="A537324" t="str">
            <v xml:space="preserve">SOM MATRIZ     </v>
          </cell>
        </row>
        <row r="537325">
          <cell r="A537325" t="str">
            <v xml:space="preserve">SOM MATRIZ     </v>
          </cell>
        </row>
        <row r="537326">
          <cell r="A537326" t="str">
            <v xml:space="preserve">SOM MATRIZ     </v>
          </cell>
        </row>
        <row r="537327">
          <cell r="A537327" t="str">
            <v xml:space="preserve">SOM MATRIZ     </v>
          </cell>
        </row>
        <row r="537328">
          <cell r="A537328" t="str">
            <v xml:space="preserve">SOM MATRIZ     </v>
          </cell>
        </row>
        <row r="537329">
          <cell r="A537329" t="str">
            <v xml:space="preserve">SOM MATRIZ     </v>
          </cell>
        </row>
        <row r="537330">
          <cell r="A537330" t="str">
            <v xml:space="preserve">SOM MATRIZ     </v>
          </cell>
        </row>
        <row r="537331">
          <cell r="A537331" t="str">
            <v xml:space="preserve">SIM MATRIZ     </v>
          </cell>
        </row>
        <row r="537332">
          <cell r="A537332" t="str">
            <v xml:space="preserve">SIM MATRIZ     </v>
          </cell>
        </row>
        <row r="537333">
          <cell r="A537333" t="str">
            <v xml:space="preserve">SIM MATRIZ     </v>
          </cell>
        </row>
        <row r="537334">
          <cell r="A537334" t="str">
            <v xml:space="preserve">SIM MATRIZ     </v>
          </cell>
        </row>
        <row r="537335">
          <cell r="A537335" t="str">
            <v xml:space="preserve">SIM MATRIZ     </v>
          </cell>
        </row>
        <row r="537336">
          <cell r="A537336" t="str">
            <v xml:space="preserve">SIM MATRIZ     </v>
          </cell>
        </row>
        <row r="537337">
          <cell r="A537337" t="str">
            <v xml:space="preserve">SIM MATRIZ     </v>
          </cell>
        </row>
        <row r="537338">
          <cell r="A537338" t="str">
            <v xml:space="preserve">SIM MATRIZ     </v>
          </cell>
        </row>
        <row r="537339">
          <cell r="A537339" t="str">
            <v xml:space="preserve">SIM MATRIZ     </v>
          </cell>
        </row>
        <row r="537340">
          <cell r="A537340" t="str">
            <v xml:space="preserve">SIM MATRIZ     </v>
          </cell>
        </row>
        <row r="537341">
          <cell r="A537341" t="str">
            <v xml:space="preserve">SIM MATRIZ     </v>
          </cell>
        </row>
        <row r="537342">
          <cell r="A537342" t="str">
            <v xml:space="preserve">SIM MATRIZ     </v>
          </cell>
        </row>
        <row r="537343">
          <cell r="A537343" t="str">
            <v xml:space="preserve">SIM MATRIZ     </v>
          </cell>
        </row>
        <row r="537344">
          <cell r="A537344" t="str">
            <v xml:space="preserve">SIM MATRIZ     </v>
          </cell>
        </row>
        <row r="537345">
          <cell r="A537345" t="str">
            <v xml:space="preserve">SIM MATRIZ     </v>
          </cell>
        </row>
        <row r="537346">
          <cell r="A537346" t="str">
            <v xml:space="preserve">SIM MATRIZ     </v>
          </cell>
        </row>
        <row r="537347">
          <cell r="A537347" t="str">
            <v xml:space="preserve">SIM MATRIZ     </v>
          </cell>
        </row>
        <row r="537348">
          <cell r="A537348" t="str">
            <v xml:space="preserve">SIM MATRIZ     </v>
          </cell>
        </row>
        <row r="537349">
          <cell r="A537349" t="str">
            <v xml:space="preserve">SOM MATRIZ     </v>
          </cell>
        </row>
        <row r="537350">
          <cell r="A537350" t="str">
            <v xml:space="preserve">SOM MATRIZ     </v>
          </cell>
        </row>
        <row r="537351">
          <cell r="A537351" t="str">
            <v xml:space="preserve">SOM MATRIZ     </v>
          </cell>
        </row>
        <row r="537352">
          <cell r="A537352" t="str">
            <v xml:space="preserve">SOM MATRIZ     </v>
          </cell>
        </row>
        <row r="537353">
          <cell r="A537353" t="str">
            <v xml:space="preserve">SOM MATRIZ     </v>
          </cell>
        </row>
        <row r="537354">
          <cell r="A537354" t="str">
            <v xml:space="preserve">SOM MATRIZ     </v>
          </cell>
        </row>
        <row r="537355">
          <cell r="A537355" t="str">
            <v xml:space="preserve">SOM MATRIZ     </v>
          </cell>
        </row>
        <row r="537356">
          <cell r="A537356" t="str">
            <v xml:space="preserve">SOM MATRIZ     </v>
          </cell>
        </row>
        <row r="537357">
          <cell r="A537357" t="str">
            <v xml:space="preserve">SOM MATRIZ     </v>
          </cell>
        </row>
        <row r="537358">
          <cell r="A537358" t="str">
            <v xml:space="preserve">SOM MATRIZ     </v>
          </cell>
        </row>
        <row r="537359">
          <cell r="A537359" t="str">
            <v xml:space="preserve">SOM MATRIZ     </v>
          </cell>
        </row>
        <row r="537360">
          <cell r="A537360" t="str">
            <v xml:space="preserve">SOM MATRIZ     </v>
          </cell>
        </row>
        <row r="537361">
          <cell r="A537361" t="str">
            <v xml:space="preserve">SOM MATRIZ     </v>
          </cell>
        </row>
        <row r="537362">
          <cell r="A537362" t="str">
            <v xml:space="preserve">SOM MATRIZ     </v>
          </cell>
        </row>
        <row r="537363">
          <cell r="A537363" t="str">
            <v xml:space="preserve">SOM MATRIZ     </v>
          </cell>
        </row>
        <row r="537364">
          <cell r="A537364" t="str">
            <v xml:space="preserve">SOM MATRIZ     </v>
          </cell>
        </row>
        <row r="537365">
          <cell r="A537365" t="str">
            <v xml:space="preserve">SOM MATRIZ     </v>
          </cell>
        </row>
        <row r="537366">
          <cell r="A537366" t="str">
            <v xml:space="preserve">SOM MATRIZ     </v>
          </cell>
        </row>
        <row r="537367">
          <cell r="A537367" t="str">
            <v xml:space="preserve">SOM MATRIZ     </v>
          </cell>
        </row>
        <row r="537368">
          <cell r="A537368" t="str">
            <v xml:space="preserve">SOM MATRIZ     </v>
          </cell>
        </row>
        <row r="537369">
          <cell r="A537369" t="str">
            <v xml:space="preserve">SOM MATRIZ     </v>
          </cell>
        </row>
        <row r="537370">
          <cell r="A537370" t="str">
            <v xml:space="preserve">SOM MATRIZ     </v>
          </cell>
        </row>
        <row r="537371">
          <cell r="A537371" t="str">
            <v xml:space="preserve">SOM MATRIZ     </v>
          </cell>
        </row>
        <row r="537372">
          <cell r="A537372" t="str">
            <v xml:space="preserve">SOM MATRIZ     </v>
          </cell>
        </row>
        <row r="537373">
          <cell r="A537373" t="str">
            <v xml:space="preserve">SOM MATRIZ     </v>
          </cell>
        </row>
        <row r="537374">
          <cell r="A537374" t="str">
            <v xml:space="preserve">SOM MATRIZ     </v>
          </cell>
        </row>
        <row r="537375">
          <cell r="A537375" t="str">
            <v xml:space="preserve">SOM MATRIZ     </v>
          </cell>
        </row>
        <row r="537376">
          <cell r="A537376" t="str">
            <v xml:space="preserve">SOM MATRIZ     </v>
          </cell>
        </row>
        <row r="537377">
          <cell r="A537377" t="str">
            <v xml:space="preserve">SOM MATRIZ     </v>
          </cell>
        </row>
        <row r="537378">
          <cell r="A537378" t="str">
            <v xml:space="preserve">SOM MATRIZ     </v>
          </cell>
        </row>
        <row r="537379">
          <cell r="A537379" t="str">
            <v xml:space="preserve">SOM MATRIZ     </v>
          </cell>
        </row>
        <row r="537380">
          <cell r="A537380" t="str">
            <v xml:space="preserve">SOM MATRIZ     </v>
          </cell>
        </row>
        <row r="537381">
          <cell r="A537381" t="str">
            <v xml:space="preserve">SOM MATRIZ     </v>
          </cell>
        </row>
        <row r="537382">
          <cell r="A537382" t="str">
            <v xml:space="preserve">SOM MATRIZ     </v>
          </cell>
        </row>
        <row r="537383">
          <cell r="A537383" t="str">
            <v xml:space="preserve">SOM MATRIZ     </v>
          </cell>
        </row>
        <row r="537384">
          <cell r="A537384" t="str">
            <v xml:space="preserve">SOM MATRIZ     </v>
          </cell>
        </row>
        <row r="537385">
          <cell r="A537385" t="str">
            <v xml:space="preserve">SOM MATRIZ     </v>
          </cell>
        </row>
        <row r="537386">
          <cell r="A537386" t="str">
            <v xml:space="preserve">SOM MATRIZ     </v>
          </cell>
        </row>
        <row r="537387">
          <cell r="A537387" t="str">
            <v xml:space="preserve">SOM MATRIZ     </v>
          </cell>
        </row>
        <row r="537388">
          <cell r="A537388" t="str">
            <v xml:space="preserve">SOM MATRIZ     </v>
          </cell>
        </row>
        <row r="537389">
          <cell r="A537389" t="str">
            <v xml:space="preserve">SOM MATRIZ     </v>
          </cell>
        </row>
        <row r="537390">
          <cell r="A537390" t="str">
            <v xml:space="preserve">SOM MATRIZ     </v>
          </cell>
        </row>
        <row r="537391">
          <cell r="A537391" t="str">
            <v xml:space="preserve">SOM MATRIZ     </v>
          </cell>
        </row>
        <row r="537392">
          <cell r="A537392" t="str">
            <v xml:space="preserve">SOM MATRIZ     </v>
          </cell>
        </row>
        <row r="537393">
          <cell r="A537393" t="str">
            <v xml:space="preserve">SOM MATRIZ     </v>
          </cell>
        </row>
        <row r="537394">
          <cell r="A537394" t="str">
            <v xml:space="preserve">SOM MATRIZ     </v>
          </cell>
        </row>
        <row r="537395">
          <cell r="A537395" t="str">
            <v xml:space="preserve">SOM MATRIZ     </v>
          </cell>
        </row>
        <row r="537396">
          <cell r="A537396" t="str">
            <v xml:space="preserve">SOM MATRIZ     </v>
          </cell>
        </row>
        <row r="537397">
          <cell r="A537397" t="str">
            <v xml:space="preserve">SOM MATRIZ     </v>
          </cell>
        </row>
        <row r="537398">
          <cell r="A537398" t="str">
            <v xml:space="preserve">SOM MATRIZ     </v>
          </cell>
        </row>
        <row r="537399">
          <cell r="A537399" t="str">
            <v xml:space="preserve">SOM MATRIZ     </v>
          </cell>
        </row>
        <row r="537400">
          <cell r="A537400" t="str">
            <v xml:space="preserve">SOM MATRIZ     </v>
          </cell>
        </row>
        <row r="537401">
          <cell r="A537401" t="str">
            <v xml:space="preserve">SOM MATRIZ     </v>
          </cell>
        </row>
        <row r="537402">
          <cell r="A537402" t="str">
            <v xml:space="preserve">SOM MATRIZ     </v>
          </cell>
        </row>
        <row r="537403">
          <cell r="A537403" t="str">
            <v xml:space="preserve">SOM MATRIZ     </v>
          </cell>
        </row>
        <row r="537404">
          <cell r="A537404" t="str">
            <v xml:space="preserve">SOM MATRIZ     </v>
          </cell>
        </row>
        <row r="537405">
          <cell r="A537405" t="str">
            <v xml:space="preserve">SOM MATRIZ     </v>
          </cell>
        </row>
        <row r="537406">
          <cell r="A537406" t="str">
            <v>TOP PDL BA \ SP</v>
          </cell>
        </row>
        <row r="537407">
          <cell r="A537407" t="str">
            <v>TOP PDL BA \ SP</v>
          </cell>
        </row>
        <row r="537408">
          <cell r="A537408" t="str">
            <v>TOP PDL BA \ SP</v>
          </cell>
        </row>
        <row r="537409">
          <cell r="A537409" t="str">
            <v>TOP PDL BA \ SP</v>
          </cell>
        </row>
        <row r="537410">
          <cell r="A537410" t="str">
            <v>TOP PDL BA \ SP</v>
          </cell>
        </row>
        <row r="537411">
          <cell r="A537411" t="str">
            <v>TOP PDL BA \ SP</v>
          </cell>
        </row>
        <row r="537412">
          <cell r="A537412" t="str">
            <v>TOP PDL BA \ SP</v>
          </cell>
        </row>
        <row r="537413">
          <cell r="A537413" t="str">
            <v>TOP PDL BA \ SP</v>
          </cell>
        </row>
        <row r="537414">
          <cell r="A537414" t="str">
            <v>TOP PDL BA \ SP</v>
          </cell>
        </row>
        <row r="537415">
          <cell r="A537415" t="str">
            <v>TOP PDL BA \ SP</v>
          </cell>
        </row>
        <row r="537416">
          <cell r="A537416" t="str">
            <v>TOP PDL BA \ SP</v>
          </cell>
        </row>
        <row r="537417">
          <cell r="A537417" t="str">
            <v>TOP PDL BA \ SP</v>
          </cell>
        </row>
        <row r="537418">
          <cell r="A537418" t="str">
            <v>TOP PDL BA \ SP</v>
          </cell>
        </row>
        <row r="537419">
          <cell r="A537419" t="str">
            <v>TOP PDL BA \ SP</v>
          </cell>
        </row>
        <row r="537420">
          <cell r="A537420" t="str">
            <v>TOP PDL BA \ SP</v>
          </cell>
        </row>
        <row r="537421">
          <cell r="A537421" t="str">
            <v>TOP PDL BA \ SP</v>
          </cell>
        </row>
        <row r="537422">
          <cell r="A537422" t="str">
            <v>TOP PDL BA \ SP</v>
          </cell>
        </row>
        <row r="537423">
          <cell r="A537423" t="str">
            <v>TOP PDL BA \ SP</v>
          </cell>
        </row>
        <row r="537424">
          <cell r="A537424" t="str">
            <v>TOP PDL BA \ SP</v>
          </cell>
        </row>
        <row r="537425">
          <cell r="A537425" t="str">
            <v>TOP PDL BA \ SP</v>
          </cell>
        </row>
        <row r="537426">
          <cell r="A537426" t="str">
            <v>TOP PDL BA \ SP</v>
          </cell>
        </row>
        <row r="537427">
          <cell r="A537427" t="str">
            <v>TOP PDL BA \ SP</v>
          </cell>
        </row>
        <row r="537428">
          <cell r="A537428" t="str">
            <v>TOP PDL BA \ SP</v>
          </cell>
        </row>
        <row r="537429">
          <cell r="A537429" t="str">
            <v>TOP PDL BA \ SP</v>
          </cell>
        </row>
        <row r="537430">
          <cell r="A537430" t="str">
            <v>TOP PDL BA \ SP</v>
          </cell>
        </row>
        <row r="537431">
          <cell r="A537431" t="str">
            <v>TOP PDL BA \ SP</v>
          </cell>
        </row>
        <row r="537432">
          <cell r="A537432" t="str">
            <v>TOP PDL BA \ SP</v>
          </cell>
        </row>
        <row r="537433">
          <cell r="A537433" t="str">
            <v xml:space="preserve">SOM MATRIZ     </v>
          </cell>
        </row>
        <row r="537434">
          <cell r="A537434" t="str">
            <v xml:space="preserve">SOM MATRIZ     </v>
          </cell>
        </row>
        <row r="537435">
          <cell r="A537435" t="str">
            <v xml:space="preserve">SOM MATRIZ     </v>
          </cell>
        </row>
        <row r="537436">
          <cell r="A537436" t="str">
            <v xml:space="preserve">SOM MATRIZ     </v>
          </cell>
        </row>
        <row r="537437">
          <cell r="A537437" t="str">
            <v xml:space="preserve">SOM MATRIZ     </v>
          </cell>
        </row>
        <row r="537438">
          <cell r="A537438" t="str">
            <v xml:space="preserve">SOM MATRIZ     </v>
          </cell>
        </row>
        <row r="537439">
          <cell r="A537439" t="str">
            <v xml:space="preserve">SOM MATRIZ     </v>
          </cell>
        </row>
        <row r="537440">
          <cell r="A537440" t="str">
            <v xml:space="preserve">SOM MATRIZ     </v>
          </cell>
        </row>
        <row r="537441">
          <cell r="A537441" t="str">
            <v xml:space="preserve">SOM MATRIZ     </v>
          </cell>
        </row>
        <row r="537442">
          <cell r="A537442" t="str">
            <v xml:space="preserve">SOM MATRIZ     </v>
          </cell>
        </row>
        <row r="537443">
          <cell r="A537443" t="str">
            <v xml:space="preserve">SOM MATRIZ     </v>
          </cell>
        </row>
        <row r="537444">
          <cell r="A537444" t="str">
            <v xml:space="preserve">SOM MATRIZ     </v>
          </cell>
        </row>
        <row r="537445">
          <cell r="A537445" t="str">
            <v xml:space="preserve">SOM MATRIZ     </v>
          </cell>
        </row>
        <row r="537446">
          <cell r="A537446" t="str">
            <v xml:space="preserve">SOM MATRIZ     </v>
          </cell>
        </row>
        <row r="537447">
          <cell r="A537447" t="str">
            <v xml:space="preserve">SOM MATRIZ     </v>
          </cell>
        </row>
        <row r="537448">
          <cell r="A537448" t="str">
            <v xml:space="preserve">SOM MATRIZ     </v>
          </cell>
        </row>
        <row r="537449">
          <cell r="A537449" t="str">
            <v xml:space="preserve">SOM MATRIZ     </v>
          </cell>
        </row>
        <row r="537450">
          <cell r="A537450" t="str">
            <v xml:space="preserve">SOM MATRIZ     </v>
          </cell>
        </row>
        <row r="537451">
          <cell r="A537451" t="str">
            <v xml:space="preserve">SOM MATRIZ     </v>
          </cell>
        </row>
        <row r="537452">
          <cell r="A537452" t="str">
            <v xml:space="preserve">SOM MATRIZ     </v>
          </cell>
        </row>
        <row r="537453">
          <cell r="A537453" t="str">
            <v xml:space="preserve">SOM MATRIZ     </v>
          </cell>
        </row>
        <row r="537454">
          <cell r="A537454" t="str">
            <v xml:space="preserve">SOM MATRIZ     </v>
          </cell>
        </row>
        <row r="537455">
          <cell r="A537455" t="str">
            <v xml:space="preserve">SOM MATRIZ     </v>
          </cell>
        </row>
        <row r="537456">
          <cell r="A537456" t="str">
            <v xml:space="preserve">SOM MATRIZ     </v>
          </cell>
        </row>
        <row r="537457">
          <cell r="A537457" t="str">
            <v xml:space="preserve">SOM MATRIZ     </v>
          </cell>
        </row>
        <row r="537458">
          <cell r="A537458" t="str">
            <v xml:space="preserve">SOM MATRIZ     </v>
          </cell>
        </row>
        <row r="537459">
          <cell r="A537459" t="str">
            <v xml:space="preserve">SIM MATRIZ     </v>
          </cell>
        </row>
        <row r="537460">
          <cell r="A537460" t="str">
            <v xml:space="preserve">SIM MATRIZ     </v>
          </cell>
        </row>
        <row r="537461">
          <cell r="A537461" t="str">
            <v xml:space="preserve">SIM MATRIZ     </v>
          </cell>
        </row>
        <row r="537462">
          <cell r="A537462" t="str">
            <v xml:space="preserve">SIM MATRIZ     </v>
          </cell>
        </row>
        <row r="537463">
          <cell r="A537463" t="str">
            <v xml:space="preserve">SIM MATRIZ     </v>
          </cell>
        </row>
        <row r="537464">
          <cell r="A537464" t="str">
            <v xml:space="preserve">SIM MATRIZ     </v>
          </cell>
        </row>
        <row r="537465">
          <cell r="A537465" t="str">
            <v xml:space="preserve">SIM MATRIZ     </v>
          </cell>
        </row>
        <row r="537466">
          <cell r="A537466" t="str">
            <v xml:space="preserve">SIM MATRIZ     </v>
          </cell>
        </row>
        <row r="537467">
          <cell r="A537467" t="str">
            <v xml:space="preserve">SIM MATRIZ     </v>
          </cell>
        </row>
        <row r="537468">
          <cell r="A537468" t="str">
            <v xml:space="preserve">SOM MATRIZ     </v>
          </cell>
        </row>
        <row r="537469">
          <cell r="A537469" t="str">
            <v xml:space="preserve">SOM MATRIZ     </v>
          </cell>
        </row>
        <row r="537470">
          <cell r="A537470" t="str">
            <v xml:space="preserve">SOM MATRIZ     </v>
          </cell>
        </row>
        <row r="537471">
          <cell r="A537471" t="str">
            <v xml:space="preserve">SOM MATRIZ     </v>
          </cell>
        </row>
        <row r="537472">
          <cell r="A537472" t="str">
            <v xml:space="preserve">SOM MATRIZ     </v>
          </cell>
        </row>
        <row r="537473">
          <cell r="A537473" t="str">
            <v xml:space="preserve">SOM MATRIZ     </v>
          </cell>
        </row>
        <row r="537474">
          <cell r="A537474" t="str">
            <v xml:space="preserve">SOM MATRIZ     </v>
          </cell>
        </row>
        <row r="537475">
          <cell r="A537475" t="str">
            <v xml:space="preserve">SOM MATRIZ     </v>
          </cell>
        </row>
        <row r="537476">
          <cell r="A537476" t="str">
            <v xml:space="preserve">SIM MATRIZ     </v>
          </cell>
        </row>
        <row r="537477">
          <cell r="A537477" t="str">
            <v xml:space="preserve">SIM MATRIZ     </v>
          </cell>
        </row>
        <row r="537478">
          <cell r="A537478" t="str">
            <v xml:space="preserve">SIM MATRIZ     </v>
          </cell>
        </row>
        <row r="537479">
          <cell r="A537479" t="str">
            <v xml:space="preserve">SIM MATRIZ     </v>
          </cell>
        </row>
        <row r="537480">
          <cell r="A537480" t="str">
            <v xml:space="preserve">SIM MATRIZ     </v>
          </cell>
        </row>
        <row r="537481">
          <cell r="A537481" t="str">
            <v xml:space="preserve">SIM MATRIZ     </v>
          </cell>
        </row>
        <row r="537482">
          <cell r="A537482" t="str">
            <v xml:space="preserve">SIM MATRIZ     </v>
          </cell>
        </row>
        <row r="537483">
          <cell r="A537483" t="str">
            <v xml:space="preserve">SIM MATRIZ     </v>
          </cell>
        </row>
        <row r="537484">
          <cell r="A537484" t="str">
            <v xml:space="preserve">SIM MATRIZ     </v>
          </cell>
        </row>
        <row r="537485">
          <cell r="A537485" t="str">
            <v xml:space="preserve">SOM MATRIZ     </v>
          </cell>
        </row>
        <row r="537486">
          <cell r="A537486" t="str">
            <v xml:space="preserve">SOM MATRIZ     </v>
          </cell>
        </row>
        <row r="537487">
          <cell r="A537487" t="str">
            <v xml:space="preserve">SOM MATRIZ     </v>
          </cell>
        </row>
        <row r="537488">
          <cell r="A537488" t="str">
            <v xml:space="preserve">SOM MATRIZ     </v>
          </cell>
        </row>
        <row r="537489">
          <cell r="A537489" t="str">
            <v xml:space="preserve">SOM MATRIZ     </v>
          </cell>
        </row>
        <row r="537490">
          <cell r="A537490" t="str">
            <v xml:space="preserve">SOM MATRIZ     </v>
          </cell>
        </row>
        <row r="537491">
          <cell r="A537491" t="str">
            <v xml:space="preserve">SOM MATRIZ     </v>
          </cell>
        </row>
        <row r="537492">
          <cell r="A537492" t="str">
            <v xml:space="preserve">SOM MATRIZ     </v>
          </cell>
        </row>
        <row r="537493">
          <cell r="A537493" t="str">
            <v xml:space="preserve">SOM MATRIZ     </v>
          </cell>
        </row>
        <row r="537494">
          <cell r="A537494" t="str">
            <v xml:space="preserve">SIM MATRIZ     </v>
          </cell>
        </row>
        <row r="537495">
          <cell r="A537495" t="str">
            <v xml:space="preserve">SIM MATRIZ     </v>
          </cell>
        </row>
        <row r="537496">
          <cell r="A537496" t="str">
            <v xml:space="preserve">SIM MATRIZ     </v>
          </cell>
        </row>
        <row r="537497">
          <cell r="A537497" t="str">
            <v xml:space="preserve">SIM MATRIZ     </v>
          </cell>
        </row>
        <row r="537498">
          <cell r="A537498" t="str">
            <v xml:space="preserve">SIM MATRIZ     </v>
          </cell>
        </row>
        <row r="537499">
          <cell r="A537499" t="str">
            <v xml:space="preserve">SIM MATRIZ     </v>
          </cell>
        </row>
        <row r="537500">
          <cell r="A537500" t="str">
            <v xml:space="preserve">SIM MATRIZ     </v>
          </cell>
        </row>
        <row r="537501">
          <cell r="A537501" t="str">
            <v xml:space="preserve">SIM MATRIZ     </v>
          </cell>
        </row>
        <row r="537502">
          <cell r="A537502" t="str">
            <v xml:space="preserve">SIM MATRIZ     </v>
          </cell>
        </row>
        <row r="537503">
          <cell r="A537503" t="str">
            <v xml:space="preserve">SOM MATRIZ     </v>
          </cell>
        </row>
        <row r="537504">
          <cell r="A537504" t="str">
            <v xml:space="preserve">SOM MATRIZ     </v>
          </cell>
        </row>
        <row r="537505">
          <cell r="A537505" t="str">
            <v xml:space="preserve">SOM MATRIZ     </v>
          </cell>
        </row>
        <row r="537506">
          <cell r="A537506" t="str">
            <v xml:space="preserve">SOM MATRIZ     </v>
          </cell>
        </row>
        <row r="537507">
          <cell r="A537507" t="str">
            <v xml:space="preserve">SOM MATRIZ     </v>
          </cell>
        </row>
        <row r="537508">
          <cell r="A537508" t="str">
            <v xml:space="preserve">SOM MATRIZ     </v>
          </cell>
        </row>
        <row r="537509">
          <cell r="A537509" t="str">
            <v xml:space="preserve">SOM MATRIZ     </v>
          </cell>
        </row>
        <row r="537510">
          <cell r="A537510" t="str">
            <v xml:space="preserve">SOM MATRIZ     </v>
          </cell>
        </row>
        <row r="537511">
          <cell r="A537511" t="str">
            <v xml:space="preserve">SIM MATRIZ     </v>
          </cell>
        </row>
        <row r="537512">
          <cell r="A537512" t="str">
            <v xml:space="preserve">SIM MATRIZ     </v>
          </cell>
        </row>
        <row r="537513">
          <cell r="A537513" t="str">
            <v xml:space="preserve">SIM MATRIZ     </v>
          </cell>
        </row>
        <row r="537514">
          <cell r="A537514" t="str">
            <v xml:space="preserve">SIM MATRIZ     </v>
          </cell>
        </row>
        <row r="537515">
          <cell r="A537515" t="str">
            <v xml:space="preserve">SIM MATRIZ     </v>
          </cell>
        </row>
        <row r="537516">
          <cell r="A537516" t="str">
            <v xml:space="preserve">SIM MATRIZ     </v>
          </cell>
        </row>
        <row r="537517">
          <cell r="A537517" t="str">
            <v xml:space="preserve">SIM MATRIZ     </v>
          </cell>
        </row>
        <row r="537518">
          <cell r="A537518" t="str">
            <v xml:space="preserve">SIM MATRIZ     </v>
          </cell>
        </row>
        <row r="537519">
          <cell r="A537519" t="str">
            <v xml:space="preserve">SIM MATRIZ     </v>
          </cell>
        </row>
        <row r="537520">
          <cell r="A537520" t="str">
            <v xml:space="preserve">SOM MATRIZ     </v>
          </cell>
        </row>
        <row r="537521">
          <cell r="A537521" t="str">
            <v xml:space="preserve">SOM MATRIZ     </v>
          </cell>
        </row>
        <row r="537522">
          <cell r="A537522" t="str">
            <v xml:space="preserve">SOM MATRIZ     </v>
          </cell>
        </row>
        <row r="537523">
          <cell r="A537523" t="str">
            <v xml:space="preserve">SOM MATRIZ     </v>
          </cell>
        </row>
        <row r="537524">
          <cell r="A537524" t="str">
            <v xml:space="preserve">SOM MATRIZ     </v>
          </cell>
        </row>
        <row r="537525">
          <cell r="A537525" t="str">
            <v xml:space="preserve">SOM MATRIZ     </v>
          </cell>
        </row>
        <row r="537526">
          <cell r="A537526" t="str">
            <v xml:space="preserve">SOM MATRIZ     </v>
          </cell>
        </row>
        <row r="537527">
          <cell r="A537527" t="str">
            <v xml:space="preserve">SOM MATRIZ     </v>
          </cell>
        </row>
        <row r="537528">
          <cell r="A537528" t="str">
            <v xml:space="preserve">SOM MATRIZ     </v>
          </cell>
        </row>
        <row r="537529">
          <cell r="A537529" t="str">
            <v xml:space="preserve">SIM MATRIZ     </v>
          </cell>
        </row>
        <row r="537530">
          <cell r="A537530" t="str">
            <v xml:space="preserve">SIM MATRIZ     </v>
          </cell>
        </row>
        <row r="537531">
          <cell r="A537531" t="str">
            <v xml:space="preserve">SIM MATRIZ     </v>
          </cell>
        </row>
        <row r="537532">
          <cell r="A537532" t="str">
            <v xml:space="preserve">SIM MATRIZ     </v>
          </cell>
        </row>
        <row r="537533">
          <cell r="A537533" t="str">
            <v xml:space="preserve">SIM MATRIZ     </v>
          </cell>
        </row>
        <row r="537534">
          <cell r="A537534" t="str">
            <v xml:space="preserve">SIM MATRIZ     </v>
          </cell>
        </row>
        <row r="537535">
          <cell r="A537535" t="str">
            <v xml:space="preserve">SIM MATRIZ     </v>
          </cell>
        </row>
        <row r="537536">
          <cell r="A537536" t="str">
            <v xml:space="preserve">SIM MATRIZ     </v>
          </cell>
        </row>
        <row r="537537">
          <cell r="A537537" t="str">
            <v xml:space="preserve">SOM MATRIZ     </v>
          </cell>
        </row>
        <row r="537538">
          <cell r="A537538" t="str">
            <v xml:space="preserve">SOM MATRIZ     </v>
          </cell>
        </row>
        <row r="537539">
          <cell r="A537539" t="str">
            <v xml:space="preserve">SOM MATRIZ     </v>
          </cell>
        </row>
        <row r="537540">
          <cell r="A537540" t="str">
            <v xml:space="preserve">SOM MATRIZ     </v>
          </cell>
        </row>
        <row r="537541">
          <cell r="A537541" t="str">
            <v xml:space="preserve">SOM MATRIZ     </v>
          </cell>
        </row>
        <row r="537542">
          <cell r="A537542" t="str">
            <v xml:space="preserve">SOM MATRIZ     </v>
          </cell>
        </row>
        <row r="537543">
          <cell r="A537543" t="str">
            <v xml:space="preserve">SOM MATRIZ     </v>
          </cell>
        </row>
        <row r="537544">
          <cell r="A537544" t="str">
            <v xml:space="preserve">SOM MATRIZ     </v>
          </cell>
        </row>
        <row r="537545">
          <cell r="A537545" t="str">
            <v xml:space="preserve">SOM MATRIZ     </v>
          </cell>
        </row>
        <row r="537546">
          <cell r="A537546" t="str">
            <v xml:space="preserve">SOM MATRIZ     </v>
          </cell>
        </row>
        <row r="537547">
          <cell r="A537547" t="str">
            <v xml:space="preserve">SOM MATRIZ     </v>
          </cell>
        </row>
        <row r="537548">
          <cell r="A537548" t="str">
            <v xml:space="preserve">SOM MATRIZ     </v>
          </cell>
        </row>
        <row r="537549">
          <cell r="A537549" t="str">
            <v xml:space="preserve">SOM MATRIZ     </v>
          </cell>
        </row>
        <row r="537550">
          <cell r="A537550" t="str">
            <v xml:space="preserve">SOM MATRIZ     </v>
          </cell>
        </row>
        <row r="537551">
          <cell r="A537551" t="str">
            <v xml:space="preserve">SOM MATRIZ     </v>
          </cell>
        </row>
        <row r="537552">
          <cell r="A537552" t="str">
            <v xml:space="preserve">SOM MATRIZ     </v>
          </cell>
        </row>
        <row r="537553">
          <cell r="A537553" t="str">
            <v xml:space="preserve">SOM MATRIZ     </v>
          </cell>
        </row>
        <row r="537554">
          <cell r="A537554" t="str">
            <v xml:space="preserve">SOM MATRIZ     </v>
          </cell>
        </row>
        <row r="537555">
          <cell r="A537555" t="str">
            <v xml:space="preserve">SOM MATRIZ     </v>
          </cell>
        </row>
        <row r="537556">
          <cell r="A537556" t="str">
            <v xml:space="preserve">SOM MATRIZ     </v>
          </cell>
        </row>
        <row r="537557">
          <cell r="A537557" t="str">
            <v xml:space="preserve">SOM MATRIZ     </v>
          </cell>
        </row>
        <row r="537558">
          <cell r="A537558" t="str">
            <v xml:space="preserve">SOM MATRIZ     </v>
          </cell>
        </row>
        <row r="537559">
          <cell r="A537559" t="str">
            <v xml:space="preserve">SOM MATRIZ     </v>
          </cell>
        </row>
        <row r="537560">
          <cell r="A537560" t="str">
            <v xml:space="preserve">SOM MATRIZ     </v>
          </cell>
        </row>
        <row r="537561">
          <cell r="A537561" t="str">
            <v xml:space="preserve">SOM MATRIZ     </v>
          </cell>
        </row>
        <row r="537562">
          <cell r="A537562" t="str">
            <v xml:space="preserve">SOM MATRIZ     </v>
          </cell>
        </row>
        <row r="537563">
          <cell r="A537563" t="str">
            <v xml:space="preserve">SOM MATRIZ     </v>
          </cell>
        </row>
        <row r="537564">
          <cell r="A537564" t="str">
            <v xml:space="preserve">SOM MATRIZ     </v>
          </cell>
        </row>
        <row r="537565">
          <cell r="A537565" t="str">
            <v xml:space="preserve">SOM MATRIZ     </v>
          </cell>
        </row>
        <row r="537566">
          <cell r="A537566" t="str">
            <v xml:space="preserve">SOM MATRIZ     </v>
          </cell>
        </row>
        <row r="537567">
          <cell r="A537567" t="str">
            <v xml:space="preserve">SOM MATRIZ     </v>
          </cell>
        </row>
        <row r="537568">
          <cell r="A537568" t="str">
            <v xml:space="preserve">SOM MATRIZ     </v>
          </cell>
        </row>
        <row r="537569">
          <cell r="A537569" t="str">
            <v xml:space="preserve">SOM MATRIZ     </v>
          </cell>
        </row>
        <row r="537570">
          <cell r="A537570" t="str">
            <v xml:space="preserve">SOM MATRIZ     </v>
          </cell>
        </row>
        <row r="537571">
          <cell r="A537571" t="str">
            <v xml:space="preserve">SIM MATRIZ     </v>
          </cell>
        </row>
        <row r="537572">
          <cell r="A537572" t="str">
            <v xml:space="preserve">SIM MATRIZ     </v>
          </cell>
        </row>
        <row r="537573">
          <cell r="A537573" t="str">
            <v xml:space="preserve">SIM MATRIZ     </v>
          </cell>
        </row>
        <row r="537574">
          <cell r="A537574" t="str">
            <v xml:space="preserve">SIM MATRIZ     </v>
          </cell>
        </row>
        <row r="537575">
          <cell r="A537575" t="str">
            <v xml:space="preserve">SIM MATRIZ     </v>
          </cell>
        </row>
        <row r="537576">
          <cell r="A537576" t="str">
            <v xml:space="preserve">SIM MATRIZ     </v>
          </cell>
        </row>
        <row r="537577">
          <cell r="A537577" t="str">
            <v xml:space="preserve">SIM MATRIZ     </v>
          </cell>
        </row>
        <row r="537578">
          <cell r="A537578" t="str">
            <v xml:space="preserve">SIM MATRIZ     </v>
          </cell>
        </row>
        <row r="537579">
          <cell r="A537579" t="str">
            <v xml:space="preserve">SIM MATRIZ     </v>
          </cell>
        </row>
        <row r="537580">
          <cell r="A537580" t="str">
            <v xml:space="preserve">SOM MATRIZ     </v>
          </cell>
        </row>
        <row r="537581">
          <cell r="A537581" t="str">
            <v xml:space="preserve">SOM MATRIZ     </v>
          </cell>
        </row>
        <row r="537582">
          <cell r="A537582" t="str">
            <v xml:space="preserve">SOM MATRIZ     </v>
          </cell>
        </row>
        <row r="537583">
          <cell r="A537583" t="str">
            <v xml:space="preserve">SOM MATRIZ     </v>
          </cell>
        </row>
        <row r="537584">
          <cell r="A537584" t="str">
            <v xml:space="preserve">SOM MATRIZ     </v>
          </cell>
        </row>
        <row r="537585">
          <cell r="A537585" t="str">
            <v xml:space="preserve">SOM MATRIZ     </v>
          </cell>
        </row>
        <row r="537586">
          <cell r="A537586" t="str">
            <v xml:space="preserve">SOM MATRIZ     </v>
          </cell>
        </row>
        <row r="537587">
          <cell r="A537587" t="str">
            <v xml:space="preserve">SOM MATRIZ     </v>
          </cell>
        </row>
        <row r="537588">
          <cell r="A537588" t="str">
            <v xml:space="preserve">SOM MATRIZ     </v>
          </cell>
        </row>
        <row r="537589">
          <cell r="A537589" t="str">
            <v xml:space="preserve">SOM MATRIZ     </v>
          </cell>
        </row>
        <row r="537590">
          <cell r="A537590" t="str">
            <v xml:space="preserve">SOM MATRIZ     </v>
          </cell>
        </row>
        <row r="537591">
          <cell r="A537591" t="str">
            <v xml:space="preserve">SOM MATRIZ     </v>
          </cell>
        </row>
        <row r="537592">
          <cell r="A537592" t="str">
            <v xml:space="preserve">SOM MATRIZ     </v>
          </cell>
        </row>
        <row r="537593">
          <cell r="A537593" t="str">
            <v xml:space="preserve">SOM MATRIZ     </v>
          </cell>
        </row>
        <row r="537594">
          <cell r="A537594" t="str">
            <v xml:space="preserve">SOM MATRIZ     </v>
          </cell>
        </row>
        <row r="537595">
          <cell r="A537595" t="str">
            <v xml:space="preserve">SOM MATRIZ     </v>
          </cell>
        </row>
        <row r="537596">
          <cell r="A537596" t="str">
            <v xml:space="preserve">SIM MATRIZ     </v>
          </cell>
        </row>
        <row r="537597">
          <cell r="A537597" t="str">
            <v xml:space="preserve">SIM MATRIZ     </v>
          </cell>
        </row>
        <row r="537598">
          <cell r="A537598" t="str">
            <v xml:space="preserve">SIM MATRIZ     </v>
          </cell>
        </row>
        <row r="537599">
          <cell r="A537599" t="str">
            <v xml:space="preserve">SIM MATRIZ     </v>
          </cell>
        </row>
        <row r="537600">
          <cell r="A537600" t="str">
            <v xml:space="preserve">SIM MATRIZ     </v>
          </cell>
        </row>
        <row r="537601">
          <cell r="A537601" t="str">
            <v xml:space="preserve">SIM MATRIZ     </v>
          </cell>
        </row>
        <row r="537602">
          <cell r="A537602" t="str">
            <v xml:space="preserve">SIM MATRIZ     </v>
          </cell>
        </row>
        <row r="537603">
          <cell r="A537603" t="str">
            <v xml:space="preserve">SIM MATRIZ     </v>
          </cell>
        </row>
        <row r="537604">
          <cell r="A537604" t="str">
            <v xml:space="preserve">SIM MATRIZ     </v>
          </cell>
        </row>
        <row r="537605">
          <cell r="A537605" t="str">
            <v xml:space="preserve">SOM MATRIZ     </v>
          </cell>
        </row>
        <row r="537606">
          <cell r="A537606" t="str">
            <v xml:space="preserve">SOM MATRIZ     </v>
          </cell>
        </row>
        <row r="537607">
          <cell r="A537607" t="str">
            <v xml:space="preserve">SOM MATRIZ     </v>
          </cell>
        </row>
        <row r="537608">
          <cell r="A537608" t="str">
            <v xml:space="preserve">SOM MATRIZ     </v>
          </cell>
        </row>
        <row r="537609">
          <cell r="A537609" t="str">
            <v xml:space="preserve">SOM MATRIZ     </v>
          </cell>
        </row>
        <row r="537610">
          <cell r="A537610" t="str">
            <v xml:space="preserve">SOM MATRIZ     </v>
          </cell>
        </row>
        <row r="537611">
          <cell r="A537611" t="str">
            <v xml:space="preserve">SOM MATRIZ     </v>
          </cell>
        </row>
        <row r="537612">
          <cell r="A537612" t="str">
            <v xml:space="preserve">SOM MATRIZ     </v>
          </cell>
        </row>
        <row r="537613">
          <cell r="A537613" t="str">
            <v xml:space="preserve">SOM MATRIZ     </v>
          </cell>
        </row>
        <row r="537614">
          <cell r="A537614" t="str">
            <v xml:space="preserve">SIM MATRIZ     </v>
          </cell>
        </row>
        <row r="537615">
          <cell r="A537615" t="str">
            <v xml:space="preserve">SIM MATRIZ     </v>
          </cell>
        </row>
        <row r="537616">
          <cell r="A537616" t="str">
            <v xml:space="preserve">SIM MATRIZ     </v>
          </cell>
        </row>
        <row r="537617">
          <cell r="A537617" t="str">
            <v xml:space="preserve">SIM MATRIZ     </v>
          </cell>
        </row>
        <row r="537618">
          <cell r="A537618" t="str">
            <v xml:space="preserve">SIM MATRIZ     </v>
          </cell>
        </row>
        <row r="537619">
          <cell r="A537619" t="str">
            <v xml:space="preserve">SIM MATRIZ     </v>
          </cell>
        </row>
        <row r="537620">
          <cell r="A537620" t="str">
            <v xml:space="preserve">SIM MATRIZ     </v>
          </cell>
        </row>
        <row r="537621">
          <cell r="A537621" t="str">
            <v xml:space="preserve">SIM MATRIZ     </v>
          </cell>
        </row>
        <row r="537622">
          <cell r="A537622" t="str">
            <v xml:space="preserve">SIM MATRIZ     </v>
          </cell>
        </row>
        <row r="537623">
          <cell r="A537623" t="str">
            <v xml:space="preserve">SOM MATRIZ     </v>
          </cell>
        </row>
        <row r="537624">
          <cell r="A537624" t="str">
            <v xml:space="preserve">SOM MATRIZ     </v>
          </cell>
        </row>
        <row r="537625">
          <cell r="A537625" t="str">
            <v xml:space="preserve">SOM MATRIZ     </v>
          </cell>
        </row>
        <row r="537626">
          <cell r="A537626" t="str">
            <v xml:space="preserve">SOM MATRIZ     </v>
          </cell>
        </row>
        <row r="537627">
          <cell r="A537627" t="str">
            <v xml:space="preserve">SOM MATRIZ     </v>
          </cell>
        </row>
        <row r="537628">
          <cell r="A537628" t="str">
            <v xml:space="preserve">SOM MATRIZ     </v>
          </cell>
        </row>
        <row r="537629">
          <cell r="A537629" t="str">
            <v xml:space="preserve">SOM MATRIZ     </v>
          </cell>
        </row>
        <row r="537630">
          <cell r="A537630" t="str">
            <v xml:space="preserve">SOM MATRIZ     </v>
          </cell>
        </row>
        <row r="537631">
          <cell r="A537631" t="str">
            <v xml:space="preserve">SOM MATRIZ     </v>
          </cell>
        </row>
        <row r="537632">
          <cell r="A537632" t="str">
            <v xml:space="preserve">SIM MATRIZ     </v>
          </cell>
        </row>
        <row r="537633">
          <cell r="A537633" t="str">
            <v xml:space="preserve">SIM MATRIZ     </v>
          </cell>
        </row>
        <row r="537634">
          <cell r="A537634" t="str">
            <v xml:space="preserve">SIM MATRIZ     </v>
          </cell>
        </row>
        <row r="537635">
          <cell r="A537635" t="str">
            <v xml:space="preserve">SIM MATRIZ     </v>
          </cell>
        </row>
        <row r="537636">
          <cell r="A537636" t="str">
            <v xml:space="preserve">SIM MATRIZ     </v>
          </cell>
        </row>
        <row r="537637">
          <cell r="A537637" t="str">
            <v xml:space="preserve">SIM MATRIZ     </v>
          </cell>
        </row>
        <row r="537638">
          <cell r="A537638" t="str">
            <v xml:space="preserve">SIM MATRIZ     </v>
          </cell>
        </row>
        <row r="537639">
          <cell r="A537639" t="str">
            <v xml:space="preserve">SIM MATRIZ     </v>
          </cell>
        </row>
        <row r="537640">
          <cell r="A537640" t="str">
            <v xml:space="preserve">SIM MATRIZ     </v>
          </cell>
        </row>
        <row r="537641">
          <cell r="A537641" t="str">
            <v xml:space="preserve">SOM MATRIZ     </v>
          </cell>
        </row>
        <row r="537642">
          <cell r="A537642" t="str">
            <v xml:space="preserve">SOM MATRIZ     </v>
          </cell>
        </row>
        <row r="537643">
          <cell r="A537643" t="str">
            <v xml:space="preserve">SOM MATRIZ     </v>
          </cell>
        </row>
        <row r="537644">
          <cell r="A537644" t="str">
            <v xml:space="preserve">SOM MATRIZ     </v>
          </cell>
        </row>
        <row r="537645">
          <cell r="A537645" t="str">
            <v xml:space="preserve">SOM MATRIZ     </v>
          </cell>
        </row>
        <row r="537646">
          <cell r="A537646" t="str">
            <v xml:space="preserve">SOM MATRIZ     </v>
          </cell>
        </row>
        <row r="537647">
          <cell r="A537647" t="str">
            <v xml:space="preserve">SOM MATRIZ     </v>
          </cell>
        </row>
        <row r="537648">
          <cell r="A537648" t="str">
            <v xml:space="preserve">SOM MATRIZ     </v>
          </cell>
        </row>
        <row r="537649">
          <cell r="A537649" t="str">
            <v>TOP PDL BA \ SP</v>
          </cell>
        </row>
        <row r="537650">
          <cell r="A537650" t="str">
            <v>TOP PDL BA \ SP</v>
          </cell>
        </row>
        <row r="537651">
          <cell r="A537651" t="str">
            <v>TOP PDL BA \ SP</v>
          </cell>
        </row>
        <row r="537652">
          <cell r="A537652" t="str">
            <v>TOP PDL BA \ SP</v>
          </cell>
        </row>
        <row r="537653">
          <cell r="A537653" t="str">
            <v>TOP PDL BA \ SP</v>
          </cell>
        </row>
        <row r="537654">
          <cell r="A537654" t="str">
            <v>TOP PDL BA \ SP</v>
          </cell>
        </row>
        <row r="537655">
          <cell r="A537655" t="str">
            <v>TOP PDL BA \ SP</v>
          </cell>
        </row>
        <row r="537656">
          <cell r="A537656" t="str">
            <v>TOP PDL BA \ SP</v>
          </cell>
        </row>
        <row r="537657">
          <cell r="A537657" t="str">
            <v>TOP PDL BA \ SP</v>
          </cell>
        </row>
        <row r="537658">
          <cell r="A537658" t="str">
            <v>TOP PDL BA \ SP</v>
          </cell>
        </row>
        <row r="537659">
          <cell r="A537659" t="str">
            <v>TOP PDL BA \ SP</v>
          </cell>
        </row>
        <row r="537660">
          <cell r="A537660" t="str">
            <v>TOP PDL BA \ SP</v>
          </cell>
        </row>
        <row r="537661">
          <cell r="A537661" t="str">
            <v>TOP PDL BA \ SP</v>
          </cell>
        </row>
        <row r="537662">
          <cell r="A537662" t="str">
            <v>TOP PDL BA \ SP</v>
          </cell>
        </row>
        <row r="537663">
          <cell r="A537663" t="str">
            <v>TOP PDL BA \ SP</v>
          </cell>
        </row>
        <row r="537664">
          <cell r="A537664" t="str">
            <v>TOP PDL BA \ SP</v>
          </cell>
        </row>
        <row r="537665">
          <cell r="A537665" t="str">
            <v>TOP PDL BA \ SP</v>
          </cell>
        </row>
        <row r="537666">
          <cell r="A537666" t="str">
            <v>TOP PDL BA \ SP</v>
          </cell>
        </row>
        <row r="537667">
          <cell r="A537667" t="str">
            <v>TOP PDL BA \ SP</v>
          </cell>
        </row>
        <row r="537668">
          <cell r="A537668" t="str">
            <v>TOP PDL BA \ SP</v>
          </cell>
        </row>
        <row r="537669">
          <cell r="A537669" t="str">
            <v>TOP PDL BA \ SP</v>
          </cell>
        </row>
        <row r="537670">
          <cell r="A537670" t="str">
            <v>TOP PDL BA \ SP</v>
          </cell>
        </row>
        <row r="537671">
          <cell r="A537671" t="str">
            <v>TOP PDL BA \ SP</v>
          </cell>
        </row>
        <row r="537672">
          <cell r="A537672" t="str">
            <v>TOP PDL BA \ SP</v>
          </cell>
        </row>
        <row r="537673">
          <cell r="A537673" t="str">
            <v>TOP PDL BA \ SP</v>
          </cell>
        </row>
        <row r="537674">
          <cell r="A537674" t="str">
            <v>TOP PDL BA \ SP</v>
          </cell>
        </row>
        <row r="537675">
          <cell r="A537675" t="str">
            <v>TOP PDL BA \ SP</v>
          </cell>
        </row>
        <row r="537676">
          <cell r="A537676" t="str">
            <v>TOP PDL BA \ SP</v>
          </cell>
        </row>
        <row r="537677">
          <cell r="A537677" t="str">
            <v>TOP PDL BA \ SP</v>
          </cell>
        </row>
        <row r="537678">
          <cell r="A537678" t="str">
            <v>TOP PDL BA \ SP</v>
          </cell>
        </row>
        <row r="537679">
          <cell r="A537679" t="str">
            <v>TOP PDL BA \ SP</v>
          </cell>
        </row>
        <row r="537680">
          <cell r="A537680" t="str">
            <v>TOP PDL BA \ SP</v>
          </cell>
        </row>
        <row r="537681">
          <cell r="A537681" t="str">
            <v>TOP PDL BA \ SP</v>
          </cell>
        </row>
        <row r="537682">
          <cell r="A537682" t="str">
            <v>TOP PDL BA \ SP</v>
          </cell>
        </row>
        <row r="537683">
          <cell r="A537683" t="str">
            <v>TOP PDL BA \ SP</v>
          </cell>
        </row>
        <row r="537684">
          <cell r="A537684" t="str">
            <v>TOP PDL BA \ SP</v>
          </cell>
        </row>
        <row r="537685">
          <cell r="A537685" t="str">
            <v xml:space="preserve">SOM MATRIZ     </v>
          </cell>
        </row>
        <row r="537686">
          <cell r="A537686" t="str">
            <v xml:space="preserve">SOM MATRIZ     </v>
          </cell>
        </row>
        <row r="537687">
          <cell r="A537687" t="str">
            <v xml:space="preserve">SOM MATRIZ     </v>
          </cell>
        </row>
        <row r="537688">
          <cell r="A537688" t="str">
            <v xml:space="preserve">SOM MATRIZ     </v>
          </cell>
        </row>
        <row r="537689">
          <cell r="A537689" t="str">
            <v xml:space="preserve">SOM MATRIZ     </v>
          </cell>
        </row>
        <row r="537690">
          <cell r="A537690" t="str">
            <v xml:space="preserve">SOM MATRIZ     </v>
          </cell>
        </row>
        <row r="537691">
          <cell r="A537691" t="str">
            <v xml:space="preserve">SOM MATRIZ     </v>
          </cell>
        </row>
        <row r="537692">
          <cell r="A537692" t="str">
            <v xml:space="preserve">SOM MATRIZ     </v>
          </cell>
        </row>
        <row r="537693">
          <cell r="A537693" t="str">
            <v xml:space="preserve">SOM MATRIZ     </v>
          </cell>
        </row>
        <row r="537694">
          <cell r="A537694" t="str">
            <v xml:space="preserve">SOM MATRIZ     </v>
          </cell>
        </row>
        <row r="537695">
          <cell r="A537695" t="str">
            <v xml:space="preserve">SOM MATRIZ     </v>
          </cell>
        </row>
        <row r="537696">
          <cell r="A537696" t="str">
            <v xml:space="preserve">SOM MATRIZ     </v>
          </cell>
        </row>
        <row r="537697">
          <cell r="A537697" t="str">
            <v xml:space="preserve">SOM MATRIZ     </v>
          </cell>
        </row>
        <row r="537698">
          <cell r="A537698" t="str">
            <v xml:space="preserve">SOM MATRIZ     </v>
          </cell>
        </row>
        <row r="537699">
          <cell r="A537699" t="str">
            <v xml:space="preserve">SOM MATRIZ     </v>
          </cell>
        </row>
        <row r="537700">
          <cell r="A537700" t="str">
            <v xml:space="preserve">SOM MATRIZ     </v>
          </cell>
        </row>
        <row r="537701">
          <cell r="A537701" t="str">
            <v xml:space="preserve">SOM MATRIZ     </v>
          </cell>
        </row>
        <row r="537702">
          <cell r="A537702" t="str">
            <v xml:space="preserve">SOM MATRIZ     </v>
          </cell>
        </row>
        <row r="537703">
          <cell r="A537703" t="str">
            <v xml:space="preserve">SOM MATRIZ     </v>
          </cell>
        </row>
        <row r="537704">
          <cell r="A537704" t="str">
            <v xml:space="preserve">SOM MATRIZ     </v>
          </cell>
        </row>
        <row r="537705">
          <cell r="A537705" t="str">
            <v xml:space="preserve">SOM MATRIZ     </v>
          </cell>
        </row>
        <row r="537706">
          <cell r="A537706" t="str">
            <v xml:space="preserve">SOM MATRIZ     </v>
          </cell>
        </row>
        <row r="537707">
          <cell r="A537707" t="str">
            <v xml:space="preserve">SOM MATRIZ     </v>
          </cell>
        </row>
        <row r="537708">
          <cell r="A537708" t="str">
            <v xml:space="preserve">SOM MATRIZ     </v>
          </cell>
        </row>
        <row r="537709">
          <cell r="A537709" t="str">
            <v xml:space="preserve">SOM MATRIZ     </v>
          </cell>
        </row>
        <row r="537710">
          <cell r="A537710" t="str">
            <v xml:space="preserve">SOM MATRIZ     </v>
          </cell>
        </row>
        <row r="537711">
          <cell r="A537711" t="str">
            <v xml:space="preserve">SOM MATRIZ     </v>
          </cell>
        </row>
        <row r="537712">
          <cell r="A537712" t="str">
            <v xml:space="preserve">SOM MATRIZ     </v>
          </cell>
        </row>
        <row r="537713">
          <cell r="A537713" t="str">
            <v xml:space="preserve">SOM MATRIZ     </v>
          </cell>
        </row>
        <row r="537714">
          <cell r="A537714" t="str">
            <v xml:space="preserve">SOM MATRIZ     </v>
          </cell>
        </row>
        <row r="537715">
          <cell r="A537715" t="str">
            <v xml:space="preserve">SOM MATRIZ     </v>
          </cell>
        </row>
        <row r="537716">
          <cell r="A537716" t="str">
            <v xml:space="preserve">SOM MATRIZ     </v>
          </cell>
        </row>
        <row r="537717">
          <cell r="A537717" t="str">
            <v xml:space="preserve">SOM MATRIZ     </v>
          </cell>
        </row>
        <row r="537718">
          <cell r="A537718" t="str">
            <v xml:space="preserve">SOM MATRIZ     </v>
          </cell>
        </row>
        <row r="537719">
          <cell r="A537719" t="str">
            <v xml:space="preserve">SOM MATRIZ     </v>
          </cell>
        </row>
        <row r="537720">
          <cell r="A537720" t="str">
            <v xml:space="preserve">SOM MATRIZ     </v>
          </cell>
        </row>
        <row r="537721">
          <cell r="A537721" t="str">
            <v xml:space="preserve">SOM MATRIZ     </v>
          </cell>
        </row>
        <row r="537722">
          <cell r="A537722" t="str">
            <v xml:space="preserve">SOM MATRIZ     </v>
          </cell>
        </row>
        <row r="537723">
          <cell r="A537723" t="str">
            <v xml:space="preserve">SOM MATRIZ     </v>
          </cell>
        </row>
        <row r="537724">
          <cell r="A537724" t="str">
            <v xml:space="preserve">SOM MATRIZ     </v>
          </cell>
        </row>
        <row r="537725">
          <cell r="A537725" t="str">
            <v xml:space="preserve">SOM MATRIZ     </v>
          </cell>
        </row>
        <row r="537726">
          <cell r="A537726" t="str">
            <v xml:space="preserve">SOM MATRIZ     </v>
          </cell>
        </row>
        <row r="537727">
          <cell r="A537727" t="str">
            <v xml:space="preserve">SOM MATRIZ     </v>
          </cell>
        </row>
        <row r="537728">
          <cell r="A537728" t="str">
            <v xml:space="preserve">SOM MATRIZ     </v>
          </cell>
        </row>
        <row r="537729">
          <cell r="A537729" t="str">
            <v xml:space="preserve">SOM MATRIZ     </v>
          </cell>
        </row>
        <row r="537730">
          <cell r="A537730" t="str">
            <v xml:space="preserve">SOM MATRIZ     </v>
          </cell>
        </row>
        <row r="537731">
          <cell r="A537731" t="str">
            <v xml:space="preserve">SOM MATRIZ     </v>
          </cell>
        </row>
        <row r="537732">
          <cell r="A537732" t="str">
            <v xml:space="preserve">SOM MATRIZ     </v>
          </cell>
        </row>
        <row r="537733">
          <cell r="A537733" t="str">
            <v xml:space="preserve">SOM MATRIZ     </v>
          </cell>
        </row>
        <row r="537734">
          <cell r="A537734" t="str">
            <v xml:space="preserve">SOM MATRIZ     </v>
          </cell>
        </row>
        <row r="537735">
          <cell r="A537735" t="str">
            <v xml:space="preserve">SOM MATRIZ     </v>
          </cell>
        </row>
        <row r="537736">
          <cell r="A537736" t="str">
            <v xml:space="preserve">SOM MATRIZ     </v>
          </cell>
        </row>
        <row r="537737">
          <cell r="A537737" t="str">
            <v xml:space="preserve">SOM MATRIZ     </v>
          </cell>
        </row>
        <row r="537738">
          <cell r="A537738" t="str">
            <v xml:space="preserve">SOM MATRIZ     </v>
          </cell>
        </row>
        <row r="537739">
          <cell r="A537739" t="str">
            <v xml:space="preserve">SOM MATRIZ     </v>
          </cell>
        </row>
        <row r="537740">
          <cell r="A537740" t="str">
            <v xml:space="preserve">SOM MATRIZ     </v>
          </cell>
        </row>
        <row r="537741">
          <cell r="A537741" t="str">
            <v xml:space="preserve">SOM MATRIZ     </v>
          </cell>
        </row>
        <row r="537742">
          <cell r="A537742" t="str">
            <v xml:space="preserve">SOM MATRIZ     </v>
          </cell>
        </row>
        <row r="537743">
          <cell r="A537743" t="str">
            <v xml:space="preserve">SOM MATRIZ     </v>
          </cell>
        </row>
        <row r="537744">
          <cell r="A537744" t="str">
            <v xml:space="preserve">SOM MATRIZ     </v>
          </cell>
        </row>
        <row r="537745">
          <cell r="A537745" t="str">
            <v xml:space="preserve">SOM MATRIZ     </v>
          </cell>
        </row>
        <row r="537746">
          <cell r="A537746" t="str">
            <v xml:space="preserve">SOM MATRIZ     </v>
          </cell>
        </row>
        <row r="537747">
          <cell r="A537747" t="str">
            <v xml:space="preserve">SOM MATRIZ     </v>
          </cell>
        </row>
        <row r="537748">
          <cell r="A537748" t="str">
            <v xml:space="preserve">SOM MATRIZ     </v>
          </cell>
        </row>
        <row r="537749">
          <cell r="A537749" t="str">
            <v xml:space="preserve">SOM MATRIZ     </v>
          </cell>
        </row>
        <row r="537750">
          <cell r="A537750" t="str">
            <v xml:space="preserve">SOM MATRIZ     </v>
          </cell>
        </row>
        <row r="537751">
          <cell r="A537751" t="str">
            <v xml:space="preserve">SOM MATRIZ     </v>
          </cell>
        </row>
        <row r="537752">
          <cell r="A537752" t="str">
            <v xml:space="preserve">SOM MATRIZ     </v>
          </cell>
        </row>
        <row r="537753">
          <cell r="A537753" t="str">
            <v xml:space="preserve">SOM MATRIZ     </v>
          </cell>
        </row>
        <row r="537754">
          <cell r="A537754" t="str">
            <v xml:space="preserve">SOM MATRIZ     </v>
          </cell>
        </row>
        <row r="537755">
          <cell r="A537755" t="str">
            <v xml:space="preserve">SOM MATRIZ     </v>
          </cell>
        </row>
        <row r="537756">
          <cell r="A537756" t="str">
            <v xml:space="preserve">SOM MATRIZ     </v>
          </cell>
        </row>
        <row r="537757">
          <cell r="A537757" t="str">
            <v xml:space="preserve">SOM MATRIZ     </v>
          </cell>
        </row>
        <row r="537758">
          <cell r="A537758" t="str">
            <v xml:space="preserve">SOM MATRIZ     </v>
          </cell>
        </row>
        <row r="537759">
          <cell r="A537759" t="str">
            <v xml:space="preserve">SOM MATRIZ     </v>
          </cell>
        </row>
        <row r="537760">
          <cell r="A537760" t="str">
            <v xml:space="preserve">SOM MATRIZ     </v>
          </cell>
        </row>
        <row r="537761">
          <cell r="A537761" t="str">
            <v xml:space="preserve">SOM MATRIZ     </v>
          </cell>
        </row>
        <row r="537762">
          <cell r="A537762" t="str">
            <v xml:space="preserve">SOM MATRIZ     </v>
          </cell>
        </row>
        <row r="537763">
          <cell r="A537763" t="str">
            <v xml:space="preserve">SOM MATRIZ     </v>
          </cell>
        </row>
        <row r="537764">
          <cell r="A537764" t="str">
            <v xml:space="preserve">SOM MATRIZ     </v>
          </cell>
        </row>
        <row r="537765">
          <cell r="A537765" t="str">
            <v xml:space="preserve">SOM MATRIZ     </v>
          </cell>
        </row>
        <row r="537766">
          <cell r="A537766" t="str">
            <v xml:space="preserve">SOM MATRIZ     </v>
          </cell>
        </row>
        <row r="537767">
          <cell r="A537767" t="str">
            <v xml:space="preserve">SOM MATRIZ     </v>
          </cell>
        </row>
        <row r="537768">
          <cell r="A537768" t="str">
            <v xml:space="preserve">SOM MATRIZ     </v>
          </cell>
        </row>
        <row r="537769">
          <cell r="A537769" t="str">
            <v xml:space="preserve">SOM MATRIZ     </v>
          </cell>
        </row>
        <row r="537770">
          <cell r="A537770" t="str">
            <v xml:space="preserve">SOM MATRIZ     </v>
          </cell>
        </row>
        <row r="537771">
          <cell r="A537771" t="str">
            <v xml:space="preserve">SOM MATRIZ     </v>
          </cell>
        </row>
        <row r="537772">
          <cell r="A537772" t="str">
            <v xml:space="preserve">SOM MATRIZ     </v>
          </cell>
        </row>
        <row r="537773">
          <cell r="A537773" t="str">
            <v xml:space="preserve">SOM MATRIZ     </v>
          </cell>
        </row>
        <row r="537774">
          <cell r="A537774" t="str">
            <v xml:space="preserve">SOM MATRIZ     </v>
          </cell>
        </row>
        <row r="537775">
          <cell r="A537775" t="str">
            <v xml:space="preserve">SOM MATRIZ     </v>
          </cell>
        </row>
        <row r="537776">
          <cell r="A537776" t="str">
            <v xml:space="preserve">SOM MATRIZ     </v>
          </cell>
        </row>
        <row r="537777">
          <cell r="A537777" t="str">
            <v xml:space="preserve">SOM MATRIZ     </v>
          </cell>
        </row>
        <row r="537778">
          <cell r="A537778" t="str">
            <v xml:space="preserve">SOM MATRIZ     </v>
          </cell>
        </row>
        <row r="537779">
          <cell r="A537779" t="str">
            <v xml:space="preserve">SOM MATRIZ     </v>
          </cell>
        </row>
        <row r="537780">
          <cell r="A537780" t="str">
            <v xml:space="preserve">SOM MATRIZ     </v>
          </cell>
        </row>
        <row r="537781">
          <cell r="A537781" t="str">
            <v xml:space="preserve">SOM MATRIZ     </v>
          </cell>
        </row>
        <row r="537782">
          <cell r="A537782" t="str">
            <v xml:space="preserve">SOM MATRIZ     </v>
          </cell>
        </row>
        <row r="537783">
          <cell r="A537783" t="str">
            <v xml:space="preserve">SOM MATRIZ     </v>
          </cell>
        </row>
        <row r="537784">
          <cell r="A537784" t="str">
            <v xml:space="preserve">SOM MATRIZ     </v>
          </cell>
        </row>
        <row r="537785">
          <cell r="A537785" t="str">
            <v xml:space="preserve">SOM MATRIZ     </v>
          </cell>
        </row>
        <row r="537786">
          <cell r="A537786" t="str">
            <v xml:space="preserve">SUL MATRIZ     </v>
          </cell>
        </row>
        <row r="537787">
          <cell r="A537787" t="str">
            <v xml:space="preserve">SUL MATRIZ     </v>
          </cell>
        </row>
        <row r="537788">
          <cell r="A537788" t="str">
            <v xml:space="preserve">SUL MATRIZ     </v>
          </cell>
        </row>
        <row r="537789">
          <cell r="A537789" t="str">
            <v xml:space="preserve">SUL MATRIZ     </v>
          </cell>
        </row>
        <row r="537790">
          <cell r="A537790" t="str">
            <v xml:space="preserve">SUL MATRIZ     </v>
          </cell>
        </row>
        <row r="537791">
          <cell r="A537791" t="str">
            <v xml:space="preserve">SUL MATRIZ     </v>
          </cell>
        </row>
        <row r="537792">
          <cell r="A537792" t="str">
            <v xml:space="preserve">SUL MATRIZ     </v>
          </cell>
        </row>
        <row r="537793">
          <cell r="A537793" t="str">
            <v xml:space="preserve">SUL MATRIZ     </v>
          </cell>
        </row>
        <row r="537794">
          <cell r="A537794" t="str">
            <v xml:space="preserve">SUL MATRIZ     </v>
          </cell>
        </row>
        <row r="537795">
          <cell r="A537795" t="str">
            <v xml:space="preserve">SUL MATRIZ     </v>
          </cell>
        </row>
        <row r="537796">
          <cell r="A537796" t="str">
            <v xml:space="preserve">SUL MATRIZ     </v>
          </cell>
        </row>
        <row r="537797">
          <cell r="A537797" t="str">
            <v xml:space="preserve">SUL MATRIZ     </v>
          </cell>
        </row>
        <row r="537798">
          <cell r="A537798" t="str">
            <v xml:space="preserve">SUL MATRIZ     </v>
          </cell>
        </row>
        <row r="537799">
          <cell r="A537799" t="str">
            <v xml:space="preserve">SUL MATRIZ     </v>
          </cell>
        </row>
        <row r="537800">
          <cell r="A537800" t="str">
            <v xml:space="preserve">SUL MATRIZ     </v>
          </cell>
        </row>
        <row r="537801">
          <cell r="A537801" t="str">
            <v xml:space="preserve">SUL MATRIZ     </v>
          </cell>
        </row>
        <row r="537802">
          <cell r="A537802" t="str">
            <v xml:space="preserve">SUL MATRIZ     </v>
          </cell>
        </row>
        <row r="537803">
          <cell r="A537803" t="str">
            <v xml:space="preserve">SUL MATRIZ     </v>
          </cell>
        </row>
        <row r="537804">
          <cell r="A537804" t="str">
            <v xml:space="preserve">SUL MATRIZ     </v>
          </cell>
        </row>
        <row r="537805">
          <cell r="A537805" t="str">
            <v xml:space="preserve">SUL MATRIZ     </v>
          </cell>
        </row>
        <row r="537806">
          <cell r="A537806" t="str">
            <v xml:space="preserve">TECS MATRIZ    </v>
          </cell>
        </row>
        <row r="537807">
          <cell r="A537807" t="str">
            <v xml:space="preserve">TECS MATRIZ    </v>
          </cell>
        </row>
        <row r="537808">
          <cell r="A537808" t="str">
            <v xml:space="preserve">TOP CE         </v>
          </cell>
        </row>
        <row r="537809">
          <cell r="A537809" t="str">
            <v xml:space="preserve">TOP CE         </v>
          </cell>
        </row>
        <row r="537810">
          <cell r="A537810" t="str">
            <v xml:space="preserve">TOP CE         </v>
          </cell>
        </row>
        <row r="537811">
          <cell r="A537811" t="str">
            <v xml:space="preserve">TOP CE         </v>
          </cell>
        </row>
        <row r="537812">
          <cell r="A537812" t="str">
            <v xml:space="preserve">TOP CE         </v>
          </cell>
        </row>
        <row r="537813">
          <cell r="A537813" t="str">
            <v xml:space="preserve">TOP CE         </v>
          </cell>
        </row>
        <row r="537814">
          <cell r="A537814" t="str">
            <v xml:space="preserve">TOP CE         </v>
          </cell>
        </row>
        <row r="537815">
          <cell r="A537815" t="str">
            <v xml:space="preserve">TOP CE         </v>
          </cell>
        </row>
        <row r="537816">
          <cell r="A537816" t="str">
            <v xml:space="preserve">TOP CE         </v>
          </cell>
        </row>
        <row r="537817">
          <cell r="A537817" t="str">
            <v xml:space="preserve">TOP CE         </v>
          </cell>
        </row>
        <row r="537818">
          <cell r="A537818" t="str">
            <v xml:space="preserve">TOP CE         </v>
          </cell>
        </row>
        <row r="537819">
          <cell r="A537819" t="str">
            <v xml:space="preserve">TOP CE         </v>
          </cell>
        </row>
        <row r="537820">
          <cell r="A537820" t="str">
            <v xml:space="preserve">TOP CE         </v>
          </cell>
        </row>
        <row r="537821">
          <cell r="A537821" t="str">
            <v xml:space="preserve">TOP CE         </v>
          </cell>
        </row>
        <row r="537822">
          <cell r="A537822" t="str">
            <v xml:space="preserve">TOP CE         </v>
          </cell>
        </row>
        <row r="537823">
          <cell r="A537823" t="str">
            <v xml:space="preserve">TOP CE         </v>
          </cell>
        </row>
        <row r="537824">
          <cell r="A537824" t="str">
            <v xml:space="preserve">TOP CE         </v>
          </cell>
        </row>
        <row r="537825">
          <cell r="A537825" t="str">
            <v xml:space="preserve">TOP CE         </v>
          </cell>
        </row>
        <row r="537826">
          <cell r="A537826" t="str">
            <v xml:space="preserve">TOP CE         </v>
          </cell>
        </row>
        <row r="537827">
          <cell r="A537827" t="str">
            <v xml:space="preserve">TOP CE         </v>
          </cell>
        </row>
        <row r="537828">
          <cell r="A537828" t="str">
            <v xml:space="preserve">TOP CE         </v>
          </cell>
        </row>
        <row r="537829">
          <cell r="A537829" t="str">
            <v xml:space="preserve">TOP CE         </v>
          </cell>
        </row>
        <row r="537830">
          <cell r="A537830" t="str">
            <v xml:space="preserve">TOP CE         </v>
          </cell>
        </row>
        <row r="537831">
          <cell r="A537831" t="str">
            <v xml:space="preserve">TOP CE         </v>
          </cell>
        </row>
        <row r="537832">
          <cell r="A537832" t="str">
            <v xml:space="preserve">TOP CE         </v>
          </cell>
        </row>
        <row r="537833">
          <cell r="A537833" t="str">
            <v xml:space="preserve">TOP CE         </v>
          </cell>
        </row>
        <row r="537834">
          <cell r="A537834" t="str">
            <v xml:space="preserve">TOP CE         </v>
          </cell>
        </row>
        <row r="537835">
          <cell r="A537835" t="str">
            <v xml:space="preserve">TOP CE         </v>
          </cell>
        </row>
        <row r="537836">
          <cell r="A537836" t="str">
            <v xml:space="preserve">TOP CE         </v>
          </cell>
        </row>
        <row r="537837">
          <cell r="A537837" t="str">
            <v xml:space="preserve">TOP CE         </v>
          </cell>
        </row>
        <row r="537838">
          <cell r="A537838" t="str">
            <v xml:space="preserve">TOP CE         </v>
          </cell>
        </row>
        <row r="537839">
          <cell r="A537839" t="str">
            <v xml:space="preserve">TOP CE         </v>
          </cell>
        </row>
        <row r="537840">
          <cell r="A537840" t="str">
            <v xml:space="preserve">TOP CE         </v>
          </cell>
        </row>
        <row r="537841">
          <cell r="A537841" t="str">
            <v xml:space="preserve">TOP CE         </v>
          </cell>
        </row>
        <row r="537842">
          <cell r="A537842" t="str">
            <v xml:space="preserve">TOP CE         </v>
          </cell>
        </row>
        <row r="537843">
          <cell r="A537843" t="str">
            <v xml:space="preserve">TOP CE         </v>
          </cell>
        </row>
        <row r="537844">
          <cell r="A537844" t="str">
            <v xml:space="preserve">TOP CE         </v>
          </cell>
        </row>
        <row r="537845">
          <cell r="A537845" t="str">
            <v xml:space="preserve">TOP CE         </v>
          </cell>
        </row>
        <row r="537846">
          <cell r="A537846" t="str">
            <v xml:space="preserve">TOP CE         </v>
          </cell>
        </row>
        <row r="537847">
          <cell r="A537847" t="str">
            <v xml:space="preserve">TOP CE         </v>
          </cell>
        </row>
        <row r="537848">
          <cell r="A537848" t="str">
            <v xml:space="preserve">TOP CE         </v>
          </cell>
        </row>
        <row r="537849">
          <cell r="A537849" t="str">
            <v xml:space="preserve">TOP CE         </v>
          </cell>
        </row>
        <row r="537850">
          <cell r="A537850" t="str">
            <v xml:space="preserve">TOP CE         </v>
          </cell>
        </row>
        <row r="537851">
          <cell r="A537851" t="str">
            <v xml:space="preserve">TOP CE         </v>
          </cell>
        </row>
        <row r="537852">
          <cell r="A537852" t="str">
            <v xml:space="preserve">TOP CE         </v>
          </cell>
        </row>
        <row r="537853">
          <cell r="A537853" t="str">
            <v xml:space="preserve">TOP CE         </v>
          </cell>
        </row>
        <row r="537854">
          <cell r="A537854" t="str">
            <v xml:space="preserve">TOP CE         </v>
          </cell>
        </row>
        <row r="537855">
          <cell r="A537855" t="str">
            <v xml:space="preserve">TOP CE         </v>
          </cell>
        </row>
        <row r="537856">
          <cell r="A537856" t="str">
            <v xml:space="preserve">TOP CE         </v>
          </cell>
        </row>
        <row r="537857">
          <cell r="A537857" t="str">
            <v xml:space="preserve">TOP CE         </v>
          </cell>
        </row>
        <row r="537858">
          <cell r="A537858" t="str">
            <v xml:space="preserve">TOP CE         </v>
          </cell>
        </row>
        <row r="537859">
          <cell r="A537859" t="str">
            <v xml:space="preserve">TOP CE         </v>
          </cell>
        </row>
        <row r="537860">
          <cell r="A537860" t="str">
            <v xml:space="preserve">TOP CE         </v>
          </cell>
        </row>
        <row r="537861">
          <cell r="A537861" t="str">
            <v xml:space="preserve">TOP CE         </v>
          </cell>
        </row>
        <row r="537862">
          <cell r="A537862" t="str">
            <v xml:space="preserve">TOP CE         </v>
          </cell>
        </row>
        <row r="537863">
          <cell r="A537863" t="str">
            <v xml:space="preserve">TOP CE         </v>
          </cell>
        </row>
        <row r="537864">
          <cell r="A537864" t="str">
            <v xml:space="preserve">TOP CE         </v>
          </cell>
        </row>
        <row r="537865">
          <cell r="A537865" t="str">
            <v xml:space="preserve">TOP CE         </v>
          </cell>
        </row>
        <row r="537866">
          <cell r="A537866" t="str">
            <v xml:space="preserve">TOP CE         </v>
          </cell>
        </row>
        <row r="537867">
          <cell r="A537867" t="str">
            <v xml:space="preserve">TOP CE         </v>
          </cell>
        </row>
        <row r="537868">
          <cell r="A537868" t="str">
            <v xml:space="preserve">TOP CE         </v>
          </cell>
        </row>
        <row r="537869">
          <cell r="A537869" t="str">
            <v xml:space="preserve">TOP CE         </v>
          </cell>
        </row>
        <row r="537870">
          <cell r="A537870" t="str">
            <v xml:space="preserve">TOP CE         </v>
          </cell>
        </row>
        <row r="537871">
          <cell r="A537871" t="str">
            <v xml:space="preserve">TOP CE         </v>
          </cell>
        </row>
        <row r="537872">
          <cell r="A537872" t="str">
            <v xml:space="preserve">TOP CE         </v>
          </cell>
        </row>
        <row r="537873">
          <cell r="A537873" t="str">
            <v xml:space="preserve">TOP CE         </v>
          </cell>
        </row>
        <row r="537874">
          <cell r="A537874" t="str">
            <v xml:space="preserve">TOP CE         </v>
          </cell>
        </row>
        <row r="537875">
          <cell r="A537875" t="str">
            <v xml:space="preserve">TOP CE         </v>
          </cell>
        </row>
        <row r="537876">
          <cell r="A537876" t="str">
            <v xml:space="preserve">TOP CE         </v>
          </cell>
        </row>
        <row r="537877">
          <cell r="A537877" t="str">
            <v xml:space="preserve">TOP CE         </v>
          </cell>
        </row>
        <row r="537878">
          <cell r="A537878" t="str">
            <v xml:space="preserve">TOP CE         </v>
          </cell>
        </row>
        <row r="537879">
          <cell r="A537879" t="str">
            <v xml:space="preserve">TOP CE         </v>
          </cell>
        </row>
        <row r="537880">
          <cell r="A537880" t="str">
            <v xml:space="preserve">TOP CE         </v>
          </cell>
        </row>
        <row r="537881">
          <cell r="A537881" t="str">
            <v xml:space="preserve">TOP CE         </v>
          </cell>
        </row>
        <row r="537882">
          <cell r="A537882" t="str">
            <v xml:space="preserve">TOP CE         </v>
          </cell>
        </row>
        <row r="537883">
          <cell r="A537883" t="str">
            <v xml:space="preserve">TOP CE         </v>
          </cell>
        </row>
        <row r="537884">
          <cell r="A537884" t="str">
            <v xml:space="preserve">TOP CE         </v>
          </cell>
        </row>
        <row r="537885">
          <cell r="A537885" t="str">
            <v xml:space="preserve">TOP CE         </v>
          </cell>
        </row>
        <row r="537886">
          <cell r="A537886" t="str">
            <v xml:space="preserve">TOP CE         </v>
          </cell>
        </row>
        <row r="537887">
          <cell r="A537887" t="str">
            <v xml:space="preserve">TOP CE         </v>
          </cell>
        </row>
        <row r="537888">
          <cell r="A537888" t="str">
            <v xml:space="preserve">TOP CE         </v>
          </cell>
        </row>
        <row r="537889">
          <cell r="A537889" t="str">
            <v xml:space="preserve">TOP CE         </v>
          </cell>
        </row>
        <row r="537890">
          <cell r="A537890" t="str">
            <v xml:space="preserve">TOP CE         </v>
          </cell>
        </row>
        <row r="537891">
          <cell r="A537891" t="str">
            <v xml:space="preserve">TOP CE         </v>
          </cell>
        </row>
        <row r="537892">
          <cell r="A537892" t="str">
            <v xml:space="preserve">TOP CE         </v>
          </cell>
        </row>
        <row r="537893">
          <cell r="A537893" t="str">
            <v xml:space="preserve">TOP CE         </v>
          </cell>
        </row>
        <row r="537894">
          <cell r="A537894" t="str">
            <v xml:space="preserve">TOP CE         </v>
          </cell>
        </row>
        <row r="537895">
          <cell r="A537895" t="str">
            <v xml:space="preserve">TOP CE         </v>
          </cell>
        </row>
        <row r="537896">
          <cell r="A537896" t="str">
            <v xml:space="preserve">TOP CE         </v>
          </cell>
        </row>
        <row r="537897">
          <cell r="A537897" t="str">
            <v xml:space="preserve">TOP CE         </v>
          </cell>
        </row>
        <row r="537898">
          <cell r="A537898" t="str">
            <v xml:space="preserve">TOP CE         </v>
          </cell>
        </row>
        <row r="537899">
          <cell r="A537899" t="str">
            <v xml:space="preserve">TOP CE         </v>
          </cell>
        </row>
        <row r="537900">
          <cell r="A537900" t="str">
            <v xml:space="preserve">TOP CE         </v>
          </cell>
        </row>
        <row r="537901">
          <cell r="A537901" t="str">
            <v xml:space="preserve">TOP CE         </v>
          </cell>
        </row>
        <row r="537902">
          <cell r="A537902" t="str">
            <v xml:space="preserve">TOP CE         </v>
          </cell>
        </row>
        <row r="537903">
          <cell r="A537903" t="str">
            <v xml:space="preserve">TOP CE         </v>
          </cell>
        </row>
        <row r="537904">
          <cell r="A537904" t="str">
            <v xml:space="preserve">TOP CE         </v>
          </cell>
        </row>
        <row r="537905">
          <cell r="A537905" t="str">
            <v xml:space="preserve">TOP CE         </v>
          </cell>
        </row>
        <row r="537906">
          <cell r="A537906" t="str">
            <v xml:space="preserve">TOP CE         </v>
          </cell>
        </row>
        <row r="537907">
          <cell r="A537907" t="str">
            <v xml:space="preserve">TOP CE         </v>
          </cell>
        </row>
        <row r="537908">
          <cell r="A537908" t="str">
            <v xml:space="preserve">TOP CE         </v>
          </cell>
        </row>
        <row r="537909">
          <cell r="A537909" t="str">
            <v xml:space="preserve">TOP CE         </v>
          </cell>
        </row>
        <row r="537910">
          <cell r="A537910" t="str">
            <v xml:space="preserve">TOP CE         </v>
          </cell>
        </row>
        <row r="537911">
          <cell r="A537911" t="str">
            <v xml:space="preserve">TOP CE         </v>
          </cell>
        </row>
        <row r="537912">
          <cell r="A537912" t="str">
            <v xml:space="preserve">TOP CE         </v>
          </cell>
        </row>
        <row r="537913">
          <cell r="A537913" t="str">
            <v xml:space="preserve">TOP CE         </v>
          </cell>
        </row>
        <row r="537914">
          <cell r="A537914" t="str">
            <v xml:space="preserve">TOP CE         </v>
          </cell>
        </row>
        <row r="537915">
          <cell r="A537915" t="str">
            <v xml:space="preserve">TOP CE         </v>
          </cell>
        </row>
        <row r="537916">
          <cell r="A537916" t="str">
            <v xml:space="preserve">TOP CE         </v>
          </cell>
        </row>
        <row r="537917">
          <cell r="A537917" t="str">
            <v xml:space="preserve">TOP CE         </v>
          </cell>
        </row>
        <row r="537918">
          <cell r="A537918" t="str">
            <v xml:space="preserve">TOP CE         </v>
          </cell>
        </row>
        <row r="537919">
          <cell r="A537919" t="str">
            <v xml:space="preserve">TOP CE         </v>
          </cell>
        </row>
        <row r="537920">
          <cell r="A537920" t="str">
            <v xml:space="preserve">TOP CE         </v>
          </cell>
        </row>
        <row r="537921">
          <cell r="A537921" t="str">
            <v xml:space="preserve">TOP CE         </v>
          </cell>
        </row>
        <row r="537922">
          <cell r="A537922" t="str">
            <v xml:space="preserve">TOP CE         </v>
          </cell>
        </row>
        <row r="537923">
          <cell r="A537923" t="str">
            <v xml:space="preserve">TOP CE         </v>
          </cell>
        </row>
        <row r="537924">
          <cell r="A537924" t="str">
            <v xml:space="preserve">TOP CE         </v>
          </cell>
        </row>
        <row r="537925">
          <cell r="A537925" t="str">
            <v xml:space="preserve">TOP CE         </v>
          </cell>
        </row>
        <row r="537926">
          <cell r="A537926" t="str">
            <v xml:space="preserve">TOP CE         </v>
          </cell>
        </row>
        <row r="537927">
          <cell r="A537927" t="str">
            <v xml:space="preserve">TOP CE         </v>
          </cell>
        </row>
        <row r="537928">
          <cell r="A537928" t="str">
            <v xml:space="preserve">TOP CE         </v>
          </cell>
        </row>
        <row r="537929">
          <cell r="A537929" t="str">
            <v xml:space="preserve">TOP CE         </v>
          </cell>
        </row>
        <row r="537930">
          <cell r="A537930" t="str">
            <v xml:space="preserve">TOP CE         </v>
          </cell>
        </row>
        <row r="537931">
          <cell r="A537931" t="str">
            <v xml:space="preserve">TOP CE         </v>
          </cell>
        </row>
        <row r="537932">
          <cell r="A537932" t="str">
            <v xml:space="preserve">TOP CE         </v>
          </cell>
        </row>
        <row r="537933">
          <cell r="A537933" t="str">
            <v xml:space="preserve">TOP CE         </v>
          </cell>
        </row>
        <row r="537934">
          <cell r="A537934" t="str">
            <v>TOP PDL BA \ SP</v>
          </cell>
        </row>
        <row r="537935">
          <cell r="A537935" t="str">
            <v>TOP PDL BA \ SP</v>
          </cell>
        </row>
        <row r="537936">
          <cell r="A537936" t="str">
            <v>TOP PDL BA \ SP</v>
          </cell>
        </row>
        <row r="537937">
          <cell r="A537937" t="str">
            <v>TOP PDL BA \ SP</v>
          </cell>
        </row>
        <row r="537938">
          <cell r="A537938" t="str">
            <v>TOP PDL BA \ SP</v>
          </cell>
        </row>
        <row r="537939">
          <cell r="A537939" t="str">
            <v>TOP PDL BA \ SP</v>
          </cell>
        </row>
        <row r="537940">
          <cell r="A537940" t="str">
            <v>TOP PDL BA \ SP</v>
          </cell>
        </row>
        <row r="537941">
          <cell r="A537941" t="str">
            <v>TOP PDL BA \ SP</v>
          </cell>
        </row>
        <row r="537942">
          <cell r="A537942" t="str">
            <v>TOP PDL BA \ SP</v>
          </cell>
        </row>
        <row r="537943">
          <cell r="A537943" t="str">
            <v xml:space="preserve">TOP CE         </v>
          </cell>
        </row>
        <row r="537944">
          <cell r="A537944" t="str">
            <v xml:space="preserve">TOP CE         </v>
          </cell>
        </row>
        <row r="537945">
          <cell r="A537945" t="str">
            <v xml:space="preserve">TOP CE         </v>
          </cell>
        </row>
        <row r="537946">
          <cell r="A537946" t="str">
            <v xml:space="preserve">TOP CE         </v>
          </cell>
        </row>
        <row r="537947">
          <cell r="A537947" t="str">
            <v xml:space="preserve">TOP CE         </v>
          </cell>
        </row>
        <row r="537948">
          <cell r="A537948" t="str">
            <v xml:space="preserve">TOP CE         </v>
          </cell>
        </row>
        <row r="537949">
          <cell r="A537949" t="str">
            <v xml:space="preserve">TOP CE         </v>
          </cell>
        </row>
        <row r="537950">
          <cell r="A537950" t="str">
            <v xml:space="preserve">TOP CE         </v>
          </cell>
        </row>
        <row r="537951">
          <cell r="A537951" t="str">
            <v xml:space="preserve">TOP CE         </v>
          </cell>
        </row>
        <row r="537952">
          <cell r="A537952" t="str">
            <v xml:space="preserve">TOP CE         </v>
          </cell>
        </row>
        <row r="537953">
          <cell r="A537953" t="str">
            <v xml:space="preserve">TOP CE         </v>
          </cell>
        </row>
        <row r="537954">
          <cell r="A537954" t="str">
            <v xml:space="preserve">TOP CE         </v>
          </cell>
        </row>
        <row r="537955">
          <cell r="A537955" t="str">
            <v xml:space="preserve">TOP CE         </v>
          </cell>
        </row>
        <row r="537956">
          <cell r="A537956" t="str">
            <v xml:space="preserve">TOP CE         </v>
          </cell>
        </row>
        <row r="537957">
          <cell r="A537957" t="str">
            <v xml:space="preserve">TOP CE         </v>
          </cell>
        </row>
        <row r="537958">
          <cell r="A537958" t="str">
            <v xml:space="preserve">TOP CE         </v>
          </cell>
        </row>
        <row r="537959">
          <cell r="A537959" t="str">
            <v xml:space="preserve">TOP CE         </v>
          </cell>
        </row>
        <row r="537960">
          <cell r="A537960" t="str">
            <v xml:space="preserve">TOP CE         </v>
          </cell>
        </row>
        <row r="537961">
          <cell r="A537961" t="str">
            <v xml:space="preserve">TOP CE         </v>
          </cell>
        </row>
        <row r="537962">
          <cell r="A537962" t="str">
            <v xml:space="preserve">TOP CE         </v>
          </cell>
        </row>
        <row r="537963">
          <cell r="A537963" t="str">
            <v xml:space="preserve">TOP CE         </v>
          </cell>
        </row>
        <row r="537964">
          <cell r="A537964" t="str">
            <v xml:space="preserve">TOP CE         </v>
          </cell>
        </row>
        <row r="537965">
          <cell r="A537965" t="str">
            <v xml:space="preserve">TOP CE         </v>
          </cell>
        </row>
        <row r="537966">
          <cell r="A537966" t="str">
            <v xml:space="preserve">TOP CE         </v>
          </cell>
        </row>
        <row r="537967">
          <cell r="A537967" t="str">
            <v xml:space="preserve">TOP CE         </v>
          </cell>
        </row>
        <row r="537968">
          <cell r="A537968" t="str">
            <v xml:space="preserve">TOP CE         </v>
          </cell>
        </row>
        <row r="537969">
          <cell r="A537969" t="str">
            <v xml:space="preserve">TOP CE         </v>
          </cell>
        </row>
        <row r="537970">
          <cell r="A537970" t="str">
            <v xml:space="preserve">TOP CE         </v>
          </cell>
        </row>
        <row r="537971">
          <cell r="A537971" t="str">
            <v xml:space="preserve">TOP CE         </v>
          </cell>
        </row>
        <row r="537972">
          <cell r="A537972" t="str">
            <v xml:space="preserve">TOP CE         </v>
          </cell>
        </row>
        <row r="537973">
          <cell r="A537973" t="str">
            <v xml:space="preserve">TOP CE         </v>
          </cell>
        </row>
        <row r="537974">
          <cell r="A537974" t="str">
            <v xml:space="preserve">TOP CE         </v>
          </cell>
        </row>
        <row r="537975">
          <cell r="A537975" t="str">
            <v xml:space="preserve">TOP CE         </v>
          </cell>
        </row>
        <row r="537976">
          <cell r="A537976" t="str">
            <v xml:space="preserve">TOP CE         </v>
          </cell>
        </row>
        <row r="537977">
          <cell r="A537977" t="str">
            <v xml:space="preserve">TOP CE         </v>
          </cell>
        </row>
        <row r="537978">
          <cell r="A537978" t="str">
            <v xml:space="preserve">TOP CE         </v>
          </cell>
        </row>
        <row r="537979">
          <cell r="A537979" t="str">
            <v xml:space="preserve">TOP CE         </v>
          </cell>
        </row>
        <row r="537980">
          <cell r="A537980" t="str">
            <v xml:space="preserve">TOP CE         </v>
          </cell>
        </row>
        <row r="537981">
          <cell r="A537981" t="str">
            <v xml:space="preserve">TOP CE         </v>
          </cell>
        </row>
        <row r="537982">
          <cell r="A537982" t="str">
            <v xml:space="preserve">TOP CE         </v>
          </cell>
        </row>
        <row r="537983">
          <cell r="A537983" t="str">
            <v xml:space="preserve">TOP CE         </v>
          </cell>
        </row>
        <row r="537984">
          <cell r="A537984" t="str">
            <v xml:space="preserve">TOP CE         </v>
          </cell>
        </row>
        <row r="537985">
          <cell r="A537985" t="str">
            <v xml:space="preserve">TOP CE         </v>
          </cell>
        </row>
        <row r="537986">
          <cell r="A537986" t="str">
            <v xml:space="preserve">TOP CE         </v>
          </cell>
        </row>
        <row r="537987">
          <cell r="A537987" t="str">
            <v xml:space="preserve">TOP CE         </v>
          </cell>
        </row>
        <row r="537988">
          <cell r="A537988" t="str">
            <v xml:space="preserve">TOP CE         </v>
          </cell>
        </row>
        <row r="537989">
          <cell r="A537989" t="str">
            <v xml:space="preserve">TOP CE         </v>
          </cell>
        </row>
        <row r="537990">
          <cell r="A537990" t="str">
            <v xml:space="preserve">TOP CE         </v>
          </cell>
        </row>
        <row r="537991">
          <cell r="A537991" t="str">
            <v xml:space="preserve">TOP CE         </v>
          </cell>
        </row>
        <row r="537992">
          <cell r="A537992" t="str">
            <v xml:space="preserve">TOP CE         </v>
          </cell>
        </row>
        <row r="537993">
          <cell r="A537993" t="str">
            <v xml:space="preserve">TOP CE         </v>
          </cell>
        </row>
        <row r="537994">
          <cell r="A537994" t="str">
            <v xml:space="preserve">TOP CE         </v>
          </cell>
        </row>
        <row r="537995">
          <cell r="A537995" t="str">
            <v xml:space="preserve">TOP CE         </v>
          </cell>
        </row>
        <row r="537996">
          <cell r="A537996" t="str">
            <v xml:space="preserve">TOP CE         </v>
          </cell>
        </row>
        <row r="537997">
          <cell r="A537997" t="str">
            <v xml:space="preserve">TOP CE         </v>
          </cell>
        </row>
        <row r="537998">
          <cell r="A537998" t="str">
            <v xml:space="preserve">TOP CE         </v>
          </cell>
        </row>
        <row r="537999">
          <cell r="A537999" t="str">
            <v xml:space="preserve">TOP CE         </v>
          </cell>
        </row>
        <row r="538000">
          <cell r="A538000" t="str">
            <v xml:space="preserve">TOP CE         </v>
          </cell>
        </row>
        <row r="538001">
          <cell r="A538001" t="str">
            <v xml:space="preserve">TOP CE         </v>
          </cell>
        </row>
        <row r="538002">
          <cell r="A538002" t="str">
            <v xml:space="preserve">TOP CE         </v>
          </cell>
        </row>
        <row r="538003">
          <cell r="A538003" t="str">
            <v xml:space="preserve">TOP CE         </v>
          </cell>
        </row>
        <row r="538004">
          <cell r="A538004" t="str">
            <v xml:space="preserve">TOP CE         </v>
          </cell>
        </row>
        <row r="538005">
          <cell r="A538005" t="str">
            <v xml:space="preserve">TOP CE         </v>
          </cell>
        </row>
        <row r="538006">
          <cell r="A538006" t="str">
            <v xml:space="preserve">TOP CE         </v>
          </cell>
        </row>
        <row r="538007">
          <cell r="A538007" t="str">
            <v xml:space="preserve">TOP CE         </v>
          </cell>
        </row>
        <row r="538008">
          <cell r="A538008" t="str">
            <v xml:space="preserve">TOP CE         </v>
          </cell>
        </row>
        <row r="538009">
          <cell r="A538009" t="str">
            <v xml:space="preserve">TOP CE         </v>
          </cell>
        </row>
        <row r="538010">
          <cell r="A538010" t="str">
            <v xml:space="preserve">TOP CE         </v>
          </cell>
        </row>
        <row r="538011">
          <cell r="A538011" t="str">
            <v xml:space="preserve">TOP CE         </v>
          </cell>
        </row>
        <row r="538012">
          <cell r="A538012" t="str">
            <v xml:space="preserve">TOP CE         </v>
          </cell>
        </row>
        <row r="538013">
          <cell r="A538013" t="str">
            <v xml:space="preserve">TOP CE         </v>
          </cell>
        </row>
        <row r="538014">
          <cell r="A538014" t="str">
            <v xml:space="preserve">TOP CE         </v>
          </cell>
        </row>
        <row r="538015">
          <cell r="A538015" t="str">
            <v xml:space="preserve">TOP CE         </v>
          </cell>
        </row>
        <row r="538016">
          <cell r="A538016" t="str">
            <v xml:space="preserve">TOP CE         </v>
          </cell>
        </row>
        <row r="538017">
          <cell r="A538017" t="str">
            <v xml:space="preserve">TOP CE         </v>
          </cell>
        </row>
        <row r="538018">
          <cell r="A538018" t="str">
            <v xml:space="preserve">TOP CE         </v>
          </cell>
        </row>
        <row r="538019">
          <cell r="A538019" t="str">
            <v xml:space="preserve">TOP CE         </v>
          </cell>
        </row>
        <row r="538020">
          <cell r="A538020" t="str">
            <v xml:space="preserve">TOP CE         </v>
          </cell>
        </row>
        <row r="538021">
          <cell r="A538021" t="str">
            <v xml:space="preserve">TOP CE         </v>
          </cell>
        </row>
        <row r="538022">
          <cell r="A538022" t="str">
            <v xml:space="preserve">TOP CE         </v>
          </cell>
        </row>
        <row r="538023">
          <cell r="A538023" t="str">
            <v xml:space="preserve">TOP CE         </v>
          </cell>
        </row>
        <row r="538024">
          <cell r="A538024" t="str">
            <v xml:space="preserve">TOP CE         </v>
          </cell>
        </row>
        <row r="538025">
          <cell r="A538025" t="str">
            <v xml:space="preserve">TOP CE         </v>
          </cell>
        </row>
        <row r="538026">
          <cell r="A538026" t="str">
            <v xml:space="preserve">TOP CE         </v>
          </cell>
        </row>
        <row r="538027">
          <cell r="A538027" t="str">
            <v xml:space="preserve">TOP CE         </v>
          </cell>
        </row>
        <row r="538028">
          <cell r="A538028" t="str">
            <v xml:space="preserve">TOP CE         </v>
          </cell>
        </row>
        <row r="538029">
          <cell r="A538029" t="str">
            <v xml:space="preserve">TOP CE         </v>
          </cell>
        </row>
        <row r="538030">
          <cell r="A538030" t="str">
            <v xml:space="preserve">TOP CE         </v>
          </cell>
        </row>
        <row r="538031">
          <cell r="A538031" t="str">
            <v xml:space="preserve">TOP CE         </v>
          </cell>
        </row>
        <row r="538032">
          <cell r="A538032" t="str">
            <v xml:space="preserve">TOP CE         </v>
          </cell>
        </row>
        <row r="538033">
          <cell r="A538033" t="str">
            <v xml:space="preserve">TOP CE         </v>
          </cell>
        </row>
        <row r="538034">
          <cell r="A538034" t="str">
            <v xml:space="preserve">TOP CE         </v>
          </cell>
        </row>
        <row r="538035">
          <cell r="A538035" t="str">
            <v xml:space="preserve">TOP CE         </v>
          </cell>
        </row>
        <row r="538036">
          <cell r="A538036" t="str">
            <v xml:space="preserve">TOP CE         </v>
          </cell>
        </row>
        <row r="538037">
          <cell r="A538037" t="str">
            <v xml:space="preserve">TOP CE         </v>
          </cell>
        </row>
        <row r="538038">
          <cell r="A538038" t="str">
            <v xml:space="preserve">TOP CE         </v>
          </cell>
        </row>
        <row r="538039">
          <cell r="A538039" t="str">
            <v xml:space="preserve">TOP CE         </v>
          </cell>
        </row>
        <row r="538040">
          <cell r="A538040" t="str">
            <v xml:space="preserve">TOP CE         </v>
          </cell>
        </row>
        <row r="538041">
          <cell r="A538041" t="str">
            <v xml:space="preserve">TOP CE         </v>
          </cell>
        </row>
        <row r="538042">
          <cell r="A538042" t="str">
            <v xml:space="preserve">TOP CE         </v>
          </cell>
        </row>
        <row r="538043">
          <cell r="A538043" t="str">
            <v xml:space="preserve">TOP CE         </v>
          </cell>
        </row>
        <row r="538044">
          <cell r="A538044" t="str">
            <v xml:space="preserve">TOP CE         </v>
          </cell>
        </row>
        <row r="538045">
          <cell r="A538045" t="str">
            <v xml:space="preserve">TOP CE         </v>
          </cell>
        </row>
        <row r="538046">
          <cell r="A538046" t="str">
            <v xml:space="preserve">TOP CE         </v>
          </cell>
        </row>
        <row r="538047">
          <cell r="A538047" t="str">
            <v xml:space="preserve">TOP CE         </v>
          </cell>
        </row>
        <row r="538048">
          <cell r="A538048" t="str">
            <v xml:space="preserve">TOP CE         </v>
          </cell>
        </row>
        <row r="538049">
          <cell r="A538049" t="str">
            <v xml:space="preserve">TOP CE         </v>
          </cell>
        </row>
        <row r="538050">
          <cell r="A538050" t="str">
            <v xml:space="preserve">TOP CE         </v>
          </cell>
        </row>
        <row r="538051">
          <cell r="A538051" t="str">
            <v xml:space="preserve">TOP CE         </v>
          </cell>
        </row>
        <row r="538052">
          <cell r="A538052" t="str">
            <v xml:space="preserve">TOP CE         </v>
          </cell>
        </row>
        <row r="538053">
          <cell r="A538053" t="str">
            <v xml:space="preserve">TOP CE         </v>
          </cell>
        </row>
        <row r="538054">
          <cell r="A538054" t="str">
            <v xml:space="preserve">TOP CE         </v>
          </cell>
        </row>
        <row r="538055">
          <cell r="A538055" t="str">
            <v xml:space="preserve">TOP CE         </v>
          </cell>
        </row>
        <row r="538056">
          <cell r="A538056" t="str">
            <v xml:space="preserve">TOP CE         </v>
          </cell>
        </row>
        <row r="538057">
          <cell r="A538057" t="str">
            <v xml:space="preserve">TOP CE         </v>
          </cell>
        </row>
        <row r="538058">
          <cell r="A538058" t="str">
            <v xml:space="preserve">TOP CE         </v>
          </cell>
        </row>
        <row r="538059">
          <cell r="A538059" t="str">
            <v xml:space="preserve">TOP CE         </v>
          </cell>
        </row>
        <row r="538060">
          <cell r="A538060" t="str">
            <v xml:space="preserve">TOP CE         </v>
          </cell>
        </row>
        <row r="538061">
          <cell r="A538061" t="str">
            <v xml:space="preserve">TOP CE         </v>
          </cell>
        </row>
        <row r="538062">
          <cell r="A538062" t="str">
            <v xml:space="preserve">TOP CE         </v>
          </cell>
        </row>
        <row r="538063">
          <cell r="A538063" t="str">
            <v xml:space="preserve">TOP CE         </v>
          </cell>
        </row>
        <row r="538064">
          <cell r="A538064" t="str">
            <v xml:space="preserve">TOP CE         </v>
          </cell>
        </row>
        <row r="538065">
          <cell r="A538065" t="str">
            <v xml:space="preserve">TOP CE         </v>
          </cell>
        </row>
        <row r="538066">
          <cell r="A538066" t="str">
            <v xml:space="preserve">TOP CE         </v>
          </cell>
        </row>
        <row r="538067">
          <cell r="A538067" t="str">
            <v xml:space="preserve">TOP CE         </v>
          </cell>
        </row>
        <row r="538068">
          <cell r="A538068" t="str">
            <v xml:space="preserve">TOP CE         </v>
          </cell>
        </row>
        <row r="538069">
          <cell r="A538069" t="str">
            <v xml:space="preserve">TOP CE         </v>
          </cell>
        </row>
        <row r="538070">
          <cell r="A538070" t="str">
            <v xml:space="preserve">TOP CE         </v>
          </cell>
        </row>
        <row r="538071">
          <cell r="A538071" t="str">
            <v xml:space="preserve">TOP CE         </v>
          </cell>
        </row>
        <row r="538072">
          <cell r="A538072" t="str">
            <v xml:space="preserve">TOP CE         </v>
          </cell>
        </row>
        <row r="538073">
          <cell r="A538073" t="str">
            <v xml:space="preserve">TOP CE         </v>
          </cell>
        </row>
        <row r="538074">
          <cell r="A538074" t="str">
            <v xml:space="preserve">TOP CE         </v>
          </cell>
        </row>
        <row r="538075">
          <cell r="A538075" t="str">
            <v xml:space="preserve">TOP CE         </v>
          </cell>
        </row>
        <row r="538076">
          <cell r="A538076" t="str">
            <v xml:space="preserve">TOP CE         </v>
          </cell>
        </row>
        <row r="538077">
          <cell r="A538077" t="str">
            <v xml:space="preserve">TOP CE         </v>
          </cell>
        </row>
        <row r="538078">
          <cell r="A538078" t="str">
            <v xml:space="preserve">TOP CE         </v>
          </cell>
        </row>
        <row r="538079">
          <cell r="A538079" t="str">
            <v xml:space="preserve">TOP CE         </v>
          </cell>
        </row>
        <row r="538080">
          <cell r="A538080" t="str">
            <v xml:space="preserve">TOP CE         </v>
          </cell>
        </row>
        <row r="538081">
          <cell r="A538081" t="str">
            <v xml:space="preserve">TOP CE         </v>
          </cell>
        </row>
        <row r="538082">
          <cell r="A538082" t="str">
            <v xml:space="preserve">TOP CE         </v>
          </cell>
        </row>
        <row r="538083">
          <cell r="A538083" t="str">
            <v xml:space="preserve">TOP CE         </v>
          </cell>
        </row>
        <row r="538084">
          <cell r="A538084" t="str">
            <v xml:space="preserve">TOP CE         </v>
          </cell>
        </row>
        <row r="538085">
          <cell r="A538085" t="str">
            <v xml:space="preserve">TOP CE         </v>
          </cell>
        </row>
        <row r="538086">
          <cell r="A538086" t="str">
            <v xml:space="preserve">TOP CE         </v>
          </cell>
        </row>
        <row r="538087">
          <cell r="A538087" t="str">
            <v xml:space="preserve">TOP CE         </v>
          </cell>
        </row>
        <row r="538088">
          <cell r="A538088" t="str">
            <v xml:space="preserve">TOP CE         </v>
          </cell>
        </row>
        <row r="538089">
          <cell r="A538089" t="str">
            <v xml:space="preserve">TOP CE         </v>
          </cell>
        </row>
        <row r="538090">
          <cell r="A538090" t="str">
            <v xml:space="preserve">TOP CE         </v>
          </cell>
        </row>
        <row r="538091">
          <cell r="A538091" t="str">
            <v xml:space="preserve">TOP CE         </v>
          </cell>
        </row>
        <row r="538092">
          <cell r="A538092" t="str">
            <v xml:space="preserve">TOP CE         </v>
          </cell>
        </row>
        <row r="538093">
          <cell r="A538093" t="str">
            <v xml:space="preserve">TOP CE         </v>
          </cell>
        </row>
        <row r="538094">
          <cell r="A538094" t="str">
            <v xml:space="preserve">TOP CE         </v>
          </cell>
        </row>
        <row r="538095">
          <cell r="A538095" t="str">
            <v xml:space="preserve">TOP CE         </v>
          </cell>
        </row>
        <row r="538096">
          <cell r="A538096" t="str">
            <v xml:space="preserve">TOP CE         </v>
          </cell>
        </row>
        <row r="538097">
          <cell r="A538097" t="str">
            <v xml:space="preserve">TOP CE         </v>
          </cell>
        </row>
        <row r="538098">
          <cell r="A538098" t="str">
            <v xml:space="preserve">TOP CE         </v>
          </cell>
        </row>
        <row r="538099">
          <cell r="A538099" t="str">
            <v xml:space="preserve">TOP CE         </v>
          </cell>
        </row>
        <row r="538100">
          <cell r="A538100" t="str">
            <v xml:space="preserve">TOP CE         </v>
          </cell>
        </row>
        <row r="538101">
          <cell r="A538101" t="str">
            <v xml:space="preserve">TOP CE         </v>
          </cell>
        </row>
        <row r="538102">
          <cell r="A538102" t="str">
            <v xml:space="preserve">TOP CE         </v>
          </cell>
        </row>
        <row r="538103">
          <cell r="A538103" t="str">
            <v xml:space="preserve">TOP CE         </v>
          </cell>
        </row>
        <row r="538104">
          <cell r="A538104" t="str">
            <v xml:space="preserve">TOP CE         </v>
          </cell>
        </row>
        <row r="538105">
          <cell r="A538105" t="str">
            <v xml:space="preserve">SIM MATRIZ     </v>
          </cell>
        </row>
        <row r="538106">
          <cell r="A538106" t="str">
            <v xml:space="preserve">SIM MATRIZ     </v>
          </cell>
        </row>
        <row r="538107">
          <cell r="A538107" t="str">
            <v xml:space="preserve">SIM MATRIZ     </v>
          </cell>
        </row>
        <row r="538108">
          <cell r="A538108" t="str">
            <v xml:space="preserve">SIM MATRIZ     </v>
          </cell>
        </row>
        <row r="538109">
          <cell r="A538109" t="str">
            <v xml:space="preserve">SIM MATRIZ     </v>
          </cell>
        </row>
        <row r="538110">
          <cell r="A538110" t="str">
            <v xml:space="preserve">SIM MATRIZ     </v>
          </cell>
        </row>
        <row r="538111">
          <cell r="A538111" t="str">
            <v xml:space="preserve">SIM MATRIZ     </v>
          </cell>
        </row>
        <row r="538112">
          <cell r="A538112" t="str">
            <v xml:space="preserve">SIM MATRIZ     </v>
          </cell>
        </row>
        <row r="538113">
          <cell r="A538113" t="str">
            <v xml:space="preserve">SIM MATRIZ     </v>
          </cell>
        </row>
        <row r="538114">
          <cell r="A538114" t="str">
            <v xml:space="preserve">TOP CE         </v>
          </cell>
        </row>
        <row r="538115">
          <cell r="A538115" t="str">
            <v xml:space="preserve">TOP CE         </v>
          </cell>
        </row>
        <row r="538116">
          <cell r="A538116" t="str">
            <v xml:space="preserve">TOP CE         </v>
          </cell>
        </row>
        <row r="538117">
          <cell r="A538117" t="str">
            <v xml:space="preserve">TOP CE         </v>
          </cell>
        </row>
        <row r="538118">
          <cell r="A538118" t="str">
            <v xml:space="preserve">TOP CE         </v>
          </cell>
        </row>
        <row r="538119">
          <cell r="A538119" t="str">
            <v xml:space="preserve">TOP CE         </v>
          </cell>
        </row>
        <row r="538120">
          <cell r="A538120" t="str">
            <v xml:space="preserve">TOP CE         </v>
          </cell>
        </row>
        <row r="538121">
          <cell r="A538121" t="str">
            <v xml:space="preserve">TOP CE         </v>
          </cell>
        </row>
        <row r="538122">
          <cell r="A538122" t="str">
            <v xml:space="preserve">TOP CE         </v>
          </cell>
        </row>
        <row r="538123">
          <cell r="A538123" t="str">
            <v xml:space="preserve">TOP CE         </v>
          </cell>
        </row>
        <row r="538124">
          <cell r="A538124" t="str">
            <v xml:space="preserve">TOP CE         </v>
          </cell>
        </row>
        <row r="538125">
          <cell r="A538125" t="str">
            <v xml:space="preserve">TOP CE         </v>
          </cell>
        </row>
        <row r="538126">
          <cell r="A538126" t="str">
            <v xml:space="preserve">TOP CE         </v>
          </cell>
        </row>
        <row r="538127">
          <cell r="A538127" t="str">
            <v xml:space="preserve">TOP CE         </v>
          </cell>
        </row>
        <row r="538128">
          <cell r="A538128" t="str">
            <v xml:space="preserve">TOP CE         </v>
          </cell>
        </row>
        <row r="538129">
          <cell r="A538129" t="str">
            <v xml:space="preserve">TOP CE         </v>
          </cell>
        </row>
        <row r="538130">
          <cell r="A538130" t="str">
            <v xml:space="preserve">TOP CE         </v>
          </cell>
        </row>
        <row r="538131">
          <cell r="A538131" t="str">
            <v xml:space="preserve">SIM MATRIZ     </v>
          </cell>
        </row>
        <row r="538132">
          <cell r="A538132" t="str">
            <v xml:space="preserve">SIM MATRIZ     </v>
          </cell>
        </row>
        <row r="538133">
          <cell r="A538133" t="str">
            <v xml:space="preserve">SIM MATRIZ     </v>
          </cell>
        </row>
        <row r="538134">
          <cell r="A538134" t="str">
            <v xml:space="preserve">SIM MATRIZ     </v>
          </cell>
        </row>
        <row r="538135">
          <cell r="A538135" t="str">
            <v xml:space="preserve">SIM MATRIZ     </v>
          </cell>
        </row>
        <row r="538136">
          <cell r="A538136" t="str">
            <v xml:space="preserve">SIM MATRIZ     </v>
          </cell>
        </row>
        <row r="538137">
          <cell r="A538137" t="str">
            <v xml:space="preserve">SIM MATRIZ     </v>
          </cell>
        </row>
        <row r="538138">
          <cell r="A538138" t="str">
            <v xml:space="preserve">SIM MATRIZ     </v>
          </cell>
        </row>
        <row r="538139">
          <cell r="A538139" t="str">
            <v xml:space="preserve">SIM MATRIZ     </v>
          </cell>
        </row>
        <row r="538140">
          <cell r="A538140" t="str">
            <v xml:space="preserve">TOP CE         </v>
          </cell>
        </row>
        <row r="538141">
          <cell r="A538141" t="str">
            <v xml:space="preserve">TOP CE         </v>
          </cell>
        </row>
        <row r="538142">
          <cell r="A538142" t="str">
            <v xml:space="preserve">TOP CE         </v>
          </cell>
        </row>
        <row r="538143">
          <cell r="A538143" t="str">
            <v xml:space="preserve">TOP CE         </v>
          </cell>
        </row>
        <row r="538144">
          <cell r="A538144" t="str">
            <v xml:space="preserve">TOP CE         </v>
          </cell>
        </row>
        <row r="538145">
          <cell r="A538145" t="str">
            <v xml:space="preserve">TOP CE         </v>
          </cell>
        </row>
        <row r="538146">
          <cell r="A538146" t="str">
            <v xml:space="preserve">TOP CE         </v>
          </cell>
        </row>
        <row r="538147">
          <cell r="A538147" t="str">
            <v xml:space="preserve">TOP CE         </v>
          </cell>
        </row>
        <row r="538148">
          <cell r="A538148" t="str">
            <v xml:space="preserve">TOP CE         </v>
          </cell>
        </row>
        <row r="538149">
          <cell r="A538149" t="str">
            <v xml:space="preserve">TOP CE         </v>
          </cell>
        </row>
        <row r="538150">
          <cell r="A538150" t="str">
            <v xml:space="preserve">TOP CE         </v>
          </cell>
        </row>
        <row r="538151">
          <cell r="A538151" t="str">
            <v xml:space="preserve">TOP CE         </v>
          </cell>
        </row>
        <row r="538152">
          <cell r="A538152" t="str">
            <v xml:space="preserve">TOP CE         </v>
          </cell>
        </row>
        <row r="538153">
          <cell r="A538153" t="str">
            <v xml:space="preserve">TOP CE         </v>
          </cell>
        </row>
        <row r="538154">
          <cell r="A538154" t="str">
            <v xml:space="preserve">TOP CE         </v>
          </cell>
        </row>
        <row r="538155">
          <cell r="A538155" t="str">
            <v xml:space="preserve">TOP CE         </v>
          </cell>
        </row>
        <row r="538156">
          <cell r="A538156" t="str">
            <v xml:space="preserve">TOP CE         </v>
          </cell>
        </row>
        <row r="538157">
          <cell r="A538157" t="str">
            <v xml:space="preserve">TOP CE         </v>
          </cell>
        </row>
        <row r="538158">
          <cell r="A538158" t="str">
            <v xml:space="preserve">TOP CE         </v>
          </cell>
        </row>
        <row r="538159">
          <cell r="A538159" t="str">
            <v xml:space="preserve">TOP CE         </v>
          </cell>
        </row>
        <row r="538160">
          <cell r="A538160" t="str">
            <v xml:space="preserve">TOP CE         </v>
          </cell>
        </row>
        <row r="538161">
          <cell r="A538161" t="str">
            <v xml:space="preserve">TOP CE         </v>
          </cell>
        </row>
        <row r="538162">
          <cell r="A538162" t="str">
            <v xml:space="preserve">TOP CE         </v>
          </cell>
        </row>
        <row r="538163">
          <cell r="A538163" t="str">
            <v xml:space="preserve">TOP CE         </v>
          </cell>
        </row>
        <row r="538164">
          <cell r="A538164" t="str">
            <v xml:space="preserve">TOP CE         </v>
          </cell>
        </row>
        <row r="538165">
          <cell r="A538165" t="str">
            <v xml:space="preserve">TOP CE         </v>
          </cell>
        </row>
        <row r="538166">
          <cell r="A538166" t="str">
            <v xml:space="preserve">TOP CE         </v>
          </cell>
        </row>
        <row r="538167">
          <cell r="A538167" t="str">
            <v xml:space="preserve">TOP CE         </v>
          </cell>
        </row>
        <row r="538168">
          <cell r="A538168" t="str">
            <v xml:space="preserve">TOP CE         </v>
          </cell>
        </row>
        <row r="538169">
          <cell r="A538169" t="str">
            <v xml:space="preserve">TOP CE         </v>
          </cell>
        </row>
        <row r="538170">
          <cell r="A538170" t="str">
            <v xml:space="preserve">TOP CE         </v>
          </cell>
        </row>
        <row r="538171">
          <cell r="A538171" t="str">
            <v xml:space="preserve">TOP CE         </v>
          </cell>
        </row>
        <row r="538172">
          <cell r="A538172" t="str">
            <v xml:space="preserve">TOP CE         </v>
          </cell>
        </row>
        <row r="538173">
          <cell r="A538173" t="str">
            <v xml:space="preserve">TOP CE         </v>
          </cell>
        </row>
        <row r="538174">
          <cell r="A538174" t="str">
            <v xml:space="preserve">TOP CE         </v>
          </cell>
        </row>
        <row r="538175">
          <cell r="A538175" t="str">
            <v xml:space="preserve">TOP CE         </v>
          </cell>
        </row>
        <row r="538176">
          <cell r="A538176" t="str">
            <v xml:space="preserve">TOP CE         </v>
          </cell>
        </row>
        <row r="538177">
          <cell r="A538177" t="str">
            <v xml:space="preserve">TOP CE         </v>
          </cell>
        </row>
        <row r="538178">
          <cell r="A538178" t="str">
            <v xml:space="preserve">TOP CE         </v>
          </cell>
        </row>
        <row r="538179">
          <cell r="A538179" t="str">
            <v xml:space="preserve">TOP CE         </v>
          </cell>
        </row>
        <row r="538180">
          <cell r="A538180" t="str">
            <v xml:space="preserve">TOP CE         </v>
          </cell>
        </row>
        <row r="538181">
          <cell r="A538181" t="str">
            <v xml:space="preserve">TOP CE         </v>
          </cell>
        </row>
        <row r="538182">
          <cell r="A538182" t="str">
            <v xml:space="preserve">TOP CE         </v>
          </cell>
        </row>
        <row r="538183">
          <cell r="A538183" t="str">
            <v xml:space="preserve">TOP CE         </v>
          </cell>
        </row>
        <row r="538184">
          <cell r="A538184" t="str">
            <v xml:space="preserve">TOP CE         </v>
          </cell>
        </row>
        <row r="538185">
          <cell r="A538185" t="str">
            <v xml:space="preserve">TOP CE         </v>
          </cell>
        </row>
        <row r="538186">
          <cell r="A538186" t="str">
            <v xml:space="preserve">TOP CE         </v>
          </cell>
        </row>
        <row r="538187">
          <cell r="A538187" t="str">
            <v xml:space="preserve">TOP CE         </v>
          </cell>
        </row>
        <row r="538188">
          <cell r="A538188" t="str">
            <v xml:space="preserve">TOP CE         </v>
          </cell>
        </row>
        <row r="538189">
          <cell r="A538189" t="str">
            <v xml:space="preserve">TOP CE         </v>
          </cell>
        </row>
        <row r="538190">
          <cell r="A538190" t="str">
            <v xml:space="preserve">TOP CE         </v>
          </cell>
        </row>
        <row r="538191">
          <cell r="A538191" t="str">
            <v xml:space="preserve">TOP CE         </v>
          </cell>
        </row>
        <row r="538192">
          <cell r="A538192" t="str">
            <v xml:space="preserve">TOP CE         </v>
          </cell>
        </row>
        <row r="538193">
          <cell r="A538193" t="str">
            <v xml:space="preserve">TOP CE         </v>
          </cell>
        </row>
        <row r="538194">
          <cell r="A538194" t="str">
            <v xml:space="preserve">TOP CE         </v>
          </cell>
        </row>
        <row r="538195">
          <cell r="A538195" t="str">
            <v xml:space="preserve">TOP CE         </v>
          </cell>
        </row>
        <row r="538196">
          <cell r="A538196" t="str">
            <v xml:space="preserve">TOP CE         </v>
          </cell>
        </row>
        <row r="538197">
          <cell r="A538197" t="str">
            <v xml:space="preserve">TOP CE         </v>
          </cell>
        </row>
        <row r="538198">
          <cell r="A538198" t="str">
            <v xml:space="preserve">TOP CE         </v>
          </cell>
        </row>
        <row r="538199">
          <cell r="A538199" t="str">
            <v xml:space="preserve">TOP CE         </v>
          </cell>
        </row>
        <row r="538200">
          <cell r="A538200" t="str">
            <v xml:space="preserve">TOP CE         </v>
          </cell>
        </row>
        <row r="538201">
          <cell r="A538201" t="str">
            <v xml:space="preserve">TOP CE         </v>
          </cell>
        </row>
        <row r="538202">
          <cell r="A538202" t="str">
            <v xml:space="preserve">TOP CE         </v>
          </cell>
        </row>
        <row r="538203">
          <cell r="A538203" t="str">
            <v xml:space="preserve">TOP CE         </v>
          </cell>
        </row>
        <row r="538204">
          <cell r="A538204" t="str">
            <v xml:space="preserve">TOP CE         </v>
          </cell>
        </row>
        <row r="538205">
          <cell r="A538205" t="str">
            <v xml:space="preserve">TOP CE         </v>
          </cell>
        </row>
        <row r="538206">
          <cell r="A538206" t="str">
            <v xml:space="preserve">TOP CE         </v>
          </cell>
        </row>
        <row r="538207">
          <cell r="A538207" t="str">
            <v xml:space="preserve">TOP CE         </v>
          </cell>
        </row>
        <row r="538208">
          <cell r="A538208" t="str">
            <v xml:space="preserve">TOP CE         </v>
          </cell>
        </row>
        <row r="538209">
          <cell r="A538209" t="str">
            <v xml:space="preserve">TOP CE         </v>
          </cell>
        </row>
        <row r="538210">
          <cell r="A538210" t="str">
            <v xml:space="preserve">TOP CE         </v>
          </cell>
        </row>
        <row r="538211">
          <cell r="A538211" t="str">
            <v xml:space="preserve">TOP CE         </v>
          </cell>
        </row>
        <row r="538212">
          <cell r="A538212" t="str">
            <v xml:space="preserve">TOP CE         </v>
          </cell>
        </row>
        <row r="538213">
          <cell r="A538213" t="str">
            <v xml:space="preserve">TOP CE         </v>
          </cell>
        </row>
        <row r="538214">
          <cell r="A538214" t="str">
            <v xml:space="preserve">TOP CE         </v>
          </cell>
        </row>
        <row r="538215">
          <cell r="A538215" t="str">
            <v xml:space="preserve">TOP CE         </v>
          </cell>
        </row>
        <row r="538216">
          <cell r="A538216" t="str">
            <v xml:space="preserve">TOP CE         </v>
          </cell>
        </row>
        <row r="538217">
          <cell r="A538217" t="str">
            <v xml:space="preserve">TOP CE         </v>
          </cell>
        </row>
        <row r="538218">
          <cell r="A538218" t="str">
            <v xml:space="preserve">TOP CE         </v>
          </cell>
        </row>
        <row r="538219">
          <cell r="A538219" t="str">
            <v xml:space="preserve">TOP CE         </v>
          </cell>
        </row>
        <row r="538220">
          <cell r="A538220" t="str">
            <v xml:space="preserve">TOP CE         </v>
          </cell>
        </row>
        <row r="538221">
          <cell r="A538221" t="str">
            <v xml:space="preserve">TOP CE         </v>
          </cell>
        </row>
        <row r="538222">
          <cell r="A538222" t="str">
            <v xml:space="preserve">TOP CE         </v>
          </cell>
        </row>
        <row r="538223">
          <cell r="A538223" t="str">
            <v xml:space="preserve">TOP CE         </v>
          </cell>
        </row>
        <row r="538224">
          <cell r="A538224" t="str">
            <v xml:space="preserve">TOP CE         </v>
          </cell>
        </row>
        <row r="538225">
          <cell r="A538225" t="str">
            <v xml:space="preserve">TOP CE         </v>
          </cell>
        </row>
        <row r="538226">
          <cell r="A538226" t="str">
            <v xml:space="preserve">TOP CE         </v>
          </cell>
        </row>
        <row r="538227">
          <cell r="A538227" t="str">
            <v xml:space="preserve">TOP CE         </v>
          </cell>
        </row>
        <row r="538228">
          <cell r="A538228" t="str">
            <v xml:space="preserve">TOP CE         </v>
          </cell>
        </row>
        <row r="538229">
          <cell r="A538229" t="str">
            <v xml:space="preserve">TOP CE         </v>
          </cell>
        </row>
        <row r="538230">
          <cell r="A538230" t="str">
            <v xml:space="preserve">TOP CE         </v>
          </cell>
        </row>
        <row r="538231">
          <cell r="A538231" t="str">
            <v xml:space="preserve">TOP CE         </v>
          </cell>
        </row>
        <row r="538232">
          <cell r="A538232" t="str">
            <v xml:space="preserve">TOP CE         </v>
          </cell>
        </row>
        <row r="538233">
          <cell r="A538233" t="str">
            <v xml:space="preserve">TOP CE         </v>
          </cell>
        </row>
        <row r="538234">
          <cell r="A538234" t="str">
            <v xml:space="preserve">TOP CE         </v>
          </cell>
        </row>
        <row r="538235">
          <cell r="A538235" t="str">
            <v xml:space="preserve">TOP CE         </v>
          </cell>
        </row>
        <row r="538236">
          <cell r="A538236" t="str">
            <v xml:space="preserve">TOP CE         </v>
          </cell>
        </row>
        <row r="538237">
          <cell r="A538237" t="str">
            <v xml:space="preserve">TOP CE         </v>
          </cell>
        </row>
        <row r="538238">
          <cell r="A538238" t="str">
            <v xml:space="preserve">TOP CE         </v>
          </cell>
        </row>
        <row r="538239">
          <cell r="A538239" t="str">
            <v xml:space="preserve">TOP CE         </v>
          </cell>
        </row>
        <row r="538240">
          <cell r="A538240" t="str">
            <v xml:space="preserve">TOP CE         </v>
          </cell>
        </row>
        <row r="538241">
          <cell r="A538241" t="str">
            <v xml:space="preserve">TOP CE         </v>
          </cell>
        </row>
        <row r="538242">
          <cell r="A538242" t="str">
            <v xml:space="preserve">TOP CE         </v>
          </cell>
        </row>
        <row r="538243">
          <cell r="A538243" t="str">
            <v xml:space="preserve">TOP CE         </v>
          </cell>
        </row>
        <row r="538244">
          <cell r="A538244" t="str">
            <v xml:space="preserve">TOP CE         </v>
          </cell>
        </row>
        <row r="538245">
          <cell r="A538245" t="str">
            <v xml:space="preserve">TOP CE         </v>
          </cell>
        </row>
        <row r="538246">
          <cell r="A538246" t="str">
            <v xml:space="preserve">TOP CE         </v>
          </cell>
        </row>
        <row r="538247">
          <cell r="A538247" t="str">
            <v xml:space="preserve">TOP CE         </v>
          </cell>
        </row>
        <row r="538248">
          <cell r="A538248" t="str">
            <v xml:space="preserve">TOP CE         </v>
          </cell>
        </row>
        <row r="538249">
          <cell r="A538249" t="str">
            <v xml:space="preserve">TOP CE         </v>
          </cell>
        </row>
        <row r="538250">
          <cell r="A538250" t="str">
            <v xml:space="preserve">TOP CE         </v>
          </cell>
        </row>
        <row r="538251">
          <cell r="A538251" t="str">
            <v xml:space="preserve">TOP CE         </v>
          </cell>
        </row>
        <row r="538252">
          <cell r="A538252" t="str">
            <v xml:space="preserve">TOP CE         </v>
          </cell>
        </row>
        <row r="538253">
          <cell r="A538253" t="str">
            <v xml:space="preserve">TOP CE         </v>
          </cell>
        </row>
        <row r="538254">
          <cell r="A538254" t="str">
            <v xml:space="preserve">TOP CE         </v>
          </cell>
        </row>
        <row r="538255">
          <cell r="A538255" t="str">
            <v xml:space="preserve">TOP CE         </v>
          </cell>
        </row>
        <row r="538256">
          <cell r="A538256" t="str">
            <v xml:space="preserve">TOP CE         </v>
          </cell>
        </row>
        <row r="538257">
          <cell r="A538257" t="str">
            <v xml:space="preserve">TOP CE         </v>
          </cell>
        </row>
        <row r="538258">
          <cell r="A538258" t="str">
            <v xml:space="preserve">TOP CE         </v>
          </cell>
        </row>
        <row r="538259">
          <cell r="A538259" t="str">
            <v xml:space="preserve">TOP CE         </v>
          </cell>
        </row>
        <row r="538260">
          <cell r="A538260" t="str">
            <v xml:space="preserve">TOP CE         </v>
          </cell>
        </row>
        <row r="538261">
          <cell r="A538261" t="str">
            <v xml:space="preserve">TOP CE         </v>
          </cell>
        </row>
        <row r="538262">
          <cell r="A538262" t="str">
            <v xml:space="preserve">TOP CE         </v>
          </cell>
        </row>
        <row r="538263">
          <cell r="A538263" t="str">
            <v xml:space="preserve">TOP CE         </v>
          </cell>
        </row>
        <row r="538264">
          <cell r="A538264" t="str">
            <v xml:space="preserve">TOP CE         </v>
          </cell>
        </row>
        <row r="538265">
          <cell r="A538265" t="str">
            <v xml:space="preserve">TOP CE         </v>
          </cell>
        </row>
        <row r="538266">
          <cell r="A538266" t="str">
            <v xml:space="preserve">TOP CE         </v>
          </cell>
        </row>
        <row r="538267">
          <cell r="A538267" t="str">
            <v xml:space="preserve">TOP CE         </v>
          </cell>
        </row>
        <row r="538268">
          <cell r="A538268" t="str">
            <v xml:space="preserve">TOP CE         </v>
          </cell>
        </row>
        <row r="538269">
          <cell r="A538269" t="str">
            <v xml:space="preserve">TOP CE         </v>
          </cell>
        </row>
        <row r="538270">
          <cell r="A538270" t="str">
            <v xml:space="preserve">TOP CE         </v>
          </cell>
        </row>
        <row r="538271">
          <cell r="A538271" t="str">
            <v xml:space="preserve">TOP CE         </v>
          </cell>
        </row>
        <row r="538272">
          <cell r="A538272" t="str">
            <v xml:space="preserve">TOP CE         </v>
          </cell>
        </row>
        <row r="538273">
          <cell r="A538273" t="str">
            <v xml:space="preserve">TOP CE         </v>
          </cell>
        </row>
        <row r="538274">
          <cell r="A538274" t="str">
            <v xml:space="preserve">TOP CE         </v>
          </cell>
        </row>
        <row r="538275">
          <cell r="A538275" t="str">
            <v xml:space="preserve">TOP CE         </v>
          </cell>
        </row>
        <row r="538276">
          <cell r="A538276" t="str">
            <v xml:space="preserve">TOP CE         </v>
          </cell>
        </row>
        <row r="538277">
          <cell r="A538277" t="str">
            <v xml:space="preserve">TOP CE         </v>
          </cell>
        </row>
        <row r="538278">
          <cell r="A538278" t="str">
            <v xml:space="preserve">TOP CE         </v>
          </cell>
        </row>
        <row r="538279">
          <cell r="A538279" t="str">
            <v xml:space="preserve">TOP CE         </v>
          </cell>
        </row>
        <row r="538280">
          <cell r="A538280" t="str">
            <v xml:space="preserve">TOP CE         </v>
          </cell>
        </row>
        <row r="538281">
          <cell r="A538281" t="str">
            <v xml:space="preserve">TOP CE         </v>
          </cell>
        </row>
        <row r="538282">
          <cell r="A538282" t="str">
            <v xml:space="preserve">TOP CE         </v>
          </cell>
        </row>
        <row r="538283">
          <cell r="A538283" t="str">
            <v xml:space="preserve">TOP CE         </v>
          </cell>
        </row>
        <row r="538284">
          <cell r="A538284" t="str">
            <v xml:space="preserve">TOP CE         </v>
          </cell>
        </row>
        <row r="538285">
          <cell r="A538285" t="str">
            <v xml:space="preserve">TOP CE         </v>
          </cell>
        </row>
        <row r="538286">
          <cell r="A538286" t="str">
            <v xml:space="preserve">TOP CE         </v>
          </cell>
        </row>
        <row r="538287">
          <cell r="A538287" t="str">
            <v xml:space="preserve">TOP CE         </v>
          </cell>
        </row>
        <row r="538288">
          <cell r="A538288" t="str">
            <v xml:space="preserve">TOP CE         </v>
          </cell>
        </row>
        <row r="538289">
          <cell r="A538289" t="str">
            <v xml:space="preserve">TOP CE         </v>
          </cell>
        </row>
        <row r="538290">
          <cell r="A538290" t="str">
            <v xml:space="preserve">TOP CE         </v>
          </cell>
        </row>
        <row r="538291">
          <cell r="A538291" t="str">
            <v xml:space="preserve">TOP CE         </v>
          </cell>
        </row>
        <row r="538292">
          <cell r="A538292" t="str">
            <v xml:space="preserve">TOP CE         </v>
          </cell>
        </row>
        <row r="538293">
          <cell r="A538293" t="str">
            <v xml:space="preserve">TOP CE         </v>
          </cell>
        </row>
        <row r="538294">
          <cell r="A538294" t="str">
            <v xml:space="preserve">TOP CE         </v>
          </cell>
        </row>
        <row r="538295">
          <cell r="A538295" t="str">
            <v xml:space="preserve">TOP CE         </v>
          </cell>
        </row>
        <row r="538296">
          <cell r="A538296" t="str">
            <v xml:space="preserve">TOP CE         </v>
          </cell>
        </row>
        <row r="538297">
          <cell r="A538297" t="str">
            <v xml:space="preserve">TOP CE         </v>
          </cell>
        </row>
        <row r="538298">
          <cell r="A538298" t="str">
            <v xml:space="preserve">TOP CE         </v>
          </cell>
        </row>
        <row r="538299">
          <cell r="A538299" t="str">
            <v xml:space="preserve">TOP CE         </v>
          </cell>
        </row>
        <row r="538300">
          <cell r="A538300" t="str">
            <v xml:space="preserve">TOP CE         </v>
          </cell>
        </row>
        <row r="538301">
          <cell r="A538301" t="str">
            <v xml:space="preserve">TOP CE         </v>
          </cell>
        </row>
        <row r="538302">
          <cell r="A538302" t="str">
            <v xml:space="preserve">TOP CE         </v>
          </cell>
        </row>
        <row r="538303">
          <cell r="A538303" t="str">
            <v xml:space="preserve">TOP CE         </v>
          </cell>
        </row>
        <row r="538304">
          <cell r="A538304" t="str">
            <v xml:space="preserve">TOP CE         </v>
          </cell>
        </row>
        <row r="538305">
          <cell r="A538305" t="str">
            <v xml:space="preserve">TOP CE         </v>
          </cell>
        </row>
        <row r="538306">
          <cell r="A538306" t="str">
            <v xml:space="preserve">TOP CE         </v>
          </cell>
        </row>
        <row r="538307">
          <cell r="A538307" t="str">
            <v xml:space="preserve">TOP CE         </v>
          </cell>
        </row>
        <row r="538308">
          <cell r="A538308" t="str">
            <v xml:space="preserve">TOP CE         </v>
          </cell>
        </row>
        <row r="538309">
          <cell r="A538309" t="str">
            <v xml:space="preserve">TOP CE         </v>
          </cell>
        </row>
        <row r="538310">
          <cell r="A538310" t="str">
            <v xml:space="preserve">TOP CE         </v>
          </cell>
        </row>
        <row r="538311">
          <cell r="A538311" t="str">
            <v xml:space="preserve">TOP CE         </v>
          </cell>
        </row>
        <row r="538312">
          <cell r="A538312" t="str">
            <v xml:space="preserve">TOP CE         </v>
          </cell>
        </row>
        <row r="538313">
          <cell r="A538313" t="str">
            <v xml:space="preserve">TOP CE         </v>
          </cell>
        </row>
        <row r="538314">
          <cell r="A538314" t="str">
            <v xml:space="preserve">TOP CE         </v>
          </cell>
        </row>
        <row r="538315">
          <cell r="A538315" t="str">
            <v xml:space="preserve">TOP CE         </v>
          </cell>
        </row>
        <row r="538316">
          <cell r="A538316" t="str">
            <v xml:space="preserve">TOP CE         </v>
          </cell>
        </row>
        <row r="538317">
          <cell r="A538317" t="str">
            <v xml:space="preserve">TOP CE         </v>
          </cell>
        </row>
        <row r="538318">
          <cell r="A538318" t="str">
            <v xml:space="preserve">TOP CE         </v>
          </cell>
        </row>
        <row r="538319">
          <cell r="A538319" t="str">
            <v xml:space="preserve">TOP CE         </v>
          </cell>
        </row>
        <row r="538320">
          <cell r="A538320" t="str">
            <v xml:space="preserve">TOP CE         </v>
          </cell>
        </row>
        <row r="538321">
          <cell r="A538321" t="str">
            <v xml:space="preserve">TOP CE         </v>
          </cell>
        </row>
        <row r="538322">
          <cell r="A538322" t="str">
            <v xml:space="preserve">TOP CE         </v>
          </cell>
        </row>
        <row r="538323">
          <cell r="A538323" t="str">
            <v xml:space="preserve">TOP CE         </v>
          </cell>
        </row>
        <row r="538324">
          <cell r="A538324" t="str">
            <v xml:space="preserve">TOP CE         </v>
          </cell>
        </row>
        <row r="538325">
          <cell r="A538325" t="str">
            <v xml:space="preserve">TOP CE         </v>
          </cell>
        </row>
        <row r="538326">
          <cell r="A538326" t="str">
            <v xml:space="preserve">TOP CE         </v>
          </cell>
        </row>
        <row r="538327">
          <cell r="A538327" t="str">
            <v xml:space="preserve">TOP CE         </v>
          </cell>
        </row>
        <row r="538328">
          <cell r="A538328" t="str">
            <v xml:space="preserve">TOP CE         </v>
          </cell>
        </row>
        <row r="538329">
          <cell r="A538329" t="str">
            <v xml:space="preserve">TOP CE         </v>
          </cell>
        </row>
        <row r="538330">
          <cell r="A538330" t="str">
            <v xml:space="preserve">TOP CE         </v>
          </cell>
        </row>
        <row r="538331">
          <cell r="A538331" t="str">
            <v xml:space="preserve">TOP CE         </v>
          </cell>
        </row>
        <row r="538332">
          <cell r="A538332" t="str">
            <v xml:space="preserve">TOP CE         </v>
          </cell>
        </row>
        <row r="538333">
          <cell r="A538333" t="str">
            <v xml:space="preserve">TOP CE         </v>
          </cell>
        </row>
        <row r="538334">
          <cell r="A538334" t="str">
            <v xml:space="preserve">TOP CE         </v>
          </cell>
        </row>
        <row r="538335">
          <cell r="A538335" t="str">
            <v xml:space="preserve">TOP CE         </v>
          </cell>
        </row>
        <row r="538336">
          <cell r="A538336" t="str">
            <v xml:space="preserve">TOP CE         </v>
          </cell>
        </row>
        <row r="538337">
          <cell r="A538337" t="str">
            <v xml:space="preserve">TOP CE         </v>
          </cell>
        </row>
        <row r="538338">
          <cell r="A538338" t="str">
            <v xml:space="preserve">TOP CE         </v>
          </cell>
        </row>
        <row r="538339">
          <cell r="A538339" t="str">
            <v xml:space="preserve">TOP CE         </v>
          </cell>
        </row>
        <row r="538340">
          <cell r="A538340" t="str">
            <v xml:space="preserve">TOP CE         </v>
          </cell>
        </row>
        <row r="538341">
          <cell r="A538341" t="str">
            <v xml:space="preserve">TOP CE         </v>
          </cell>
        </row>
        <row r="538342">
          <cell r="A538342" t="str">
            <v xml:space="preserve">TOP CE         </v>
          </cell>
        </row>
        <row r="538343">
          <cell r="A538343" t="str">
            <v xml:space="preserve">TOP CE         </v>
          </cell>
        </row>
        <row r="538344">
          <cell r="A538344" t="str">
            <v xml:space="preserve">TOP CE         </v>
          </cell>
        </row>
        <row r="538345">
          <cell r="A538345" t="str">
            <v xml:space="preserve">TOP CE         </v>
          </cell>
        </row>
        <row r="538346">
          <cell r="A538346" t="str">
            <v xml:space="preserve">TOP CE         </v>
          </cell>
        </row>
        <row r="538347">
          <cell r="A538347" t="str">
            <v xml:space="preserve">TOP CE         </v>
          </cell>
        </row>
        <row r="538348">
          <cell r="A538348" t="str">
            <v xml:space="preserve">TOP CE         </v>
          </cell>
        </row>
        <row r="538349">
          <cell r="A538349" t="str">
            <v xml:space="preserve">TOP CE         </v>
          </cell>
        </row>
        <row r="538350">
          <cell r="A538350" t="str">
            <v xml:space="preserve">TOP CE         </v>
          </cell>
        </row>
        <row r="538351">
          <cell r="A538351" t="str">
            <v xml:space="preserve">TOP CE         </v>
          </cell>
        </row>
        <row r="538352">
          <cell r="A538352" t="str">
            <v xml:space="preserve">TOP CE         </v>
          </cell>
        </row>
        <row r="538353">
          <cell r="A538353" t="str">
            <v xml:space="preserve">TOP CE         </v>
          </cell>
        </row>
        <row r="538354">
          <cell r="A538354" t="str">
            <v xml:space="preserve">TOP CE         </v>
          </cell>
        </row>
        <row r="538355">
          <cell r="A538355" t="str">
            <v xml:space="preserve">TOP CE         </v>
          </cell>
        </row>
        <row r="538356">
          <cell r="A538356" t="str">
            <v xml:space="preserve">TOP CE         </v>
          </cell>
        </row>
        <row r="538357">
          <cell r="A538357" t="str">
            <v xml:space="preserve">TOP CE         </v>
          </cell>
        </row>
        <row r="538358">
          <cell r="A538358" t="str">
            <v xml:space="preserve">TOP CE         </v>
          </cell>
        </row>
        <row r="538359">
          <cell r="A538359" t="str">
            <v xml:space="preserve">TOP CE         </v>
          </cell>
        </row>
        <row r="538360">
          <cell r="A538360" t="str">
            <v xml:space="preserve">TOP CE         </v>
          </cell>
        </row>
        <row r="538361">
          <cell r="A538361" t="str">
            <v xml:space="preserve">TOP CE         </v>
          </cell>
        </row>
        <row r="538362">
          <cell r="A538362" t="str">
            <v xml:space="preserve">TOP CE         </v>
          </cell>
        </row>
        <row r="538363">
          <cell r="A538363" t="str">
            <v xml:space="preserve">TOP CE         </v>
          </cell>
        </row>
        <row r="538364">
          <cell r="A538364" t="str">
            <v xml:space="preserve">TOP CE         </v>
          </cell>
        </row>
        <row r="538365">
          <cell r="A538365" t="str">
            <v xml:space="preserve">TOP CE         </v>
          </cell>
        </row>
        <row r="538366">
          <cell r="A538366" t="str">
            <v xml:space="preserve">TOP CE         </v>
          </cell>
        </row>
        <row r="538367">
          <cell r="A538367" t="str">
            <v xml:space="preserve">TOP CE         </v>
          </cell>
        </row>
        <row r="538368">
          <cell r="A538368" t="str">
            <v xml:space="preserve">TOP CE         </v>
          </cell>
        </row>
        <row r="538369">
          <cell r="A538369" t="str">
            <v xml:space="preserve">TOP CE         </v>
          </cell>
        </row>
        <row r="538370">
          <cell r="A538370" t="str">
            <v xml:space="preserve">TOP CE         </v>
          </cell>
        </row>
        <row r="538371">
          <cell r="A538371" t="str">
            <v xml:space="preserve">TOP CE         </v>
          </cell>
        </row>
        <row r="538372">
          <cell r="A538372" t="str">
            <v xml:space="preserve">TOP CE         </v>
          </cell>
        </row>
        <row r="538373">
          <cell r="A538373" t="str">
            <v xml:space="preserve">TOP CE         </v>
          </cell>
        </row>
        <row r="538374">
          <cell r="A538374" t="str">
            <v xml:space="preserve">TOP CE         </v>
          </cell>
        </row>
        <row r="538375">
          <cell r="A538375" t="str">
            <v xml:space="preserve">TOP CE         </v>
          </cell>
        </row>
        <row r="538376">
          <cell r="A538376" t="str">
            <v xml:space="preserve">TOP CE         </v>
          </cell>
        </row>
        <row r="538377">
          <cell r="A538377" t="str">
            <v xml:space="preserve">TOP CE         </v>
          </cell>
        </row>
        <row r="538378">
          <cell r="A538378" t="str">
            <v xml:space="preserve">TOP CE         </v>
          </cell>
        </row>
        <row r="538379">
          <cell r="A538379" t="str">
            <v xml:space="preserve">TOP CE         </v>
          </cell>
        </row>
        <row r="538380">
          <cell r="A538380" t="str">
            <v xml:space="preserve">TOP CE         </v>
          </cell>
        </row>
        <row r="538381">
          <cell r="A538381" t="str">
            <v xml:space="preserve">TOP CE         </v>
          </cell>
        </row>
        <row r="538382">
          <cell r="A538382" t="str">
            <v xml:space="preserve">TOP CE         </v>
          </cell>
        </row>
        <row r="538383">
          <cell r="A538383" t="str">
            <v xml:space="preserve">TOP CE         </v>
          </cell>
        </row>
        <row r="538384">
          <cell r="A538384" t="str">
            <v xml:space="preserve">TOP CE         </v>
          </cell>
        </row>
        <row r="538385">
          <cell r="A538385" t="str">
            <v xml:space="preserve">TOP CE         </v>
          </cell>
        </row>
        <row r="538386">
          <cell r="A538386" t="str">
            <v xml:space="preserve">TOP CE         </v>
          </cell>
        </row>
        <row r="538387">
          <cell r="A538387" t="str">
            <v xml:space="preserve">TOP CE         </v>
          </cell>
        </row>
        <row r="538388">
          <cell r="A538388" t="str">
            <v xml:space="preserve">TOP CE         </v>
          </cell>
        </row>
        <row r="538389">
          <cell r="A538389" t="str">
            <v xml:space="preserve">TOP CE         </v>
          </cell>
        </row>
        <row r="538390">
          <cell r="A538390" t="str">
            <v xml:space="preserve">TOP CE         </v>
          </cell>
        </row>
        <row r="538391">
          <cell r="A538391" t="str">
            <v xml:space="preserve">TOP CE         </v>
          </cell>
        </row>
        <row r="538392">
          <cell r="A538392" t="str">
            <v xml:space="preserve">TOP CE         </v>
          </cell>
        </row>
        <row r="538393">
          <cell r="A538393" t="str">
            <v xml:space="preserve">TOP CE         </v>
          </cell>
        </row>
        <row r="538394">
          <cell r="A538394" t="str">
            <v xml:space="preserve">TOP CE         </v>
          </cell>
        </row>
        <row r="538395">
          <cell r="A538395" t="str">
            <v xml:space="preserve">TOP CE         </v>
          </cell>
        </row>
        <row r="538396">
          <cell r="A538396" t="str">
            <v xml:space="preserve">TOP CE         </v>
          </cell>
        </row>
        <row r="538397">
          <cell r="A538397" t="str">
            <v xml:space="preserve">TOP CE         </v>
          </cell>
        </row>
        <row r="538398">
          <cell r="A538398" t="str">
            <v xml:space="preserve">TOP CE         </v>
          </cell>
        </row>
        <row r="538399">
          <cell r="A538399" t="str">
            <v xml:space="preserve">TOP CE         </v>
          </cell>
        </row>
        <row r="538400">
          <cell r="A538400" t="str">
            <v xml:space="preserve">TOP CE         </v>
          </cell>
        </row>
        <row r="538401">
          <cell r="A538401" t="str">
            <v xml:space="preserve">TOP CE         </v>
          </cell>
        </row>
        <row r="538402">
          <cell r="A538402" t="str">
            <v xml:space="preserve">TOP CE         </v>
          </cell>
        </row>
        <row r="538403">
          <cell r="A538403" t="str">
            <v xml:space="preserve">TOP CE         </v>
          </cell>
        </row>
        <row r="538404">
          <cell r="A538404" t="str">
            <v xml:space="preserve">TOP CE         </v>
          </cell>
        </row>
        <row r="538405">
          <cell r="A538405" t="str">
            <v xml:space="preserve">TOP CE         </v>
          </cell>
        </row>
        <row r="538406">
          <cell r="A538406" t="str">
            <v xml:space="preserve">TOP CE         </v>
          </cell>
        </row>
        <row r="538407">
          <cell r="A538407" t="str">
            <v xml:space="preserve">TOP CE         </v>
          </cell>
        </row>
        <row r="538408">
          <cell r="A538408" t="str">
            <v xml:space="preserve">TOP CE         </v>
          </cell>
        </row>
        <row r="538409">
          <cell r="A538409" t="str">
            <v xml:space="preserve">TOP CE         </v>
          </cell>
        </row>
        <row r="538410">
          <cell r="A538410" t="str">
            <v xml:space="preserve">TOP CE         </v>
          </cell>
        </row>
        <row r="538411">
          <cell r="A538411" t="str">
            <v xml:space="preserve">TOP CE         </v>
          </cell>
        </row>
        <row r="538412">
          <cell r="A538412" t="str">
            <v xml:space="preserve">TOP CE         </v>
          </cell>
        </row>
        <row r="538413">
          <cell r="A538413" t="str">
            <v xml:space="preserve">TOP CE         </v>
          </cell>
        </row>
        <row r="538414">
          <cell r="A538414" t="str">
            <v xml:space="preserve">TOP CE         </v>
          </cell>
        </row>
        <row r="538415">
          <cell r="A538415" t="str">
            <v xml:space="preserve">TOP CE         </v>
          </cell>
        </row>
        <row r="538416">
          <cell r="A538416" t="str">
            <v xml:space="preserve">TOP CE         </v>
          </cell>
        </row>
        <row r="538417">
          <cell r="A538417" t="str">
            <v xml:space="preserve">TOP CE         </v>
          </cell>
        </row>
        <row r="538418">
          <cell r="A538418" t="str">
            <v xml:space="preserve">TOP CE         </v>
          </cell>
        </row>
        <row r="538419">
          <cell r="A538419" t="str">
            <v xml:space="preserve">TOP CE         </v>
          </cell>
        </row>
        <row r="538420">
          <cell r="A538420" t="str">
            <v xml:space="preserve">TOP CE         </v>
          </cell>
        </row>
        <row r="538421">
          <cell r="A538421" t="str">
            <v xml:space="preserve">TOP CE         </v>
          </cell>
        </row>
        <row r="538422">
          <cell r="A538422" t="str">
            <v xml:space="preserve">TOP CE         </v>
          </cell>
        </row>
        <row r="538423">
          <cell r="A538423" t="str">
            <v xml:space="preserve">TOP CE         </v>
          </cell>
        </row>
        <row r="538424">
          <cell r="A538424" t="str">
            <v xml:space="preserve">TOP CE         </v>
          </cell>
        </row>
        <row r="538425">
          <cell r="A538425" t="str">
            <v xml:space="preserve">TOP CE         </v>
          </cell>
        </row>
        <row r="538426">
          <cell r="A538426" t="str">
            <v xml:space="preserve">TOP CE         </v>
          </cell>
        </row>
        <row r="538427">
          <cell r="A538427" t="str">
            <v xml:space="preserve">TOP CE         </v>
          </cell>
        </row>
        <row r="538428">
          <cell r="A538428" t="str">
            <v xml:space="preserve">TOP CE         </v>
          </cell>
        </row>
        <row r="538429">
          <cell r="A538429" t="str">
            <v xml:space="preserve">TOP CE         </v>
          </cell>
        </row>
        <row r="538430">
          <cell r="A538430" t="str">
            <v xml:space="preserve">TOP CE         </v>
          </cell>
        </row>
        <row r="538431">
          <cell r="A538431" t="str">
            <v xml:space="preserve">TOP CE         </v>
          </cell>
        </row>
        <row r="538432">
          <cell r="A538432" t="str">
            <v xml:space="preserve">TOP CE         </v>
          </cell>
        </row>
        <row r="538433">
          <cell r="A538433" t="str">
            <v xml:space="preserve">TOP CE         </v>
          </cell>
        </row>
        <row r="538434">
          <cell r="A538434" t="str">
            <v xml:space="preserve">TOP CE         </v>
          </cell>
        </row>
        <row r="538435">
          <cell r="A538435" t="str">
            <v xml:space="preserve">TOP CE         </v>
          </cell>
        </row>
        <row r="538436">
          <cell r="A538436" t="str">
            <v xml:space="preserve">TOP CE         </v>
          </cell>
        </row>
        <row r="538437">
          <cell r="A538437" t="str">
            <v xml:space="preserve">TOP CE         </v>
          </cell>
        </row>
        <row r="538438">
          <cell r="A538438" t="str">
            <v xml:space="preserve">TOP CE         </v>
          </cell>
        </row>
        <row r="538439">
          <cell r="A538439" t="str">
            <v xml:space="preserve">TOP CE         </v>
          </cell>
        </row>
        <row r="538440">
          <cell r="A538440" t="str">
            <v xml:space="preserve">TOP CE         </v>
          </cell>
        </row>
        <row r="538441">
          <cell r="A538441" t="str">
            <v xml:space="preserve">TOP CE         </v>
          </cell>
        </row>
        <row r="538442">
          <cell r="A538442" t="str">
            <v xml:space="preserve">TOP CE         </v>
          </cell>
        </row>
        <row r="538443">
          <cell r="A538443" t="str">
            <v xml:space="preserve">TOP CE         </v>
          </cell>
        </row>
        <row r="538444">
          <cell r="A538444" t="str">
            <v xml:space="preserve">TOP CE         </v>
          </cell>
        </row>
        <row r="538445">
          <cell r="A538445" t="str">
            <v xml:space="preserve">TOP CE         </v>
          </cell>
        </row>
        <row r="538446">
          <cell r="A538446" t="str">
            <v xml:space="preserve">TOP CE         </v>
          </cell>
        </row>
        <row r="538447">
          <cell r="A538447" t="str">
            <v xml:space="preserve">TOP CE         </v>
          </cell>
        </row>
        <row r="538448">
          <cell r="A538448" t="str">
            <v xml:space="preserve">TOP CE         </v>
          </cell>
        </row>
        <row r="538449">
          <cell r="A538449" t="str">
            <v xml:space="preserve">TOP CE         </v>
          </cell>
        </row>
        <row r="538450">
          <cell r="A538450" t="str">
            <v xml:space="preserve">TOP CE         </v>
          </cell>
        </row>
        <row r="538451">
          <cell r="A538451" t="str">
            <v xml:space="preserve">TOP CE         </v>
          </cell>
        </row>
        <row r="538452">
          <cell r="A538452" t="str">
            <v xml:space="preserve">TOP CE         </v>
          </cell>
        </row>
        <row r="538453">
          <cell r="A538453" t="str">
            <v xml:space="preserve">TOP CE         </v>
          </cell>
        </row>
        <row r="538454">
          <cell r="A538454" t="str">
            <v xml:space="preserve">TOP CE         </v>
          </cell>
        </row>
        <row r="538455">
          <cell r="A538455" t="str">
            <v xml:space="preserve">TOP CE         </v>
          </cell>
        </row>
        <row r="538456">
          <cell r="A538456" t="str">
            <v xml:space="preserve">TOP CE         </v>
          </cell>
        </row>
        <row r="538457">
          <cell r="A538457" t="str">
            <v xml:space="preserve">TOP CE         </v>
          </cell>
        </row>
        <row r="538458">
          <cell r="A538458" t="str">
            <v xml:space="preserve">TOP CE         </v>
          </cell>
        </row>
        <row r="538459">
          <cell r="A538459" t="str">
            <v xml:space="preserve">TOP CE         </v>
          </cell>
        </row>
        <row r="538460">
          <cell r="A538460" t="str">
            <v xml:space="preserve">TOP CE         </v>
          </cell>
        </row>
        <row r="538461">
          <cell r="A538461" t="str">
            <v xml:space="preserve">TOP CE         </v>
          </cell>
        </row>
        <row r="538462">
          <cell r="A538462" t="str">
            <v xml:space="preserve">TOP CE         </v>
          </cell>
        </row>
        <row r="538463">
          <cell r="A538463" t="str">
            <v xml:space="preserve">TOP CE         </v>
          </cell>
        </row>
        <row r="538464">
          <cell r="A538464" t="str">
            <v xml:space="preserve">TOP CE         </v>
          </cell>
        </row>
        <row r="538465">
          <cell r="A538465" t="str">
            <v xml:space="preserve">TOP CE         </v>
          </cell>
        </row>
        <row r="538466">
          <cell r="A538466" t="str">
            <v xml:space="preserve">TOP CE         </v>
          </cell>
        </row>
        <row r="538467">
          <cell r="A538467" t="str">
            <v xml:space="preserve">TOP CE         </v>
          </cell>
        </row>
        <row r="538468">
          <cell r="A538468" t="str">
            <v xml:space="preserve">TOP CE         </v>
          </cell>
        </row>
        <row r="538469">
          <cell r="A538469" t="str">
            <v xml:space="preserve">TOP CE         </v>
          </cell>
        </row>
        <row r="538470">
          <cell r="A538470" t="str">
            <v xml:space="preserve">TOP CE         </v>
          </cell>
        </row>
        <row r="538471">
          <cell r="A538471" t="str">
            <v xml:space="preserve">TOP CE         </v>
          </cell>
        </row>
        <row r="538472">
          <cell r="A538472" t="str">
            <v xml:space="preserve">TOP CE         </v>
          </cell>
        </row>
        <row r="538473">
          <cell r="A538473" t="str">
            <v xml:space="preserve">TOP CE         </v>
          </cell>
        </row>
        <row r="538474">
          <cell r="A538474" t="str">
            <v xml:space="preserve">TOP CE         </v>
          </cell>
        </row>
        <row r="538475">
          <cell r="A538475" t="str">
            <v xml:space="preserve">TOP CE         </v>
          </cell>
        </row>
        <row r="538476">
          <cell r="A538476" t="str">
            <v xml:space="preserve">TOP CE         </v>
          </cell>
        </row>
        <row r="538477">
          <cell r="A538477" t="str">
            <v xml:space="preserve">TOP CE         </v>
          </cell>
        </row>
        <row r="538478">
          <cell r="A538478" t="str">
            <v xml:space="preserve">TOP CE         </v>
          </cell>
        </row>
        <row r="538479">
          <cell r="A538479" t="str">
            <v xml:space="preserve">TOP CE         </v>
          </cell>
        </row>
        <row r="538480">
          <cell r="A538480" t="str">
            <v xml:space="preserve">TOP CE         </v>
          </cell>
        </row>
        <row r="538481">
          <cell r="A538481" t="str">
            <v xml:space="preserve">TOP CE         </v>
          </cell>
        </row>
        <row r="538482">
          <cell r="A538482" t="str">
            <v xml:space="preserve">TOP CE         </v>
          </cell>
        </row>
        <row r="538483">
          <cell r="A538483" t="str">
            <v xml:space="preserve">TOP CE         </v>
          </cell>
        </row>
        <row r="538484">
          <cell r="A538484" t="str">
            <v xml:space="preserve">TOP CE         </v>
          </cell>
        </row>
        <row r="538485">
          <cell r="A538485" t="str">
            <v xml:space="preserve">TOP CE         </v>
          </cell>
        </row>
        <row r="538486">
          <cell r="A538486" t="str">
            <v xml:space="preserve">TOP CE         </v>
          </cell>
        </row>
        <row r="538487">
          <cell r="A538487" t="str">
            <v xml:space="preserve">TOP CE         </v>
          </cell>
        </row>
        <row r="538488">
          <cell r="A538488" t="str">
            <v xml:space="preserve">TOP CE         </v>
          </cell>
        </row>
        <row r="538489">
          <cell r="A538489" t="str">
            <v xml:space="preserve">TOP CE         </v>
          </cell>
        </row>
        <row r="538490">
          <cell r="A538490" t="str">
            <v xml:space="preserve">TOP CE         </v>
          </cell>
        </row>
        <row r="538491">
          <cell r="A538491" t="str">
            <v xml:space="preserve">TOP CE         </v>
          </cell>
        </row>
        <row r="538492">
          <cell r="A538492" t="str">
            <v xml:space="preserve">TOP CE         </v>
          </cell>
        </row>
        <row r="538493">
          <cell r="A538493" t="str">
            <v xml:space="preserve">TOP CE         </v>
          </cell>
        </row>
        <row r="538494">
          <cell r="A538494" t="str">
            <v xml:space="preserve">TOP CE         </v>
          </cell>
        </row>
        <row r="538495">
          <cell r="A538495" t="str">
            <v xml:space="preserve">TOP CE         </v>
          </cell>
        </row>
        <row r="538496">
          <cell r="A538496" t="str">
            <v xml:space="preserve">TOP CE         </v>
          </cell>
        </row>
        <row r="538497">
          <cell r="A538497" t="str">
            <v xml:space="preserve">TOP CE         </v>
          </cell>
        </row>
        <row r="538498">
          <cell r="A538498" t="str">
            <v xml:space="preserve">TOP CE         </v>
          </cell>
        </row>
        <row r="538499">
          <cell r="A538499" t="str">
            <v xml:space="preserve">TOP CE         </v>
          </cell>
        </row>
        <row r="538500">
          <cell r="A538500" t="str">
            <v xml:space="preserve">TOP CE         </v>
          </cell>
        </row>
        <row r="538501">
          <cell r="A538501" t="str">
            <v xml:space="preserve">TOP CE         </v>
          </cell>
        </row>
        <row r="538502">
          <cell r="A538502" t="str">
            <v xml:space="preserve">TOP CE         </v>
          </cell>
        </row>
        <row r="538503">
          <cell r="A538503" t="str">
            <v xml:space="preserve">TOP CE         </v>
          </cell>
        </row>
        <row r="538504">
          <cell r="A538504" t="str">
            <v xml:space="preserve">TOP CE         </v>
          </cell>
        </row>
        <row r="538505">
          <cell r="A538505" t="str">
            <v xml:space="preserve">TOP CE         </v>
          </cell>
        </row>
        <row r="538506">
          <cell r="A538506" t="str">
            <v xml:space="preserve">TOP CE         </v>
          </cell>
        </row>
        <row r="538507">
          <cell r="A538507" t="str">
            <v xml:space="preserve">TOP CE         </v>
          </cell>
        </row>
        <row r="538508">
          <cell r="A538508" t="str">
            <v xml:space="preserve">TOP CE         </v>
          </cell>
        </row>
        <row r="538509">
          <cell r="A538509" t="str">
            <v xml:space="preserve">TOP CE         </v>
          </cell>
        </row>
        <row r="538510">
          <cell r="A538510" t="str">
            <v xml:space="preserve">TOP CE         </v>
          </cell>
        </row>
        <row r="538511">
          <cell r="A538511" t="str">
            <v xml:space="preserve">TOP CE         </v>
          </cell>
        </row>
        <row r="538512">
          <cell r="A538512" t="str">
            <v xml:space="preserve">TOP CE         </v>
          </cell>
        </row>
        <row r="538513">
          <cell r="A538513" t="str">
            <v xml:space="preserve">TOP CE         </v>
          </cell>
        </row>
        <row r="538514">
          <cell r="A538514" t="str">
            <v xml:space="preserve">TOP CE         </v>
          </cell>
        </row>
        <row r="538515">
          <cell r="A538515" t="str">
            <v xml:space="preserve">TOP CE         </v>
          </cell>
        </row>
        <row r="538516">
          <cell r="A538516" t="str">
            <v xml:space="preserve">TOP CE         </v>
          </cell>
        </row>
        <row r="538517">
          <cell r="A538517" t="str">
            <v xml:space="preserve">TOP CE         </v>
          </cell>
        </row>
        <row r="538518">
          <cell r="A538518" t="str">
            <v xml:space="preserve">TOP CE         </v>
          </cell>
        </row>
        <row r="538519">
          <cell r="A538519" t="str">
            <v xml:space="preserve">TOP CE         </v>
          </cell>
        </row>
        <row r="538520">
          <cell r="A538520" t="str">
            <v xml:space="preserve">TOP CE         </v>
          </cell>
        </row>
        <row r="538521">
          <cell r="A538521" t="str">
            <v xml:space="preserve">TOP CE         </v>
          </cell>
        </row>
        <row r="538522">
          <cell r="A538522" t="str">
            <v xml:space="preserve">TOP CE         </v>
          </cell>
        </row>
        <row r="538523">
          <cell r="A538523" t="str">
            <v xml:space="preserve">TOP CE         </v>
          </cell>
        </row>
        <row r="538524">
          <cell r="A538524" t="str">
            <v xml:space="preserve">TOP CE         </v>
          </cell>
        </row>
        <row r="538525">
          <cell r="A538525" t="str">
            <v xml:space="preserve">TOP CE         </v>
          </cell>
        </row>
        <row r="538526">
          <cell r="A538526" t="str">
            <v xml:space="preserve">TOP CE         </v>
          </cell>
        </row>
        <row r="538527">
          <cell r="A538527" t="str">
            <v xml:space="preserve">TOP CE         </v>
          </cell>
        </row>
        <row r="538528">
          <cell r="A538528" t="str">
            <v xml:space="preserve">TOP CE         </v>
          </cell>
        </row>
        <row r="538529">
          <cell r="A538529" t="str">
            <v xml:space="preserve">TOP CE         </v>
          </cell>
        </row>
        <row r="538530">
          <cell r="A538530" t="str">
            <v xml:space="preserve">TOP CE         </v>
          </cell>
        </row>
        <row r="538531">
          <cell r="A538531" t="str">
            <v xml:space="preserve">TOP CE         </v>
          </cell>
        </row>
        <row r="538532">
          <cell r="A538532" t="str">
            <v xml:space="preserve">TOP CE         </v>
          </cell>
        </row>
        <row r="538533">
          <cell r="A538533" t="str">
            <v xml:space="preserve">TOP CE         </v>
          </cell>
        </row>
        <row r="538534">
          <cell r="A538534" t="str">
            <v xml:space="preserve">TOP CE         </v>
          </cell>
        </row>
        <row r="538535">
          <cell r="A538535" t="str">
            <v xml:space="preserve">TOP CE         </v>
          </cell>
        </row>
        <row r="538536">
          <cell r="A538536" t="str">
            <v xml:space="preserve">TOP CE         </v>
          </cell>
        </row>
        <row r="538537">
          <cell r="A538537" t="str">
            <v xml:space="preserve">TOP CE         </v>
          </cell>
        </row>
        <row r="538538">
          <cell r="A538538" t="str">
            <v xml:space="preserve">TOP CE         </v>
          </cell>
        </row>
        <row r="538539">
          <cell r="A538539" t="str">
            <v xml:space="preserve">TOP CE         </v>
          </cell>
        </row>
        <row r="538540">
          <cell r="A538540" t="str">
            <v xml:space="preserve">TOP CE         </v>
          </cell>
        </row>
        <row r="538541">
          <cell r="A538541" t="str">
            <v xml:space="preserve">TOP CE         </v>
          </cell>
        </row>
        <row r="538542">
          <cell r="A538542" t="str">
            <v xml:space="preserve">TOP CE         </v>
          </cell>
        </row>
        <row r="538543">
          <cell r="A538543" t="str">
            <v xml:space="preserve">TOP CE         </v>
          </cell>
        </row>
        <row r="538544">
          <cell r="A538544" t="str">
            <v xml:space="preserve">TOP CE         </v>
          </cell>
        </row>
        <row r="538545">
          <cell r="A538545" t="str">
            <v xml:space="preserve">TOP CE         </v>
          </cell>
        </row>
        <row r="538546">
          <cell r="A538546" t="str">
            <v xml:space="preserve">TOP CE         </v>
          </cell>
        </row>
        <row r="538547">
          <cell r="A538547" t="str">
            <v xml:space="preserve">TOP CE         </v>
          </cell>
        </row>
        <row r="538548">
          <cell r="A538548" t="str">
            <v xml:space="preserve">TOP CE         </v>
          </cell>
        </row>
        <row r="538549">
          <cell r="A538549" t="str">
            <v xml:space="preserve">TOP CE         </v>
          </cell>
        </row>
        <row r="538550">
          <cell r="A538550" t="str">
            <v xml:space="preserve">TOP CE         </v>
          </cell>
        </row>
        <row r="538551">
          <cell r="A538551" t="str">
            <v xml:space="preserve">TOP CE         </v>
          </cell>
        </row>
        <row r="538552">
          <cell r="A538552" t="str">
            <v xml:space="preserve">TOP CE         </v>
          </cell>
        </row>
        <row r="538553">
          <cell r="A538553" t="str">
            <v xml:space="preserve">TOP CE         </v>
          </cell>
        </row>
        <row r="538554">
          <cell r="A538554" t="str">
            <v xml:space="preserve">TOP CE         </v>
          </cell>
        </row>
        <row r="538555">
          <cell r="A538555" t="str">
            <v xml:space="preserve">TOP CE         </v>
          </cell>
        </row>
        <row r="538556">
          <cell r="A538556" t="str">
            <v xml:space="preserve">TOP CE         </v>
          </cell>
        </row>
        <row r="538557">
          <cell r="A538557" t="str">
            <v xml:space="preserve">TOP CE         </v>
          </cell>
        </row>
        <row r="538558">
          <cell r="A538558" t="str">
            <v xml:space="preserve">TOP CE         </v>
          </cell>
        </row>
        <row r="538559">
          <cell r="A538559" t="str">
            <v xml:space="preserve">TOP CE         </v>
          </cell>
        </row>
        <row r="538560">
          <cell r="A538560" t="str">
            <v xml:space="preserve">TOP CE         </v>
          </cell>
        </row>
        <row r="538561">
          <cell r="A538561" t="str">
            <v xml:space="preserve">TOP CE         </v>
          </cell>
        </row>
        <row r="538562">
          <cell r="A538562" t="str">
            <v xml:space="preserve">TOP CE         </v>
          </cell>
        </row>
        <row r="538563">
          <cell r="A538563" t="str">
            <v xml:space="preserve">TOP CE         </v>
          </cell>
        </row>
        <row r="538564">
          <cell r="A538564" t="str">
            <v xml:space="preserve">TOP CE         </v>
          </cell>
        </row>
        <row r="538565">
          <cell r="A538565" t="str">
            <v xml:space="preserve">TOP CE         </v>
          </cell>
        </row>
        <row r="538566">
          <cell r="A538566" t="str">
            <v xml:space="preserve">TOP CE         </v>
          </cell>
        </row>
        <row r="538567">
          <cell r="A538567" t="str">
            <v xml:space="preserve">TOP CE         </v>
          </cell>
        </row>
        <row r="538568">
          <cell r="A538568" t="str">
            <v xml:space="preserve">TOP CE         </v>
          </cell>
        </row>
        <row r="538569">
          <cell r="A538569" t="str">
            <v xml:space="preserve">TOP CE         </v>
          </cell>
        </row>
        <row r="538570">
          <cell r="A538570" t="str">
            <v xml:space="preserve">TOP CE         </v>
          </cell>
        </row>
        <row r="538571">
          <cell r="A538571" t="str">
            <v xml:space="preserve">TOP CE         </v>
          </cell>
        </row>
        <row r="538572">
          <cell r="A538572" t="str">
            <v xml:space="preserve">TOP CE         </v>
          </cell>
        </row>
        <row r="538573">
          <cell r="A538573" t="str">
            <v xml:space="preserve">TOP CE         </v>
          </cell>
        </row>
        <row r="538574">
          <cell r="A538574" t="str">
            <v xml:space="preserve">TOP CE         </v>
          </cell>
        </row>
        <row r="538575">
          <cell r="A538575" t="str">
            <v>TOP PDL BA \ SP</v>
          </cell>
        </row>
        <row r="538576">
          <cell r="A538576" t="str">
            <v>TOP PDL BA \ SP</v>
          </cell>
        </row>
        <row r="538577">
          <cell r="A538577" t="str">
            <v>TOP PDL BA \ SP</v>
          </cell>
        </row>
        <row r="538578">
          <cell r="A538578" t="str">
            <v>TOP PDL BA \ SP</v>
          </cell>
        </row>
        <row r="538579">
          <cell r="A538579" t="str">
            <v>TOP PDL BA \ SP</v>
          </cell>
        </row>
        <row r="538580">
          <cell r="A538580" t="str">
            <v>TOP PDL BA \ SP</v>
          </cell>
        </row>
        <row r="538581">
          <cell r="A538581" t="str">
            <v>TOP PDL BA \ SP</v>
          </cell>
        </row>
        <row r="538582">
          <cell r="A538582" t="str">
            <v>TOP PDL BA \ SP</v>
          </cell>
        </row>
        <row r="538583">
          <cell r="A538583" t="str">
            <v>TOP PDL BA \ SP</v>
          </cell>
        </row>
        <row r="538584">
          <cell r="A538584" t="str">
            <v>TOP PDL BA \ SP</v>
          </cell>
        </row>
        <row r="538585">
          <cell r="A538585" t="str">
            <v>TOP PDL BA \ SP</v>
          </cell>
        </row>
        <row r="538586">
          <cell r="A538586" t="str">
            <v>TOP PDL BA \ SP</v>
          </cell>
        </row>
        <row r="538587">
          <cell r="A538587" t="str">
            <v>TOP PDL BA \ SP</v>
          </cell>
        </row>
        <row r="538588">
          <cell r="A538588" t="str">
            <v>TOP PDL BA \ SP</v>
          </cell>
        </row>
        <row r="538589">
          <cell r="A538589" t="str">
            <v>TOP PDL BA \ SP</v>
          </cell>
        </row>
        <row r="538590">
          <cell r="A538590" t="str">
            <v>TOP PDL BA \ SP</v>
          </cell>
        </row>
        <row r="538591">
          <cell r="A538591" t="str">
            <v>TOP PDL BA \ SP</v>
          </cell>
        </row>
        <row r="538592">
          <cell r="A538592" t="str">
            <v>TOP PDL BA \ SP</v>
          </cell>
        </row>
        <row r="538593">
          <cell r="A538593" t="str">
            <v xml:space="preserve">TOP CE         </v>
          </cell>
        </row>
        <row r="538594">
          <cell r="A538594" t="str">
            <v xml:space="preserve">TOP CE         </v>
          </cell>
        </row>
        <row r="538595">
          <cell r="A538595" t="str">
            <v xml:space="preserve">TOP CE         </v>
          </cell>
        </row>
        <row r="538596">
          <cell r="A538596" t="str">
            <v xml:space="preserve">TOP CE         </v>
          </cell>
        </row>
        <row r="538597">
          <cell r="A538597" t="str">
            <v xml:space="preserve">TOP CE         </v>
          </cell>
        </row>
        <row r="538598">
          <cell r="A538598" t="str">
            <v xml:space="preserve">TOP CE         </v>
          </cell>
        </row>
        <row r="538599">
          <cell r="A538599" t="str">
            <v xml:space="preserve">TOP CE         </v>
          </cell>
        </row>
        <row r="538600">
          <cell r="A538600" t="str">
            <v xml:space="preserve">TOP CE         </v>
          </cell>
        </row>
        <row r="538601">
          <cell r="A538601" t="str">
            <v>TOP PDL BA \ SP</v>
          </cell>
        </row>
        <row r="538602">
          <cell r="A538602" t="str">
            <v>TOP PDL BA \ SP</v>
          </cell>
        </row>
        <row r="538603">
          <cell r="A538603" t="str">
            <v>TOP PDL BA \ SP</v>
          </cell>
        </row>
        <row r="538604">
          <cell r="A538604" t="str">
            <v>TOP PDL BA \ SP</v>
          </cell>
        </row>
        <row r="538605">
          <cell r="A538605" t="str">
            <v>TOP PDL BA \ SP</v>
          </cell>
        </row>
        <row r="538606">
          <cell r="A538606" t="str">
            <v>TOP PDL BA \ SP</v>
          </cell>
        </row>
        <row r="538607">
          <cell r="A538607" t="str">
            <v>TOP PDL BA \ SP</v>
          </cell>
        </row>
        <row r="538608">
          <cell r="A538608" t="str">
            <v>TOP PDL BA \ SP</v>
          </cell>
        </row>
        <row r="538609">
          <cell r="A538609" t="str">
            <v>TOP PDL BA \ SP</v>
          </cell>
        </row>
        <row r="538610">
          <cell r="A538610" t="str">
            <v xml:space="preserve">TOP CE         </v>
          </cell>
        </row>
        <row r="538611">
          <cell r="A538611" t="str">
            <v xml:space="preserve">TOP CE         </v>
          </cell>
        </row>
        <row r="538612">
          <cell r="A538612" t="str">
            <v xml:space="preserve">TOP CE         </v>
          </cell>
        </row>
        <row r="538613">
          <cell r="A538613" t="str">
            <v xml:space="preserve">TOP CE         </v>
          </cell>
        </row>
        <row r="538614">
          <cell r="A538614" t="str">
            <v xml:space="preserve">TOP CE         </v>
          </cell>
        </row>
        <row r="538615">
          <cell r="A538615" t="str">
            <v xml:space="preserve">TOP CE         </v>
          </cell>
        </row>
        <row r="538616">
          <cell r="A538616" t="str">
            <v xml:space="preserve">TOP CE         </v>
          </cell>
        </row>
        <row r="538617">
          <cell r="A538617" t="str">
            <v xml:space="preserve">TOP CE         </v>
          </cell>
        </row>
        <row r="538618">
          <cell r="A538618" t="str">
            <v xml:space="preserve">TOP CE         </v>
          </cell>
        </row>
        <row r="538619">
          <cell r="A538619" t="str">
            <v xml:space="preserve">TOP CE         </v>
          </cell>
        </row>
        <row r="538620">
          <cell r="A538620" t="str">
            <v xml:space="preserve">TOP CE         </v>
          </cell>
        </row>
        <row r="538621">
          <cell r="A538621" t="str">
            <v xml:space="preserve">TOP CE         </v>
          </cell>
        </row>
        <row r="538622">
          <cell r="A538622" t="str">
            <v xml:space="preserve">TOP CE         </v>
          </cell>
        </row>
        <row r="538623">
          <cell r="A538623" t="str">
            <v xml:space="preserve">TOP CE         </v>
          </cell>
        </row>
        <row r="538624">
          <cell r="A538624" t="str">
            <v xml:space="preserve">TOP CE         </v>
          </cell>
        </row>
        <row r="538625">
          <cell r="A538625" t="str">
            <v xml:space="preserve">TOP CE         </v>
          </cell>
        </row>
        <row r="538626">
          <cell r="A538626" t="str">
            <v xml:space="preserve">TOP CE         </v>
          </cell>
        </row>
        <row r="538627">
          <cell r="A538627" t="str">
            <v xml:space="preserve">TOP CE         </v>
          </cell>
        </row>
        <row r="538628">
          <cell r="A538628" t="str">
            <v xml:space="preserve">TOP CE         </v>
          </cell>
        </row>
        <row r="538629">
          <cell r="A538629" t="str">
            <v xml:space="preserve">TOP CE         </v>
          </cell>
        </row>
        <row r="538630">
          <cell r="A538630" t="str">
            <v xml:space="preserve">TOP CE         </v>
          </cell>
        </row>
        <row r="538631">
          <cell r="A538631" t="str">
            <v xml:space="preserve">TOP CE         </v>
          </cell>
        </row>
        <row r="538632">
          <cell r="A538632" t="str">
            <v xml:space="preserve">TOP CE         </v>
          </cell>
        </row>
        <row r="538633">
          <cell r="A538633" t="str">
            <v xml:space="preserve">TOP CE         </v>
          </cell>
        </row>
        <row r="538634">
          <cell r="A538634" t="str">
            <v xml:space="preserve">TOP CE         </v>
          </cell>
        </row>
        <row r="538635">
          <cell r="A538635" t="str">
            <v xml:space="preserve">TOP CE         </v>
          </cell>
        </row>
        <row r="538636">
          <cell r="A538636" t="str">
            <v xml:space="preserve">TOP CE         </v>
          </cell>
        </row>
        <row r="538637">
          <cell r="A538637" t="str">
            <v xml:space="preserve">TOP CE         </v>
          </cell>
        </row>
        <row r="538638">
          <cell r="A538638" t="str">
            <v xml:space="preserve">TOP CE         </v>
          </cell>
        </row>
        <row r="538639">
          <cell r="A538639" t="str">
            <v xml:space="preserve">TOP CE         </v>
          </cell>
        </row>
        <row r="538640">
          <cell r="A538640" t="str">
            <v xml:space="preserve">TOP CE         </v>
          </cell>
        </row>
        <row r="538641">
          <cell r="A538641" t="str">
            <v xml:space="preserve">TOP CE         </v>
          </cell>
        </row>
        <row r="538642">
          <cell r="A538642" t="str">
            <v xml:space="preserve">TOP CE         </v>
          </cell>
        </row>
        <row r="538643">
          <cell r="A538643" t="str">
            <v xml:space="preserve">TOP CE         </v>
          </cell>
        </row>
        <row r="538644">
          <cell r="A538644" t="str">
            <v xml:space="preserve">TOP CE         </v>
          </cell>
        </row>
        <row r="538645">
          <cell r="A538645" t="str">
            <v xml:space="preserve">TOP CE         </v>
          </cell>
        </row>
        <row r="538646">
          <cell r="A538646" t="str">
            <v xml:space="preserve">TOP CE         </v>
          </cell>
        </row>
        <row r="538647">
          <cell r="A538647" t="str">
            <v xml:space="preserve">TOP CE         </v>
          </cell>
        </row>
        <row r="538648">
          <cell r="A538648" t="str">
            <v xml:space="preserve">TOP CE         </v>
          </cell>
        </row>
        <row r="538649">
          <cell r="A538649" t="str">
            <v xml:space="preserve">TOP CE         </v>
          </cell>
        </row>
        <row r="538650">
          <cell r="A538650" t="str">
            <v xml:space="preserve">TOP CE         </v>
          </cell>
        </row>
        <row r="538651">
          <cell r="A538651" t="str">
            <v xml:space="preserve">TOP CE         </v>
          </cell>
        </row>
        <row r="538652">
          <cell r="A538652" t="str">
            <v xml:space="preserve">TOP CE         </v>
          </cell>
        </row>
        <row r="538653">
          <cell r="A538653" t="str">
            <v xml:space="preserve">TOP CE         </v>
          </cell>
        </row>
        <row r="538654">
          <cell r="A538654" t="str">
            <v xml:space="preserve">TOP CE         </v>
          </cell>
        </row>
        <row r="538655">
          <cell r="A538655" t="str">
            <v xml:space="preserve">TOP CE         </v>
          </cell>
        </row>
        <row r="538656">
          <cell r="A538656" t="str">
            <v xml:space="preserve">TOP CE         </v>
          </cell>
        </row>
        <row r="538657">
          <cell r="A538657" t="str">
            <v xml:space="preserve">TOP CE         </v>
          </cell>
        </row>
        <row r="538658">
          <cell r="A538658" t="str">
            <v xml:space="preserve">TOP CE         </v>
          </cell>
        </row>
        <row r="538659">
          <cell r="A538659" t="str">
            <v xml:space="preserve">TOP CE         </v>
          </cell>
        </row>
        <row r="538660">
          <cell r="A538660" t="str">
            <v xml:space="preserve">TOP CE         </v>
          </cell>
        </row>
        <row r="538661">
          <cell r="A538661" t="str">
            <v xml:space="preserve">TOP CE         </v>
          </cell>
        </row>
        <row r="538662">
          <cell r="A538662" t="str">
            <v xml:space="preserve">TOP CE         </v>
          </cell>
        </row>
        <row r="538663">
          <cell r="A538663" t="str">
            <v xml:space="preserve">TOP CE         </v>
          </cell>
        </row>
        <row r="538664">
          <cell r="A538664" t="str">
            <v xml:space="preserve">TOP CE         </v>
          </cell>
        </row>
        <row r="538665">
          <cell r="A538665" t="str">
            <v xml:space="preserve">TOP CE         </v>
          </cell>
        </row>
        <row r="538666">
          <cell r="A538666" t="str">
            <v xml:space="preserve">TOP CE         </v>
          </cell>
        </row>
        <row r="538667">
          <cell r="A538667" t="str">
            <v xml:space="preserve">TOP CE         </v>
          </cell>
        </row>
        <row r="538668">
          <cell r="A538668" t="str">
            <v xml:space="preserve">TOP CE         </v>
          </cell>
        </row>
        <row r="538669">
          <cell r="A538669" t="str">
            <v xml:space="preserve">TOP CE         </v>
          </cell>
        </row>
        <row r="538670">
          <cell r="A538670" t="str">
            <v xml:space="preserve">TOP CE         </v>
          </cell>
        </row>
        <row r="538671">
          <cell r="A538671" t="str">
            <v xml:space="preserve">TOP CE         </v>
          </cell>
        </row>
        <row r="538672">
          <cell r="A538672" t="str">
            <v xml:space="preserve">TOP CE         </v>
          </cell>
        </row>
        <row r="538673">
          <cell r="A538673" t="str">
            <v xml:space="preserve">TOP CE         </v>
          </cell>
        </row>
        <row r="538674">
          <cell r="A538674" t="str">
            <v xml:space="preserve">TOP CE         </v>
          </cell>
        </row>
        <row r="538675">
          <cell r="A538675" t="str">
            <v xml:space="preserve">TOP CE         </v>
          </cell>
        </row>
        <row r="538676">
          <cell r="A538676" t="str">
            <v xml:space="preserve">TOP CE         </v>
          </cell>
        </row>
        <row r="538677">
          <cell r="A538677" t="str">
            <v xml:space="preserve">TOP CE         </v>
          </cell>
        </row>
        <row r="538678">
          <cell r="A538678" t="str">
            <v xml:space="preserve">TOP CE         </v>
          </cell>
        </row>
        <row r="538679">
          <cell r="A538679" t="str">
            <v xml:space="preserve">TOP CE         </v>
          </cell>
        </row>
        <row r="538680">
          <cell r="A538680" t="str">
            <v xml:space="preserve">TOP CE         </v>
          </cell>
        </row>
        <row r="538681">
          <cell r="A538681" t="str">
            <v xml:space="preserve">TOP CE         </v>
          </cell>
        </row>
        <row r="538682">
          <cell r="A538682" t="str">
            <v xml:space="preserve">TOP CE         </v>
          </cell>
        </row>
        <row r="538683">
          <cell r="A538683" t="str">
            <v xml:space="preserve">TOP CE         </v>
          </cell>
        </row>
        <row r="538684">
          <cell r="A538684" t="str">
            <v xml:space="preserve">TOP CE         </v>
          </cell>
        </row>
        <row r="538685">
          <cell r="A538685" t="str">
            <v xml:space="preserve">TOP CE         </v>
          </cell>
        </row>
        <row r="538686">
          <cell r="A538686" t="str">
            <v xml:space="preserve">TOP CE         </v>
          </cell>
        </row>
        <row r="538687">
          <cell r="A538687" t="str">
            <v xml:space="preserve">TOP CE         </v>
          </cell>
        </row>
        <row r="538688">
          <cell r="A538688" t="str">
            <v xml:space="preserve">TOP CE         </v>
          </cell>
        </row>
        <row r="538689">
          <cell r="A538689" t="str">
            <v xml:space="preserve">TOP CE         </v>
          </cell>
        </row>
        <row r="538690">
          <cell r="A538690" t="str">
            <v xml:space="preserve">TOP CE         </v>
          </cell>
        </row>
        <row r="538691">
          <cell r="A538691" t="str">
            <v xml:space="preserve">TOP CE         </v>
          </cell>
        </row>
        <row r="538692">
          <cell r="A538692" t="str">
            <v xml:space="preserve">TOP CE         </v>
          </cell>
        </row>
        <row r="538693">
          <cell r="A538693" t="str">
            <v xml:space="preserve">TOP CE         </v>
          </cell>
        </row>
        <row r="538694">
          <cell r="A538694" t="str">
            <v xml:space="preserve">TOP CE         </v>
          </cell>
        </row>
        <row r="538695">
          <cell r="A538695" t="str">
            <v xml:space="preserve">TOP CE         </v>
          </cell>
        </row>
        <row r="538696">
          <cell r="A538696" t="str">
            <v xml:space="preserve">TOP CE         </v>
          </cell>
        </row>
        <row r="538697">
          <cell r="A538697" t="str">
            <v xml:space="preserve">TOP CE         </v>
          </cell>
        </row>
        <row r="538698">
          <cell r="A538698" t="str">
            <v xml:space="preserve">TOP CE         </v>
          </cell>
        </row>
        <row r="538699">
          <cell r="A538699" t="str">
            <v xml:space="preserve">TOP CE         </v>
          </cell>
        </row>
        <row r="538700">
          <cell r="A538700" t="str">
            <v xml:space="preserve">TOP CE         </v>
          </cell>
        </row>
        <row r="538701">
          <cell r="A538701" t="str">
            <v xml:space="preserve">TOP CE         </v>
          </cell>
        </row>
        <row r="538702">
          <cell r="A538702" t="str">
            <v xml:space="preserve">TOP CE         </v>
          </cell>
        </row>
        <row r="538703">
          <cell r="A538703" t="str">
            <v xml:space="preserve">TOP CE         </v>
          </cell>
        </row>
        <row r="538704">
          <cell r="A538704" t="str">
            <v xml:space="preserve">TOP CE         </v>
          </cell>
        </row>
        <row r="538705">
          <cell r="A538705" t="str">
            <v xml:space="preserve">TOP CE         </v>
          </cell>
        </row>
        <row r="538706">
          <cell r="A538706" t="str">
            <v xml:space="preserve">TOP CE         </v>
          </cell>
        </row>
        <row r="538707">
          <cell r="A538707" t="str">
            <v xml:space="preserve">TOP CE         </v>
          </cell>
        </row>
        <row r="538708">
          <cell r="A538708" t="str">
            <v xml:space="preserve">TOP CE         </v>
          </cell>
        </row>
        <row r="538709">
          <cell r="A538709" t="str">
            <v xml:space="preserve">TOP CE         </v>
          </cell>
        </row>
        <row r="538710">
          <cell r="A538710" t="str">
            <v xml:space="preserve">TOP CE         </v>
          </cell>
        </row>
        <row r="538711">
          <cell r="A538711" t="str">
            <v xml:space="preserve">TOP CE         </v>
          </cell>
        </row>
        <row r="538712">
          <cell r="A538712" t="str">
            <v xml:space="preserve">TOP CE         </v>
          </cell>
        </row>
        <row r="538713">
          <cell r="A538713" t="str">
            <v xml:space="preserve">TOP CE         </v>
          </cell>
        </row>
        <row r="538714">
          <cell r="A538714" t="str">
            <v xml:space="preserve">TOP CE         </v>
          </cell>
        </row>
        <row r="538715">
          <cell r="A538715" t="str">
            <v xml:space="preserve">TOP CE         </v>
          </cell>
        </row>
        <row r="538716">
          <cell r="A538716" t="str">
            <v xml:space="preserve">TOP CE         </v>
          </cell>
        </row>
        <row r="538717">
          <cell r="A538717" t="str">
            <v xml:space="preserve">TOP CE         </v>
          </cell>
        </row>
        <row r="538718">
          <cell r="A538718" t="str">
            <v xml:space="preserve">TOP CE         </v>
          </cell>
        </row>
        <row r="538719">
          <cell r="A538719" t="str">
            <v xml:space="preserve">TOP CE         </v>
          </cell>
        </row>
        <row r="538720">
          <cell r="A538720" t="str">
            <v xml:space="preserve">TOP CE         </v>
          </cell>
        </row>
        <row r="538721">
          <cell r="A538721" t="str">
            <v xml:space="preserve">TOP CE         </v>
          </cell>
        </row>
        <row r="538722">
          <cell r="A538722" t="str">
            <v xml:space="preserve">TOP CE         </v>
          </cell>
        </row>
        <row r="538723">
          <cell r="A538723" t="str">
            <v xml:space="preserve">TOP CE         </v>
          </cell>
        </row>
        <row r="538724">
          <cell r="A538724" t="str">
            <v xml:space="preserve">TOP CE         </v>
          </cell>
        </row>
        <row r="538725">
          <cell r="A538725" t="str">
            <v xml:space="preserve">TOP CE         </v>
          </cell>
        </row>
        <row r="538726">
          <cell r="A538726" t="str">
            <v xml:space="preserve">TOP CE         </v>
          </cell>
        </row>
        <row r="538727">
          <cell r="A538727" t="str">
            <v xml:space="preserve">TOP CE         </v>
          </cell>
        </row>
        <row r="538728">
          <cell r="A538728" t="str">
            <v xml:space="preserve">TOP CE         </v>
          </cell>
        </row>
        <row r="538729">
          <cell r="A538729" t="str">
            <v xml:space="preserve">TOP CE         </v>
          </cell>
        </row>
        <row r="538730">
          <cell r="A538730" t="str">
            <v xml:space="preserve">TOP CE         </v>
          </cell>
        </row>
        <row r="538731">
          <cell r="A538731" t="str">
            <v xml:space="preserve">TOP CE         </v>
          </cell>
        </row>
        <row r="538732">
          <cell r="A538732" t="str">
            <v xml:space="preserve">TOP CE         </v>
          </cell>
        </row>
        <row r="538733">
          <cell r="A538733" t="str">
            <v xml:space="preserve">TOP CE         </v>
          </cell>
        </row>
        <row r="538734">
          <cell r="A538734" t="str">
            <v xml:space="preserve">TOP CE         </v>
          </cell>
        </row>
        <row r="538735">
          <cell r="A538735" t="str">
            <v xml:space="preserve">TOP CE         </v>
          </cell>
        </row>
        <row r="538736">
          <cell r="A538736" t="str">
            <v xml:space="preserve">TOP CE         </v>
          </cell>
        </row>
        <row r="538737">
          <cell r="A538737" t="str">
            <v xml:space="preserve">TOP CE         </v>
          </cell>
        </row>
        <row r="538738">
          <cell r="A538738" t="str">
            <v xml:space="preserve">TOP CE         </v>
          </cell>
        </row>
        <row r="538739">
          <cell r="A538739" t="str">
            <v xml:space="preserve">TOP CE         </v>
          </cell>
        </row>
        <row r="538740">
          <cell r="A538740" t="str">
            <v xml:space="preserve">TOP CE         </v>
          </cell>
        </row>
        <row r="538741">
          <cell r="A538741" t="str">
            <v xml:space="preserve">TOP CE         </v>
          </cell>
        </row>
        <row r="538742">
          <cell r="A538742" t="str">
            <v xml:space="preserve">TOP CE         </v>
          </cell>
        </row>
        <row r="538743">
          <cell r="A538743" t="str">
            <v xml:space="preserve">TOP CE         </v>
          </cell>
        </row>
        <row r="538744">
          <cell r="A538744" t="str">
            <v xml:space="preserve">TOP CE         </v>
          </cell>
        </row>
        <row r="538745">
          <cell r="A538745" t="str">
            <v xml:space="preserve">TOP CE         </v>
          </cell>
        </row>
        <row r="538746">
          <cell r="A538746" t="str">
            <v xml:space="preserve">TOP CE         </v>
          </cell>
        </row>
        <row r="538747">
          <cell r="A538747" t="str">
            <v xml:space="preserve">TOP CE         </v>
          </cell>
        </row>
        <row r="538748">
          <cell r="A538748" t="str">
            <v xml:space="preserve">TOP CE         </v>
          </cell>
        </row>
        <row r="538749">
          <cell r="A538749" t="str">
            <v xml:space="preserve">TOP CE         </v>
          </cell>
        </row>
        <row r="538750">
          <cell r="A538750" t="str">
            <v xml:space="preserve">TOP CE         </v>
          </cell>
        </row>
        <row r="538751">
          <cell r="A538751" t="str">
            <v xml:space="preserve">TOP CE         </v>
          </cell>
        </row>
        <row r="538752">
          <cell r="A538752" t="str">
            <v xml:space="preserve">TOP CE         </v>
          </cell>
        </row>
        <row r="538753">
          <cell r="A538753" t="str">
            <v xml:space="preserve">TOP CE         </v>
          </cell>
        </row>
        <row r="538754">
          <cell r="A538754" t="str">
            <v xml:space="preserve">TOP CE         </v>
          </cell>
        </row>
        <row r="538755">
          <cell r="A538755" t="str">
            <v xml:space="preserve">TOP CE         </v>
          </cell>
        </row>
        <row r="538756">
          <cell r="A538756" t="str">
            <v xml:space="preserve">TOP CE         </v>
          </cell>
        </row>
        <row r="538757">
          <cell r="A538757" t="str">
            <v xml:space="preserve">TOP CE         </v>
          </cell>
        </row>
        <row r="538758">
          <cell r="A538758" t="str">
            <v xml:space="preserve">TOP CE         </v>
          </cell>
        </row>
        <row r="538759">
          <cell r="A538759" t="str">
            <v xml:space="preserve">TOP CE         </v>
          </cell>
        </row>
        <row r="538760">
          <cell r="A538760" t="str">
            <v xml:space="preserve">TOP CE         </v>
          </cell>
        </row>
        <row r="538761">
          <cell r="A538761" t="str">
            <v xml:space="preserve">TOP CE         </v>
          </cell>
        </row>
        <row r="538762">
          <cell r="A538762" t="str">
            <v xml:space="preserve">TOP CE         </v>
          </cell>
        </row>
        <row r="538763">
          <cell r="A538763" t="str">
            <v xml:space="preserve">TOP CE         </v>
          </cell>
        </row>
        <row r="538764">
          <cell r="A538764" t="str">
            <v xml:space="preserve">TOP CE         </v>
          </cell>
        </row>
        <row r="538765">
          <cell r="A538765" t="str">
            <v xml:space="preserve">TOP CE         </v>
          </cell>
        </row>
        <row r="538766">
          <cell r="A538766" t="str">
            <v xml:space="preserve">TOP CE         </v>
          </cell>
        </row>
        <row r="538767">
          <cell r="A538767" t="str">
            <v xml:space="preserve">TOP CE         </v>
          </cell>
        </row>
        <row r="538768">
          <cell r="A538768" t="str">
            <v xml:space="preserve">TOP CE         </v>
          </cell>
        </row>
        <row r="538769">
          <cell r="A538769" t="str">
            <v xml:space="preserve">TOP CE         </v>
          </cell>
        </row>
        <row r="538770">
          <cell r="A538770" t="str">
            <v xml:space="preserve">TOP CE         </v>
          </cell>
        </row>
        <row r="538771">
          <cell r="A538771" t="str">
            <v xml:space="preserve">TOP CE         </v>
          </cell>
        </row>
        <row r="538772">
          <cell r="A538772" t="str">
            <v xml:space="preserve">TOP CE         </v>
          </cell>
        </row>
        <row r="538773">
          <cell r="A538773" t="str">
            <v xml:space="preserve">TOP CE         </v>
          </cell>
        </row>
        <row r="538774">
          <cell r="A538774" t="str">
            <v xml:space="preserve">TOP CE         </v>
          </cell>
        </row>
        <row r="538775">
          <cell r="A538775" t="str">
            <v xml:space="preserve">TOP CE         </v>
          </cell>
        </row>
        <row r="538776">
          <cell r="A538776" t="str">
            <v xml:space="preserve">TOP CE         </v>
          </cell>
        </row>
        <row r="538777">
          <cell r="A538777" t="str">
            <v xml:space="preserve">TOP CE         </v>
          </cell>
        </row>
        <row r="538778">
          <cell r="A538778" t="str">
            <v xml:space="preserve">TOP CE         </v>
          </cell>
        </row>
        <row r="538779">
          <cell r="A538779" t="str">
            <v xml:space="preserve">TOP CE         </v>
          </cell>
        </row>
        <row r="538780">
          <cell r="A538780" t="str">
            <v xml:space="preserve">TOP CE         </v>
          </cell>
        </row>
        <row r="538781">
          <cell r="A538781" t="str">
            <v xml:space="preserve">TOP CE         </v>
          </cell>
        </row>
        <row r="538782">
          <cell r="A538782" t="str">
            <v xml:space="preserve">TOP CE         </v>
          </cell>
        </row>
        <row r="538783">
          <cell r="A538783" t="str">
            <v xml:space="preserve">TOP CE         </v>
          </cell>
        </row>
        <row r="538784">
          <cell r="A538784" t="str">
            <v xml:space="preserve">TOP CE         </v>
          </cell>
        </row>
        <row r="538785">
          <cell r="A538785" t="str">
            <v xml:space="preserve">TOP CE         </v>
          </cell>
        </row>
        <row r="538786">
          <cell r="A538786" t="str">
            <v xml:space="preserve">TOP CE         </v>
          </cell>
        </row>
        <row r="538787">
          <cell r="A538787" t="str">
            <v xml:space="preserve">TOP CE         </v>
          </cell>
        </row>
        <row r="538788">
          <cell r="A538788" t="str">
            <v xml:space="preserve">TOP CE         </v>
          </cell>
        </row>
        <row r="538789">
          <cell r="A538789" t="str">
            <v xml:space="preserve">TOP CE         </v>
          </cell>
        </row>
        <row r="538790">
          <cell r="A538790" t="str">
            <v xml:space="preserve">TOP CE         </v>
          </cell>
        </row>
        <row r="538791">
          <cell r="A538791" t="str">
            <v xml:space="preserve">TOP CE         </v>
          </cell>
        </row>
        <row r="538792">
          <cell r="A538792" t="str">
            <v xml:space="preserve">TOP CE         </v>
          </cell>
        </row>
        <row r="538793">
          <cell r="A538793" t="str">
            <v xml:space="preserve">TOP CE         </v>
          </cell>
        </row>
        <row r="538794">
          <cell r="A538794" t="str">
            <v xml:space="preserve">TOP CE         </v>
          </cell>
        </row>
        <row r="538795">
          <cell r="A538795" t="str">
            <v xml:space="preserve">TOP CE         </v>
          </cell>
        </row>
        <row r="538796">
          <cell r="A538796" t="str">
            <v xml:space="preserve">TOP CE         </v>
          </cell>
        </row>
        <row r="538797">
          <cell r="A538797" t="str">
            <v xml:space="preserve">TOP CE         </v>
          </cell>
        </row>
        <row r="538798">
          <cell r="A538798" t="str">
            <v xml:space="preserve">TOP CE         </v>
          </cell>
        </row>
        <row r="538799">
          <cell r="A538799" t="str">
            <v xml:space="preserve">TOP CE         </v>
          </cell>
        </row>
        <row r="538800">
          <cell r="A538800" t="str">
            <v xml:space="preserve">TOP CE         </v>
          </cell>
        </row>
        <row r="538801">
          <cell r="A538801" t="str">
            <v xml:space="preserve">TOP CE         </v>
          </cell>
        </row>
        <row r="538802">
          <cell r="A538802" t="str">
            <v xml:space="preserve">TOP CE         </v>
          </cell>
        </row>
        <row r="538803">
          <cell r="A538803" t="str">
            <v xml:space="preserve">TOP CE         </v>
          </cell>
        </row>
        <row r="538804">
          <cell r="A538804" t="str">
            <v xml:space="preserve">TOP CE         </v>
          </cell>
        </row>
        <row r="538805">
          <cell r="A538805" t="str">
            <v xml:space="preserve">TOP CE         </v>
          </cell>
        </row>
        <row r="538806">
          <cell r="A538806" t="str">
            <v xml:space="preserve">TOP CE         </v>
          </cell>
        </row>
        <row r="538807">
          <cell r="A538807" t="str">
            <v xml:space="preserve">TOP CE         </v>
          </cell>
        </row>
        <row r="538808">
          <cell r="A538808" t="str">
            <v xml:space="preserve">TOP CE         </v>
          </cell>
        </row>
        <row r="538809">
          <cell r="A538809" t="str">
            <v xml:space="preserve">TOP CE         </v>
          </cell>
        </row>
        <row r="538810">
          <cell r="A538810" t="str">
            <v xml:space="preserve">TOP CE         </v>
          </cell>
        </row>
        <row r="538811">
          <cell r="A538811" t="str">
            <v xml:space="preserve">TOP CE         </v>
          </cell>
        </row>
        <row r="538812">
          <cell r="A538812" t="str">
            <v xml:space="preserve">TOP CE         </v>
          </cell>
        </row>
        <row r="538813">
          <cell r="A538813" t="str">
            <v xml:space="preserve">TOP CE         </v>
          </cell>
        </row>
        <row r="538814">
          <cell r="A538814" t="str">
            <v xml:space="preserve">TOP CE         </v>
          </cell>
        </row>
        <row r="538815">
          <cell r="A538815" t="str">
            <v xml:space="preserve">TOP CE         </v>
          </cell>
        </row>
        <row r="538816">
          <cell r="A538816" t="str">
            <v xml:space="preserve">TOP CE         </v>
          </cell>
        </row>
        <row r="538817">
          <cell r="A538817" t="str">
            <v xml:space="preserve">TOP CE         </v>
          </cell>
        </row>
        <row r="538818">
          <cell r="A538818" t="str">
            <v xml:space="preserve">TOP CE         </v>
          </cell>
        </row>
        <row r="538819">
          <cell r="A538819" t="str">
            <v xml:space="preserve">TOP CE         </v>
          </cell>
        </row>
        <row r="538820">
          <cell r="A538820" t="str">
            <v xml:space="preserve">TOP CE         </v>
          </cell>
        </row>
        <row r="538821">
          <cell r="A538821" t="str">
            <v xml:space="preserve">TOP CE         </v>
          </cell>
        </row>
        <row r="538822">
          <cell r="A538822" t="str">
            <v xml:space="preserve">TOP CE         </v>
          </cell>
        </row>
        <row r="538823">
          <cell r="A538823" t="str">
            <v xml:space="preserve">TOP CE         </v>
          </cell>
        </row>
        <row r="538824">
          <cell r="A538824" t="str">
            <v xml:space="preserve">TOP CE         </v>
          </cell>
        </row>
        <row r="538825">
          <cell r="A538825" t="str">
            <v xml:space="preserve">TOP CE         </v>
          </cell>
        </row>
        <row r="538826">
          <cell r="A538826" t="str">
            <v xml:space="preserve">TOP CE         </v>
          </cell>
        </row>
        <row r="538827">
          <cell r="A538827" t="str">
            <v xml:space="preserve">TOP CE         </v>
          </cell>
        </row>
        <row r="538828">
          <cell r="A538828" t="str">
            <v xml:space="preserve">TOP CE         </v>
          </cell>
        </row>
        <row r="538829">
          <cell r="A538829" t="str">
            <v xml:space="preserve">TOP CE         </v>
          </cell>
        </row>
        <row r="538830">
          <cell r="A538830" t="str">
            <v xml:space="preserve">TOP CE         </v>
          </cell>
        </row>
        <row r="538831">
          <cell r="A538831" t="str">
            <v xml:space="preserve">TOP CE         </v>
          </cell>
        </row>
        <row r="538832">
          <cell r="A538832" t="str">
            <v xml:space="preserve">TOP CE         </v>
          </cell>
        </row>
        <row r="538833">
          <cell r="A538833" t="str">
            <v xml:space="preserve">TOP CE         </v>
          </cell>
        </row>
        <row r="538834">
          <cell r="A538834" t="str">
            <v xml:space="preserve">TOP CE         </v>
          </cell>
        </row>
        <row r="538835">
          <cell r="A538835" t="str">
            <v xml:space="preserve">TOP CE         </v>
          </cell>
        </row>
        <row r="538836">
          <cell r="A538836" t="str">
            <v xml:space="preserve">TOP CE         </v>
          </cell>
        </row>
        <row r="538837">
          <cell r="A538837" t="str">
            <v xml:space="preserve">TOP CE         </v>
          </cell>
        </row>
        <row r="538838">
          <cell r="A538838" t="str">
            <v xml:space="preserve">TOP CE         </v>
          </cell>
        </row>
        <row r="538839">
          <cell r="A538839" t="str">
            <v xml:space="preserve">TOP CE         </v>
          </cell>
        </row>
        <row r="538840">
          <cell r="A538840" t="str">
            <v xml:space="preserve">TOP MATRIZ     </v>
          </cell>
        </row>
        <row r="538841">
          <cell r="A538841" t="str">
            <v xml:space="preserve">TOP MATRIZ     </v>
          </cell>
        </row>
        <row r="538842">
          <cell r="A538842" t="str">
            <v xml:space="preserve">TOP MATRIZ     </v>
          </cell>
        </row>
        <row r="538843">
          <cell r="A538843" t="str">
            <v xml:space="preserve">TOP MATRIZ     </v>
          </cell>
        </row>
        <row r="538844">
          <cell r="A538844" t="str">
            <v xml:space="preserve">TOP MATRIZ     </v>
          </cell>
        </row>
        <row r="538845">
          <cell r="A538845" t="str">
            <v xml:space="preserve">TOP MATRIZ     </v>
          </cell>
        </row>
        <row r="538846">
          <cell r="A538846" t="str">
            <v xml:space="preserve">TOP MATRIZ     </v>
          </cell>
        </row>
        <row r="538847">
          <cell r="A538847" t="str">
            <v xml:space="preserve">TOP MATRIZ     </v>
          </cell>
        </row>
        <row r="538848">
          <cell r="A538848" t="str">
            <v xml:space="preserve">TOP MATRIZ     </v>
          </cell>
        </row>
        <row r="538849">
          <cell r="A538849" t="str">
            <v xml:space="preserve">TOP MATRIZ     </v>
          </cell>
        </row>
        <row r="538850">
          <cell r="A538850" t="str">
            <v xml:space="preserve">TOP MATRIZ     </v>
          </cell>
        </row>
        <row r="538851">
          <cell r="A538851" t="str">
            <v xml:space="preserve">TOP MATRIZ     </v>
          </cell>
        </row>
        <row r="538852">
          <cell r="A538852" t="str">
            <v xml:space="preserve">TOP MATRIZ     </v>
          </cell>
        </row>
        <row r="538853">
          <cell r="A538853" t="str">
            <v xml:space="preserve">TOP MATRIZ     </v>
          </cell>
        </row>
        <row r="538854">
          <cell r="A538854" t="str">
            <v xml:space="preserve">TOP MATRIZ     </v>
          </cell>
        </row>
        <row r="538855">
          <cell r="A538855" t="str">
            <v xml:space="preserve">TOP MATRIZ     </v>
          </cell>
        </row>
        <row r="538856">
          <cell r="A538856" t="str">
            <v xml:space="preserve">TOP MATRIZ     </v>
          </cell>
        </row>
        <row r="538857">
          <cell r="A538857" t="str">
            <v xml:space="preserve">TOP MATRIZ     </v>
          </cell>
        </row>
        <row r="538858">
          <cell r="A538858" t="str">
            <v xml:space="preserve">TOP MATRIZ     </v>
          </cell>
        </row>
        <row r="538859">
          <cell r="A538859" t="str">
            <v xml:space="preserve">TOP MATRIZ     </v>
          </cell>
        </row>
        <row r="538860">
          <cell r="A538860" t="str">
            <v xml:space="preserve">TOP MATRIZ     </v>
          </cell>
        </row>
        <row r="538861">
          <cell r="A538861" t="str">
            <v xml:space="preserve">TOP MATRIZ     </v>
          </cell>
        </row>
        <row r="538862">
          <cell r="A538862" t="str">
            <v xml:space="preserve">TOP MATRIZ     </v>
          </cell>
        </row>
        <row r="538863">
          <cell r="A538863" t="str">
            <v xml:space="preserve">TOP MATRIZ     </v>
          </cell>
        </row>
        <row r="538864">
          <cell r="A538864" t="str">
            <v xml:space="preserve">TOP MATRIZ     </v>
          </cell>
        </row>
        <row r="538865">
          <cell r="A538865" t="str">
            <v xml:space="preserve">TOP MATRIZ     </v>
          </cell>
        </row>
        <row r="538866">
          <cell r="A538866" t="str">
            <v xml:space="preserve">TOP MATRIZ     </v>
          </cell>
        </row>
        <row r="538867">
          <cell r="A538867" t="str">
            <v xml:space="preserve">TOP MATRIZ     </v>
          </cell>
        </row>
        <row r="538868">
          <cell r="A538868" t="str">
            <v xml:space="preserve">TOP MATRIZ     </v>
          </cell>
        </row>
        <row r="538869">
          <cell r="A538869" t="str">
            <v xml:space="preserve">TOP MATRIZ     </v>
          </cell>
        </row>
        <row r="538870">
          <cell r="A538870" t="str">
            <v xml:space="preserve">TOP MATRIZ     </v>
          </cell>
        </row>
        <row r="538871">
          <cell r="A538871" t="str">
            <v xml:space="preserve">TOP MATRIZ     </v>
          </cell>
        </row>
        <row r="538872">
          <cell r="A538872" t="str">
            <v xml:space="preserve">TOP MATRIZ     </v>
          </cell>
        </row>
        <row r="538873">
          <cell r="A538873" t="str">
            <v xml:space="preserve">TOP MATRIZ     </v>
          </cell>
        </row>
        <row r="538874">
          <cell r="A538874" t="str">
            <v xml:space="preserve">TOP MATRIZ     </v>
          </cell>
        </row>
        <row r="538875">
          <cell r="A538875" t="str">
            <v xml:space="preserve">TOP MATRIZ     </v>
          </cell>
        </row>
        <row r="538876">
          <cell r="A538876" t="str">
            <v xml:space="preserve">TOP MATRIZ     </v>
          </cell>
        </row>
        <row r="538877">
          <cell r="A538877" t="str">
            <v xml:space="preserve">TOP MATRIZ     </v>
          </cell>
        </row>
        <row r="538878">
          <cell r="A538878" t="str">
            <v xml:space="preserve">TOP MATRIZ     </v>
          </cell>
        </row>
        <row r="538879">
          <cell r="A538879" t="str">
            <v xml:space="preserve">TOP MATRIZ     </v>
          </cell>
        </row>
        <row r="538880">
          <cell r="A538880" t="str">
            <v xml:space="preserve">TOP MATRIZ     </v>
          </cell>
        </row>
        <row r="538881">
          <cell r="A538881" t="str">
            <v xml:space="preserve">TOP MATRIZ     </v>
          </cell>
        </row>
        <row r="538882">
          <cell r="A538882" t="str">
            <v xml:space="preserve">TOP MATRIZ     </v>
          </cell>
        </row>
        <row r="538883">
          <cell r="A538883" t="str">
            <v xml:space="preserve">TOP MATRIZ     </v>
          </cell>
        </row>
        <row r="538884">
          <cell r="A538884" t="str">
            <v xml:space="preserve">TOP MATRIZ     </v>
          </cell>
        </row>
        <row r="538885">
          <cell r="A538885" t="str">
            <v xml:space="preserve">TOP MATRIZ     </v>
          </cell>
        </row>
        <row r="538886">
          <cell r="A538886" t="str">
            <v xml:space="preserve">TOP MATRIZ     </v>
          </cell>
        </row>
        <row r="538887">
          <cell r="A538887" t="str">
            <v xml:space="preserve">TOP MATRIZ     </v>
          </cell>
        </row>
        <row r="538888">
          <cell r="A538888" t="str">
            <v xml:space="preserve">TOP MATRIZ     </v>
          </cell>
        </row>
        <row r="538889">
          <cell r="A538889" t="str">
            <v xml:space="preserve">TOP MATRIZ     </v>
          </cell>
        </row>
        <row r="538890">
          <cell r="A538890" t="str">
            <v xml:space="preserve">TOP MATRIZ     </v>
          </cell>
        </row>
        <row r="538891">
          <cell r="A538891" t="str">
            <v xml:space="preserve">TOP MATRIZ     </v>
          </cell>
        </row>
        <row r="538892">
          <cell r="A538892" t="str">
            <v xml:space="preserve">TOP MATRIZ     </v>
          </cell>
        </row>
        <row r="538893">
          <cell r="A538893" t="str">
            <v xml:space="preserve">TOP MATRIZ     </v>
          </cell>
        </row>
        <row r="538894">
          <cell r="A538894" t="str">
            <v xml:space="preserve">TOP MATRIZ     </v>
          </cell>
        </row>
        <row r="538895">
          <cell r="A538895" t="str">
            <v xml:space="preserve">TOP MATRIZ     </v>
          </cell>
        </row>
        <row r="538896">
          <cell r="A538896" t="str">
            <v xml:space="preserve">TOP MATRIZ     </v>
          </cell>
        </row>
        <row r="538897">
          <cell r="A538897" t="str">
            <v xml:space="preserve">TOP MATRIZ     </v>
          </cell>
        </row>
        <row r="538898">
          <cell r="A538898" t="str">
            <v xml:space="preserve">TOP MATRIZ     </v>
          </cell>
        </row>
        <row r="538899">
          <cell r="A538899" t="str">
            <v xml:space="preserve">TOP MATRIZ     </v>
          </cell>
        </row>
        <row r="538900">
          <cell r="A538900" t="str">
            <v xml:space="preserve">TOP MATRIZ     </v>
          </cell>
        </row>
        <row r="538901">
          <cell r="A538901" t="str">
            <v xml:space="preserve">TOP MATRIZ     </v>
          </cell>
        </row>
        <row r="538902">
          <cell r="A538902" t="str">
            <v xml:space="preserve">TOP MATRIZ     </v>
          </cell>
        </row>
        <row r="538903">
          <cell r="A538903" t="str">
            <v xml:space="preserve">SIM MATRIZ     </v>
          </cell>
        </row>
        <row r="538904">
          <cell r="A538904" t="str">
            <v xml:space="preserve">SIM MATRIZ     </v>
          </cell>
        </row>
        <row r="538905">
          <cell r="A538905" t="str">
            <v xml:space="preserve">SIM MATRIZ     </v>
          </cell>
        </row>
        <row r="538906">
          <cell r="A538906" t="str">
            <v xml:space="preserve">SIM MATRIZ     </v>
          </cell>
        </row>
        <row r="538907">
          <cell r="A538907" t="str">
            <v xml:space="preserve">SIM MATRIZ     </v>
          </cell>
        </row>
        <row r="538908">
          <cell r="A538908" t="str">
            <v xml:space="preserve">SIM MATRIZ     </v>
          </cell>
        </row>
        <row r="538909">
          <cell r="A538909" t="str">
            <v xml:space="preserve">SIM MATRIZ     </v>
          </cell>
        </row>
        <row r="538910">
          <cell r="A538910" t="str">
            <v xml:space="preserve">SIM MATRIZ     </v>
          </cell>
        </row>
        <row r="538911">
          <cell r="A538911" t="str">
            <v xml:space="preserve">SIM MATRIZ     </v>
          </cell>
        </row>
        <row r="538912">
          <cell r="A538912" t="str">
            <v xml:space="preserve">TOP MATRIZ     </v>
          </cell>
        </row>
        <row r="538913">
          <cell r="A538913" t="str">
            <v xml:space="preserve">TOP MATRIZ     </v>
          </cell>
        </row>
        <row r="538914">
          <cell r="A538914" t="str">
            <v xml:space="preserve">TOP MATRIZ     </v>
          </cell>
        </row>
        <row r="538915">
          <cell r="A538915" t="str">
            <v xml:space="preserve">TOP MATRIZ     </v>
          </cell>
        </row>
        <row r="538916">
          <cell r="A538916" t="str">
            <v xml:space="preserve">TOP MATRIZ     </v>
          </cell>
        </row>
        <row r="538917">
          <cell r="A538917" t="str">
            <v xml:space="preserve">TOP MATRIZ     </v>
          </cell>
        </row>
        <row r="538918">
          <cell r="A538918" t="str">
            <v xml:space="preserve">TOP MATRIZ     </v>
          </cell>
        </row>
        <row r="538919">
          <cell r="A538919" t="str">
            <v xml:space="preserve">TOP MATRIZ     </v>
          </cell>
        </row>
        <row r="538920">
          <cell r="A538920" t="str">
            <v xml:space="preserve">TOP MATRIZ     </v>
          </cell>
        </row>
        <row r="538921">
          <cell r="A538921" t="str">
            <v xml:space="preserve">TOP MATRIZ     </v>
          </cell>
        </row>
        <row r="538922">
          <cell r="A538922" t="str">
            <v xml:space="preserve">TOP MATRIZ     </v>
          </cell>
        </row>
        <row r="538923">
          <cell r="A538923" t="str">
            <v xml:space="preserve">TOP MATRIZ     </v>
          </cell>
        </row>
        <row r="538924">
          <cell r="A538924" t="str">
            <v xml:space="preserve">TOP MATRIZ     </v>
          </cell>
        </row>
        <row r="538925">
          <cell r="A538925" t="str">
            <v xml:space="preserve">TOP MATRIZ     </v>
          </cell>
        </row>
        <row r="538926">
          <cell r="A538926" t="str">
            <v xml:space="preserve">TOP MATRIZ     </v>
          </cell>
        </row>
        <row r="538927">
          <cell r="A538927" t="str">
            <v xml:space="preserve">TOP MATRIZ     </v>
          </cell>
        </row>
        <row r="538928">
          <cell r="A538928" t="str">
            <v xml:space="preserve">TOP MATRIZ     </v>
          </cell>
        </row>
        <row r="538929">
          <cell r="A538929" t="str">
            <v xml:space="preserve">TOP MATRIZ     </v>
          </cell>
        </row>
        <row r="538930">
          <cell r="A538930" t="str">
            <v xml:space="preserve">TOP MATRIZ     </v>
          </cell>
        </row>
        <row r="538931">
          <cell r="A538931" t="str">
            <v xml:space="preserve">TOP MATRIZ     </v>
          </cell>
        </row>
        <row r="538932">
          <cell r="A538932" t="str">
            <v xml:space="preserve">TOP MATRIZ     </v>
          </cell>
        </row>
        <row r="538933">
          <cell r="A538933" t="str">
            <v xml:space="preserve">TOP MATRIZ     </v>
          </cell>
        </row>
        <row r="538934">
          <cell r="A538934" t="str">
            <v xml:space="preserve">TOP MATRIZ     </v>
          </cell>
        </row>
        <row r="538935">
          <cell r="A538935" t="str">
            <v xml:space="preserve">TOP MATRIZ     </v>
          </cell>
        </row>
        <row r="538936">
          <cell r="A538936" t="str">
            <v xml:space="preserve">TOP MATRIZ     </v>
          </cell>
        </row>
        <row r="538937">
          <cell r="A538937" t="str">
            <v xml:space="preserve">TOP MATRIZ     </v>
          </cell>
        </row>
        <row r="538938">
          <cell r="A538938" t="str">
            <v xml:space="preserve">TOP MATRIZ     </v>
          </cell>
        </row>
        <row r="538939">
          <cell r="A538939" t="str">
            <v xml:space="preserve">TOP MATRIZ     </v>
          </cell>
        </row>
        <row r="538940">
          <cell r="A538940" t="str">
            <v xml:space="preserve">TOP MATRIZ     </v>
          </cell>
        </row>
        <row r="538941">
          <cell r="A538941" t="str">
            <v xml:space="preserve">TOP MATRIZ     </v>
          </cell>
        </row>
        <row r="538942">
          <cell r="A538942" t="str">
            <v xml:space="preserve">TOP MATRIZ     </v>
          </cell>
        </row>
        <row r="538943">
          <cell r="A538943" t="str">
            <v xml:space="preserve">TOP MATRIZ     </v>
          </cell>
        </row>
        <row r="538944">
          <cell r="A538944" t="str">
            <v xml:space="preserve">TOP MATRIZ     </v>
          </cell>
        </row>
        <row r="538945">
          <cell r="A538945" t="str">
            <v xml:space="preserve">TOP MATRIZ     </v>
          </cell>
        </row>
        <row r="538946">
          <cell r="A538946" t="str">
            <v xml:space="preserve">TOP MATRIZ     </v>
          </cell>
        </row>
        <row r="538947">
          <cell r="A538947" t="str">
            <v xml:space="preserve">TOP MATRIZ     </v>
          </cell>
        </row>
        <row r="538948">
          <cell r="A538948" t="str">
            <v xml:space="preserve">TOP MATRIZ     </v>
          </cell>
        </row>
        <row r="538949">
          <cell r="A538949" t="str">
            <v xml:space="preserve">TOP MATRIZ     </v>
          </cell>
        </row>
        <row r="538950">
          <cell r="A538950" t="str">
            <v xml:space="preserve">TOP MATRIZ     </v>
          </cell>
        </row>
        <row r="538951">
          <cell r="A538951" t="str">
            <v xml:space="preserve">TOP MATRIZ     </v>
          </cell>
        </row>
        <row r="538952">
          <cell r="A538952" t="str">
            <v xml:space="preserve">TOP MATRIZ     </v>
          </cell>
        </row>
        <row r="538953">
          <cell r="A538953" t="str">
            <v xml:space="preserve">TOP MATRIZ     </v>
          </cell>
        </row>
        <row r="538954">
          <cell r="A538954" t="str">
            <v xml:space="preserve">TOP MATRIZ     </v>
          </cell>
        </row>
        <row r="538955">
          <cell r="A538955" t="str">
            <v xml:space="preserve">TOP MATRIZ     </v>
          </cell>
        </row>
        <row r="538956">
          <cell r="A538956" t="str">
            <v xml:space="preserve">TOP MATRIZ     </v>
          </cell>
        </row>
        <row r="538957">
          <cell r="A538957" t="str">
            <v xml:space="preserve">TOP MATRIZ     </v>
          </cell>
        </row>
        <row r="538958">
          <cell r="A538958" t="str">
            <v xml:space="preserve">TOP MATRIZ     </v>
          </cell>
        </row>
        <row r="538959">
          <cell r="A538959" t="str">
            <v xml:space="preserve">TOP MATRIZ     </v>
          </cell>
        </row>
        <row r="538960">
          <cell r="A538960" t="str">
            <v xml:space="preserve">TOP MATRIZ     </v>
          </cell>
        </row>
        <row r="538961">
          <cell r="A538961" t="str">
            <v xml:space="preserve">TOP MATRIZ     </v>
          </cell>
        </row>
        <row r="538962">
          <cell r="A538962" t="str">
            <v xml:space="preserve">TOP MATRIZ     </v>
          </cell>
        </row>
        <row r="538963">
          <cell r="A538963" t="str">
            <v xml:space="preserve">TOP MATRIZ     </v>
          </cell>
        </row>
        <row r="538964">
          <cell r="A538964" t="str">
            <v xml:space="preserve">TOP MATRIZ     </v>
          </cell>
        </row>
        <row r="538965">
          <cell r="A538965" t="str">
            <v xml:space="preserve">TOP MATRIZ     </v>
          </cell>
        </row>
        <row r="538966">
          <cell r="A538966" t="str">
            <v xml:space="preserve">TOP MATRIZ     </v>
          </cell>
        </row>
        <row r="538967">
          <cell r="A538967" t="str">
            <v xml:space="preserve">TOP MATRIZ     </v>
          </cell>
        </row>
        <row r="538968">
          <cell r="A538968" t="str">
            <v xml:space="preserve">TOP MATRIZ     </v>
          </cell>
        </row>
        <row r="538969">
          <cell r="A538969" t="str">
            <v xml:space="preserve">TOP MATRIZ     </v>
          </cell>
        </row>
        <row r="538970">
          <cell r="A538970" t="str">
            <v xml:space="preserve">TOP MATRIZ     </v>
          </cell>
        </row>
        <row r="538971">
          <cell r="A538971" t="str">
            <v xml:space="preserve">TOP MATRIZ     </v>
          </cell>
        </row>
        <row r="538972">
          <cell r="A538972" t="str">
            <v xml:space="preserve">TOP MATRIZ     </v>
          </cell>
        </row>
        <row r="538973">
          <cell r="A538973" t="str">
            <v xml:space="preserve">TOP MATRIZ     </v>
          </cell>
        </row>
        <row r="538974">
          <cell r="A538974" t="str">
            <v xml:space="preserve">TOP MATRIZ     </v>
          </cell>
        </row>
        <row r="538975">
          <cell r="A538975" t="str">
            <v xml:space="preserve">TOP MATRIZ     </v>
          </cell>
        </row>
        <row r="538976">
          <cell r="A538976" t="str">
            <v xml:space="preserve">TOP MATRIZ     </v>
          </cell>
        </row>
        <row r="538977">
          <cell r="A538977" t="str">
            <v xml:space="preserve">TOP MATRIZ     </v>
          </cell>
        </row>
        <row r="538978">
          <cell r="A538978" t="str">
            <v xml:space="preserve">TOP MATRIZ     </v>
          </cell>
        </row>
        <row r="538979">
          <cell r="A538979" t="str">
            <v xml:space="preserve">TOP MATRIZ     </v>
          </cell>
        </row>
        <row r="538980">
          <cell r="A538980" t="str">
            <v xml:space="preserve">TOP MATRIZ     </v>
          </cell>
        </row>
        <row r="538981">
          <cell r="A538981" t="str">
            <v xml:space="preserve">TOP MATRIZ     </v>
          </cell>
        </row>
        <row r="538982">
          <cell r="A538982" t="str">
            <v xml:space="preserve">TOP MATRIZ     </v>
          </cell>
        </row>
        <row r="538983">
          <cell r="A538983" t="str">
            <v xml:space="preserve">TOP MATRIZ     </v>
          </cell>
        </row>
        <row r="538984">
          <cell r="A538984" t="str">
            <v xml:space="preserve">TOP MATRIZ     </v>
          </cell>
        </row>
        <row r="538985">
          <cell r="A538985" t="str">
            <v xml:space="preserve">TOP MATRIZ     </v>
          </cell>
        </row>
        <row r="538986">
          <cell r="A538986" t="str">
            <v xml:space="preserve">TOP MATRIZ     </v>
          </cell>
        </row>
        <row r="538987">
          <cell r="A538987" t="str">
            <v xml:space="preserve">TOP MATRIZ     </v>
          </cell>
        </row>
        <row r="538988">
          <cell r="A538988" t="str">
            <v xml:space="preserve">TOP MATRIZ     </v>
          </cell>
        </row>
        <row r="538989">
          <cell r="A538989" t="str">
            <v xml:space="preserve">TOP MATRIZ     </v>
          </cell>
        </row>
        <row r="538990">
          <cell r="A538990" t="str">
            <v xml:space="preserve">TOP MATRIZ     </v>
          </cell>
        </row>
        <row r="538991">
          <cell r="A538991" t="str">
            <v xml:space="preserve">TOP MATRIZ     </v>
          </cell>
        </row>
        <row r="538992">
          <cell r="A538992" t="str">
            <v xml:space="preserve">TOP MATRIZ     </v>
          </cell>
        </row>
        <row r="538993">
          <cell r="A538993" t="str">
            <v xml:space="preserve">TOP MATRIZ     </v>
          </cell>
        </row>
        <row r="538994">
          <cell r="A538994" t="str">
            <v xml:space="preserve">TOP MATRIZ     </v>
          </cell>
        </row>
        <row r="538995">
          <cell r="A538995" t="str">
            <v xml:space="preserve">TOP MATRIZ     </v>
          </cell>
        </row>
        <row r="538996">
          <cell r="A538996" t="str">
            <v xml:space="preserve">TOP MATRIZ     </v>
          </cell>
        </row>
        <row r="538997">
          <cell r="A538997" t="str">
            <v xml:space="preserve">TOP MATRIZ     </v>
          </cell>
        </row>
        <row r="538998">
          <cell r="A538998" t="str">
            <v xml:space="preserve">TOP MATRIZ     </v>
          </cell>
        </row>
        <row r="538999">
          <cell r="A538999" t="str">
            <v xml:space="preserve">TOP MATRIZ     </v>
          </cell>
        </row>
        <row r="539000">
          <cell r="A539000" t="str">
            <v xml:space="preserve">TOP MATRIZ     </v>
          </cell>
        </row>
        <row r="539001">
          <cell r="A539001" t="str">
            <v xml:space="preserve">TOP MATRIZ     </v>
          </cell>
        </row>
        <row r="539002">
          <cell r="A539002" t="str">
            <v xml:space="preserve">TOP MATRIZ     </v>
          </cell>
        </row>
        <row r="539003">
          <cell r="A539003" t="str">
            <v xml:space="preserve">TOP MATRIZ     </v>
          </cell>
        </row>
        <row r="539004">
          <cell r="A539004" t="str">
            <v xml:space="preserve">TOP MATRIZ     </v>
          </cell>
        </row>
        <row r="539005">
          <cell r="A539005" t="str">
            <v xml:space="preserve">TOP MATRIZ     </v>
          </cell>
        </row>
        <row r="539006">
          <cell r="A539006" t="str">
            <v xml:space="preserve">TOP MATRIZ     </v>
          </cell>
        </row>
        <row r="539007">
          <cell r="A539007" t="str">
            <v xml:space="preserve">TOP MATRIZ     </v>
          </cell>
        </row>
        <row r="539008">
          <cell r="A539008" t="str">
            <v xml:space="preserve">TOP MATRIZ     </v>
          </cell>
        </row>
        <row r="539009">
          <cell r="A539009" t="str">
            <v xml:space="preserve">TOP MATRIZ     </v>
          </cell>
        </row>
        <row r="539010">
          <cell r="A539010" t="str">
            <v xml:space="preserve">TOP MATRIZ     </v>
          </cell>
        </row>
        <row r="539011">
          <cell r="A539011" t="str">
            <v xml:space="preserve">TOP MATRIZ     </v>
          </cell>
        </row>
        <row r="539012">
          <cell r="A539012" t="str">
            <v xml:space="preserve">TOP MATRIZ     </v>
          </cell>
        </row>
        <row r="539013">
          <cell r="A539013" t="str">
            <v xml:space="preserve">TOP MATRIZ     </v>
          </cell>
        </row>
        <row r="539014">
          <cell r="A539014" t="str">
            <v xml:space="preserve">TOP MATRIZ     </v>
          </cell>
        </row>
        <row r="539015">
          <cell r="A539015" t="str">
            <v xml:space="preserve">TOP MATRIZ     </v>
          </cell>
        </row>
        <row r="539016">
          <cell r="A539016" t="str">
            <v xml:space="preserve">TOP MATRIZ     </v>
          </cell>
        </row>
        <row r="539017">
          <cell r="A539017" t="str">
            <v xml:space="preserve">TOP MATRIZ     </v>
          </cell>
        </row>
        <row r="539018">
          <cell r="A539018" t="str">
            <v xml:space="preserve">TOP MATRIZ     </v>
          </cell>
        </row>
        <row r="539019">
          <cell r="A539019" t="str">
            <v xml:space="preserve">TOP MATRIZ     </v>
          </cell>
        </row>
        <row r="539020">
          <cell r="A539020" t="str">
            <v xml:space="preserve">TOP MATRIZ     </v>
          </cell>
        </row>
        <row r="539021">
          <cell r="A539021" t="str">
            <v xml:space="preserve">TOP MATRIZ     </v>
          </cell>
        </row>
        <row r="539022">
          <cell r="A539022" t="str">
            <v xml:space="preserve">TOP MATRIZ     </v>
          </cell>
        </row>
        <row r="539023">
          <cell r="A539023" t="str">
            <v xml:space="preserve">TOP MATRIZ     </v>
          </cell>
        </row>
        <row r="539024">
          <cell r="A539024" t="str">
            <v xml:space="preserve">TOP MATRIZ     </v>
          </cell>
        </row>
        <row r="539025">
          <cell r="A539025" t="str">
            <v xml:space="preserve">TOP MATRIZ     </v>
          </cell>
        </row>
        <row r="539026">
          <cell r="A539026" t="str">
            <v xml:space="preserve">TOP MATRIZ     </v>
          </cell>
        </row>
        <row r="539027">
          <cell r="A539027" t="str">
            <v xml:space="preserve">TOP MATRIZ     </v>
          </cell>
        </row>
        <row r="539028">
          <cell r="A539028" t="str">
            <v xml:space="preserve">TOP MATRIZ     </v>
          </cell>
        </row>
        <row r="539029">
          <cell r="A539029" t="str">
            <v xml:space="preserve">TOP MATRIZ     </v>
          </cell>
        </row>
        <row r="539030">
          <cell r="A539030" t="str">
            <v xml:space="preserve">TOP MATRIZ     </v>
          </cell>
        </row>
        <row r="539031">
          <cell r="A539031" t="str">
            <v xml:space="preserve">TOP MATRIZ     </v>
          </cell>
        </row>
        <row r="539032">
          <cell r="A539032" t="str">
            <v xml:space="preserve">TOP MATRIZ     </v>
          </cell>
        </row>
        <row r="539033">
          <cell r="A539033" t="str">
            <v xml:space="preserve">TOP MATRIZ     </v>
          </cell>
        </row>
        <row r="539034">
          <cell r="A539034" t="str">
            <v xml:space="preserve">TOP MATRIZ     </v>
          </cell>
        </row>
        <row r="539035">
          <cell r="A539035" t="str">
            <v xml:space="preserve">TOP MATRIZ     </v>
          </cell>
        </row>
        <row r="539036">
          <cell r="A539036" t="str">
            <v xml:space="preserve">TOP MATRIZ     </v>
          </cell>
        </row>
        <row r="539037">
          <cell r="A539037" t="str">
            <v xml:space="preserve">TOP MATRIZ     </v>
          </cell>
        </row>
        <row r="539038">
          <cell r="A539038" t="str">
            <v xml:space="preserve">TOP MATRIZ     </v>
          </cell>
        </row>
        <row r="539039">
          <cell r="A539039" t="str">
            <v xml:space="preserve">TOP MATRIZ     </v>
          </cell>
        </row>
        <row r="539040">
          <cell r="A539040" t="str">
            <v xml:space="preserve">TOP MATRIZ     </v>
          </cell>
        </row>
        <row r="539041">
          <cell r="A539041" t="str">
            <v xml:space="preserve">TOP MATRIZ     </v>
          </cell>
        </row>
        <row r="539042">
          <cell r="A539042" t="str">
            <v xml:space="preserve">TOP MATRIZ     </v>
          </cell>
        </row>
        <row r="539043">
          <cell r="A539043" t="str">
            <v xml:space="preserve">TOP MATRIZ     </v>
          </cell>
        </row>
        <row r="539044">
          <cell r="A539044" t="str">
            <v xml:space="preserve">TOP MATRIZ     </v>
          </cell>
        </row>
        <row r="539045">
          <cell r="A539045" t="str">
            <v xml:space="preserve">TOP MATRIZ     </v>
          </cell>
        </row>
        <row r="539046">
          <cell r="A539046" t="str">
            <v xml:space="preserve">TOP MATRIZ     </v>
          </cell>
        </row>
        <row r="539047">
          <cell r="A539047" t="str">
            <v xml:space="preserve">TOP MATRIZ     </v>
          </cell>
        </row>
        <row r="539048">
          <cell r="A539048" t="str">
            <v xml:space="preserve">TOP MATRIZ     </v>
          </cell>
        </row>
        <row r="539049">
          <cell r="A539049" t="str">
            <v xml:space="preserve">TOP MATRIZ     </v>
          </cell>
        </row>
        <row r="539050">
          <cell r="A539050" t="str">
            <v xml:space="preserve">TOP MATRIZ     </v>
          </cell>
        </row>
        <row r="539051">
          <cell r="A539051" t="str">
            <v xml:space="preserve">TOP MATRIZ     </v>
          </cell>
        </row>
        <row r="539052">
          <cell r="A539052" t="str">
            <v xml:space="preserve">TOP MATRIZ     </v>
          </cell>
        </row>
        <row r="539053">
          <cell r="A539053" t="str">
            <v xml:space="preserve">TOP MATRIZ     </v>
          </cell>
        </row>
        <row r="539054">
          <cell r="A539054" t="str">
            <v xml:space="preserve">TOP MATRIZ     </v>
          </cell>
        </row>
        <row r="539055">
          <cell r="A539055" t="str">
            <v xml:space="preserve">TOP MATRIZ     </v>
          </cell>
        </row>
        <row r="539056">
          <cell r="A539056" t="str">
            <v xml:space="preserve">TOP MATRIZ     </v>
          </cell>
        </row>
        <row r="539057">
          <cell r="A539057" t="str">
            <v xml:space="preserve">TOP MATRIZ     </v>
          </cell>
        </row>
        <row r="539058">
          <cell r="A539058" t="str">
            <v xml:space="preserve">TOP MATRIZ     </v>
          </cell>
        </row>
        <row r="539059">
          <cell r="A539059" t="str">
            <v xml:space="preserve">TOP MATRIZ     </v>
          </cell>
        </row>
        <row r="539060">
          <cell r="A539060" t="str">
            <v xml:space="preserve">TOP MATRIZ     </v>
          </cell>
        </row>
        <row r="539061">
          <cell r="A539061" t="str">
            <v xml:space="preserve">TOP MATRIZ     </v>
          </cell>
        </row>
        <row r="539062">
          <cell r="A539062" t="str">
            <v xml:space="preserve">TOP MATRIZ     </v>
          </cell>
        </row>
        <row r="539063">
          <cell r="A539063" t="str">
            <v xml:space="preserve">TOP MATRIZ     </v>
          </cell>
        </row>
        <row r="539064">
          <cell r="A539064" t="str">
            <v xml:space="preserve">TOP MATRIZ     </v>
          </cell>
        </row>
        <row r="539065">
          <cell r="A539065" t="str">
            <v xml:space="preserve">TOP MATRIZ     </v>
          </cell>
        </row>
        <row r="539066">
          <cell r="A539066" t="str">
            <v xml:space="preserve">TOP MATRIZ     </v>
          </cell>
        </row>
        <row r="539067">
          <cell r="A539067" t="str">
            <v xml:space="preserve">TOP MATRIZ     </v>
          </cell>
        </row>
        <row r="539068">
          <cell r="A539068" t="str">
            <v xml:space="preserve">SIM MATRIZ     </v>
          </cell>
        </row>
        <row r="539069">
          <cell r="A539069" t="str">
            <v xml:space="preserve">SIM MATRIZ     </v>
          </cell>
        </row>
        <row r="539070">
          <cell r="A539070" t="str">
            <v xml:space="preserve">SIM MATRIZ     </v>
          </cell>
        </row>
        <row r="539071">
          <cell r="A539071" t="str">
            <v xml:space="preserve">SIM MATRIZ     </v>
          </cell>
        </row>
        <row r="539072">
          <cell r="A539072" t="str">
            <v xml:space="preserve">SIM MATRIZ     </v>
          </cell>
        </row>
        <row r="539073">
          <cell r="A539073" t="str">
            <v xml:space="preserve">SIM MATRIZ     </v>
          </cell>
        </row>
        <row r="539074">
          <cell r="A539074" t="str">
            <v xml:space="preserve">SIM MATRIZ     </v>
          </cell>
        </row>
        <row r="539075">
          <cell r="A539075" t="str">
            <v xml:space="preserve">SIM MATRIZ     </v>
          </cell>
        </row>
        <row r="539076">
          <cell r="A539076" t="str">
            <v xml:space="preserve">SIM MATRIZ     </v>
          </cell>
        </row>
        <row r="539077">
          <cell r="A539077" t="str">
            <v xml:space="preserve">SIM MATRIZ     </v>
          </cell>
        </row>
        <row r="539078">
          <cell r="A539078" t="str">
            <v xml:space="preserve">SIM MATRIZ     </v>
          </cell>
        </row>
        <row r="539079">
          <cell r="A539079" t="str">
            <v xml:space="preserve">SIM MATRIZ     </v>
          </cell>
        </row>
        <row r="539080">
          <cell r="A539080" t="str">
            <v xml:space="preserve">SIM MATRIZ     </v>
          </cell>
        </row>
        <row r="539081">
          <cell r="A539081" t="str">
            <v xml:space="preserve">SIM MATRIZ     </v>
          </cell>
        </row>
        <row r="539082">
          <cell r="A539082" t="str">
            <v xml:space="preserve">SIM MATRIZ     </v>
          </cell>
        </row>
        <row r="539083">
          <cell r="A539083" t="str">
            <v xml:space="preserve">SIM MATRIZ     </v>
          </cell>
        </row>
        <row r="539084">
          <cell r="A539084" t="str">
            <v xml:space="preserve">SIM MATRIZ     </v>
          </cell>
        </row>
        <row r="539085">
          <cell r="A539085" t="str">
            <v xml:space="preserve">SIM MATRIZ     </v>
          </cell>
        </row>
        <row r="539086">
          <cell r="A539086" t="str">
            <v xml:space="preserve">TOP MATRIZ     </v>
          </cell>
        </row>
        <row r="539087">
          <cell r="A539087" t="str">
            <v xml:space="preserve">TOP MATRIZ     </v>
          </cell>
        </row>
        <row r="539088">
          <cell r="A539088" t="str">
            <v xml:space="preserve">TOP MATRIZ     </v>
          </cell>
        </row>
        <row r="539089">
          <cell r="A539089" t="str">
            <v xml:space="preserve">TOP MATRIZ     </v>
          </cell>
        </row>
        <row r="539090">
          <cell r="A539090" t="str">
            <v xml:space="preserve">TOP MATRIZ     </v>
          </cell>
        </row>
        <row r="539091">
          <cell r="A539091" t="str">
            <v xml:space="preserve">TOP MATRIZ     </v>
          </cell>
        </row>
        <row r="539092">
          <cell r="A539092" t="str">
            <v xml:space="preserve">TOP MATRIZ     </v>
          </cell>
        </row>
        <row r="539093">
          <cell r="A539093" t="str">
            <v xml:space="preserve">TOP MATRIZ     </v>
          </cell>
        </row>
        <row r="539094">
          <cell r="A539094" t="str">
            <v xml:space="preserve">TOP MATRIZ     </v>
          </cell>
        </row>
        <row r="539095">
          <cell r="A539095" t="str">
            <v xml:space="preserve">TOP MATRIZ     </v>
          </cell>
        </row>
        <row r="539096">
          <cell r="A539096" t="str">
            <v xml:space="preserve">TOP MATRIZ     </v>
          </cell>
        </row>
        <row r="539097">
          <cell r="A539097" t="str">
            <v xml:space="preserve">TOP MATRIZ     </v>
          </cell>
        </row>
        <row r="539098">
          <cell r="A539098" t="str">
            <v xml:space="preserve">TOP MATRIZ     </v>
          </cell>
        </row>
        <row r="539099">
          <cell r="A539099" t="str">
            <v xml:space="preserve">TOP MATRIZ     </v>
          </cell>
        </row>
        <row r="539100">
          <cell r="A539100" t="str">
            <v xml:space="preserve">TOP MATRIZ     </v>
          </cell>
        </row>
        <row r="539101">
          <cell r="A539101" t="str">
            <v xml:space="preserve">TOP MATRIZ     </v>
          </cell>
        </row>
        <row r="539102">
          <cell r="A539102" t="str">
            <v xml:space="preserve">TOP MATRIZ     </v>
          </cell>
        </row>
        <row r="539103">
          <cell r="A539103" t="str">
            <v xml:space="preserve">TOP MATRIZ     </v>
          </cell>
        </row>
        <row r="539104">
          <cell r="A539104" t="str">
            <v xml:space="preserve">TOP MATRIZ     </v>
          </cell>
        </row>
        <row r="539105">
          <cell r="A539105" t="str">
            <v xml:space="preserve">TOP MATRIZ     </v>
          </cell>
        </row>
        <row r="539106">
          <cell r="A539106" t="str">
            <v xml:space="preserve">TOP MATRIZ     </v>
          </cell>
        </row>
        <row r="539107">
          <cell r="A539107" t="str">
            <v xml:space="preserve">TOP MATRIZ     </v>
          </cell>
        </row>
        <row r="539108">
          <cell r="A539108" t="str">
            <v xml:space="preserve">TOP MATRIZ     </v>
          </cell>
        </row>
        <row r="539109">
          <cell r="A539109" t="str">
            <v xml:space="preserve">TOP MATRIZ     </v>
          </cell>
        </row>
        <row r="539110">
          <cell r="A539110" t="str">
            <v xml:space="preserve">TOP MATRIZ     </v>
          </cell>
        </row>
        <row r="539111">
          <cell r="A539111" t="str">
            <v xml:space="preserve">TOP MATRIZ     </v>
          </cell>
        </row>
        <row r="539112">
          <cell r="A539112" t="str">
            <v xml:space="preserve">TOP MATRIZ     </v>
          </cell>
        </row>
        <row r="539113">
          <cell r="A539113" t="str">
            <v xml:space="preserve">TOP MATRIZ     </v>
          </cell>
        </row>
        <row r="539114">
          <cell r="A539114" t="str">
            <v xml:space="preserve">TOP MATRIZ     </v>
          </cell>
        </row>
        <row r="539115">
          <cell r="A539115" t="str">
            <v xml:space="preserve">TOP MATRIZ     </v>
          </cell>
        </row>
        <row r="539116">
          <cell r="A539116" t="str">
            <v xml:space="preserve">TOP MATRIZ     </v>
          </cell>
        </row>
        <row r="539117">
          <cell r="A539117" t="str">
            <v xml:space="preserve">TOP MATRIZ     </v>
          </cell>
        </row>
        <row r="539118">
          <cell r="A539118" t="str">
            <v xml:space="preserve">TOP MATRIZ     </v>
          </cell>
        </row>
        <row r="539119">
          <cell r="A539119" t="str">
            <v xml:space="preserve">TOP MATRIZ     </v>
          </cell>
        </row>
        <row r="539120">
          <cell r="A539120" t="str">
            <v xml:space="preserve">TOP MATRIZ     </v>
          </cell>
        </row>
        <row r="539121">
          <cell r="A539121" t="str">
            <v xml:space="preserve">TOP MATRIZ     </v>
          </cell>
        </row>
        <row r="539122">
          <cell r="A539122" t="str">
            <v xml:space="preserve">TOP MATRIZ     </v>
          </cell>
        </row>
        <row r="539123">
          <cell r="A539123" t="str">
            <v xml:space="preserve">TOP MATRIZ     </v>
          </cell>
        </row>
        <row r="539124">
          <cell r="A539124" t="str">
            <v xml:space="preserve">TOP MATRIZ     </v>
          </cell>
        </row>
        <row r="539125">
          <cell r="A539125" t="str">
            <v xml:space="preserve">TOP MATRIZ     </v>
          </cell>
        </row>
        <row r="539126">
          <cell r="A539126" t="str">
            <v xml:space="preserve">TOP MATRIZ     </v>
          </cell>
        </row>
        <row r="539127">
          <cell r="A539127" t="str">
            <v xml:space="preserve">TOP MATRIZ     </v>
          </cell>
        </row>
        <row r="539128">
          <cell r="A539128" t="str">
            <v xml:space="preserve">TOP MATRIZ     </v>
          </cell>
        </row>
        <row r="539129">
          <cell r="A539129" t="str">
            <v xml:space="preserve">TOP MATRIZ     </v>
          </cell>
        </row>
        <row r="539130">
          <cell r="A539130" t="str">
            <v xml:space="preserve">TOP MATRIZ     </v>
          </cell>
        </row>
        <row r="539131">
          <cell r="A539131" t="str">
            <v xml:space="preserve">TOP MATRIZ     </v>
          </cell>
        </row>
        <row r="539132">
          <cell r="A539132" t="str">
            <v xml:space="preserve">TOP MATRIZ     </v>
          </cell>
        </row>
        <row r="539133">
          <cell r="A539133" t="str">
            <v xml:space="preserve">TOP MATRIZ     </v>
          </cell>
        </row>
        <row r="539134">
          <cell r="A539134" t="str">
            <v xml:space="preserve">TOP MATRIZ     </v>
          </cell>
        </row>
        <row r="539135">
          <cell r="A539135" t="str">
            <v xml:space="preserve">TOP MATRIZ     </v>
          </cell>
        </row>
        <row r="539136">
          <cell r="A539136" t="str">
            <v xml:space="preserve">TOP MATRIZ     </v>
          </cell>
        </row>
        <row r="539137">
          <cell r="A539137" t="str">
            <v xml:space="preserve">TOP MATRIZ     </v>
          </cell>
        </row>
        <row r="539138">
          <cell r="A539138" t="str">
            <v xml:space="preserve">TOP MATRIZ     </v>
          </cell>
        </row>
        <row r="539139">
          <cell r="A539139" t="str">
            <v xml:space="preserve">TOP MATRIZ     </v>
          </cell>
        </row>
        <row r="539140">
          <cell r="A539140" t="str">
            <v xml:space="preserve">TOP MATRIZ     </v>
          </cell>
        </row>
        <row r="539141">
          <cell r="A539141" t="str">
            <v xml:space="preserve">TOP MATRIZ     </v>
          </cell>
        </row>
        <row r="539142">
          <cell r="A539142" t="str">
            <v xml:space="preserve">TOP MATRIZ     </v>
          </cell>
        </row>
        <row r="539143">
          <cell r="A539143" t="str">
            <v xml:space="preserve">TOP MATRIZ     </v>
          </cell>
        </row>
        <row r="539144">
          <cell r="A539144" t="str">
            <v xml:space="preserve">TOP MATRIZ     </v>
          </cell>
        </row>
        <row r="539145">
          <cell r="A539145" t="str">
            <v xml:space="preserve">TOP MATRIZ     </v>
          </cell>
        </row>
        <row r="539146">
          <cell r="A539146" t="str">
            <v xml:space="preserve">TOP MATRIZ     </v>
          </cell>
        </row>
        <row r="539147">
          <cell r="A539147" t="str">
            <v xml:space="preserve">TOP MATRIZ     </v>
          </cell>
        </row>
        <row r="539148">
          <cell r="A539148" t="str">
            <v xml:space="preserve">TOP MATRIZ     </v>
          </cell>
        </row>
        <row r="539149">
          <cell r="A539149" t="str">
            <v xml:space="preserve">TOP MATRIZ     </v>
          </cell>
        </row>
        <row r="539150">
          <cell r="A539150" t="str">
            <v xml:space="preserve">TOP MATRIZ     </v>
          </cell>
        </row>
        <row r="539151">
          <cell r="A539151" t="str">
            <v xml:space="preserve">TOP MATRIZ     </v>
          </cell>
        </row>
        <row r="539152">
          <cell r="A539152" t="str">
            <v xml:space="preserve">TOP MATRIZ     </v>
          </cell>
        </row>
        <row r="539153">
          <cell r="A539153" t="str">
            <v xml:space="preserve">TOP MATRIZ     </v>
          </cell>
        </row>
        <row r="539154">
          <cell r="A539154" t="str">
            <v xml:space="preserve">TOP MATRIZ     </v>
          </cell>
        </row>
        <row r="539155">
          <cell r="A539155" t="str">
            <v xml:space="preserve">TOP MATRIZ     </v>
          </cell>
        </row>
        <row r="539156">
          <cell r="A539156" t="str">
            <v xml:space="preserve">TOP MATRIZ     </v>
          </cell>
        </row>
        <row r="539157">
          <cell r="A539157" t="str">
            <v xml:space="preserve">TOP MATRIZ     </v>
          </cell>
        </row>
        <row r="539158">
          <cell r="A539158" t="str">
            <v xml:space="preserve">TOP MATRIZ     </v>
          </cell>
        </row>
        <row r="539159">
          <cell r="A539159" t="str">
            <v xml:space="preserve">TOP MATRIZ     </v>
          </cell>
        </row>
        <row r="539160">
          <cell r="A539160" t="str">
            <v xml:space="preserve">TOP MATRIZ     </v>
          </cell>
        </row>
        <row r="539161">
          <cell r="A539161" t="str">
            <v xml:space="preserve">TOP MATRIZ     </v>
          </cell>
        </row>
        <row r="539162">
          <cell r="A539162" t="str">
            <v xml:space="preserve">TOP MATRIZ     </v>
          </cell>
        </row>
        <row r="539163">
          <cell r="A539163" t="str">
            <v xml:space="preserve">TOP MATRIZ     </v>
          </cell>
        </row>
        <row r="539164">
          <cell r="A539164" t="str">
            <v xml:space="preserve">TOP MATRIZ     </v>
          </cell>
        </row>
        <row r="539165">
          <cell r="A539165" t="str">
            <v xml:space="preserve">TOP MATRIZ     </v>
          </cell>
        </row>
        <row r="539166">
          <cell r="A539166" t="str">
            <v xml:space="preserve">TOP MATRIZ     </v>
          </cell>
        </row>
        <row r="539167">
          <cell r="A539167" t="str">
            <v xml:space="preserve">TOP MATRIZ     </v>
          </cell>
        </row>
        <row r="539168">
          <cell r="A539168" t="str">
            <v xml:space="preserve">TOP MATRIZ     </v>
          </cell>
        </row>
        <row r="539169">
          <cell r="A539169" t="str">
            <v xml:space="preserve">TOP MATRIZ     </v>
          </cell>
        </row>
        <row r="539170">
          <cell r="A539170" t="str">
            <v xml:space="preserve">TOP MATRIZ     </v>
          </cell>
        </row>
        <row r="539171">
          <cell r="A539171" t="str">
            <v xml:space="preserve">TOP MATRIZ     </v>
          </cell>
        </row>
        <row r="539172">
          <cell r="A539172" t="str">
            <v xml:space="preserve">TOP MATRIZ     </v>
          </cell>
        </row>
        <row r="539173">
          <cell r="A539173" t="str">
            <v xml:space="preserve">TOP MATRIZ     </v>
          </cell>
        </row>
        <row r="539174">
          <cell r="A539174" t="str">
            <v xml:space="preserve">TOP MATRIZ     </v>
          </cell>
        </row>
        <row r="539175">
          <cell r="A539175" t="str">
            <v xml:space="preserve">TOP MATRIZ     </v>
          </cell>
        </row>
        <row r="539176">
          <cell r="A539176" t="str">
            <v xml:space="preserve">TOP MATRIZ     </v>
          </cell>
        </row>
        <row r="539177">
          <cell r="A539177" t="str">
            <v xml:space="preserve">TOP MATRIZ     </v>
          </cell>
        </row>
        <row r="539178">
          <cell r="A539178" t="str">
            <v xml:space="preserve">TOP MATRIZ     </v>
          </cell>
        </row>
        <row r="539179">
          <cell r="A539179" t="str">
            <v xml:space="preserve">TOP MATRIZ     </v>
          </cell>
        </row>
        <row r="539180">
          <cell r="A539180" t="str">
            <v xml:space="preserve">TOP MATRIZ     </v>
          </cell>
        </row>
        <row r="539181">
          <cell r="A539181" t="str">
            <v xml:space="preserve">TOP MATRIZ     </v>
          </cell>
        </row>
        <row r="539182">
          <cell r="A539182" t="str">
            <v xml:space="preserve">TOP MATRIZ     </v>
          </cell>
        </row>
        <row r="539183">
          <cell r="A539183" t="str">
            <v xml:space="preserve">TOP MATRIZ     </v>
          </cell>
        </row>
        <row r="539184">
          <cell r="A539184" t="str">
            <v xml:space="preserve">TOP MATRIZ     </v>
          </cell>
        </row>
        <row r="539185">
          <cell r="A539185" t="str">
            <v xml:space="preserve">TOP MATRIZ     </v>
          </cell>
        </row>
        <row r="539186">
          <cell r="A539186" t="str">
            <v xml:space="preserve">TOP MATRIZ     </v>
          </cell>
        </row>
        <row r="539187">
          <cell r="A539187" t="str">
            <v xml:space="preserve">TOP MATRIZ     </v>
          </cell>
        </row>
        <row r="539188">
          <cell r="A539188" t="str">
            <v xml:space="preserve">TOP MATRIZ     </v>
          </cell>
        </row>
        <row r="539189">
          <cell r="A539189" t="str">
            <v xml:space="preserve">TOP MATRIZ     </v>
          </cell>
        </row>
        <row r="539190">
          <cell r="A539190" t="str">
            <v xml:space="preserve">TOP MATRIZ     </v>
          </cell>
        </row>
        <row r="539191">
          <cell r="A539191" t="str">
            <v xml:space="preserve">TOP MATRIZ     </v>
          </cell>
        </row>
        <row r="539192">
          <cell r="A539192" t="str">
            <v xml:space="preserve">TOP MATRIZ     </v>
          </cell>
        </row>
        <row r="539193">
          <cell r="A539193" t="str">
            <v xml:space="preserve">TOP MATRIZ     </v>
          </cell>
        </row>
        <row r="539194">
          <cell r="A539194" t="str">
            <v xml:space="preserve">TOP MATRIZ     </v>
          </cell>
        </row>
        <row r="539195">
          <cell r="A539195" t="str">
            <v xml:space="preserve">TOP MATRIZ     </v>
          </cell>
        </row>
        <row r="539196">
          <cell r="A539196" t="str">
            <v xml:space="preserve">TOP MATRIZ     </v>
          </cell>
        </row>
        <row r="539197">
          <cell r="A539197" t="str">
            <v xml:space="preserve">TOP MATRIZ     </v>
          </cell>
        </row>
        <row r="539198">
          <cell r="A539198" t="str">
            <v xml:space="preserve">TOP MATRIZ     </v>
          </cell>
        </row>
        <row r="539199">
          <cell r="A539199" t="str">
            <v xml:space="preserve">TOP MATRIZ     </v>
          </cell>
        </row>
        <row r="539200">
          <cell r="A539200" t="str">
            <v xml:space="preserve">TOP MATRIZ     </v>
          </cell>
        </row>
        <row r="539201">
          <cell r="A539201" t="str">
            <v xml:space="preserve">TOP MATRIZ     </v>
          </cell>
        </row>
        <row r="539202">
          <cell r="A539202" t="str">
            <v xml:space="preserve">TOP MATRIZ     </v>
          </cell>
        </row>
        <row r="539203">
          <cell r="A539203" t="str">
            <v xml:space="preserve">TOP MATRIZ     </v>
          </cell>
        </row>
        <row r="539204">
          <cell r="A539204" t="str">
            <v xml:space="preserve">TOP MATRIZ     </v>
          </cell>
        </row>
        <row r="539205">
          <cell r="A539205" t="str">
            <v xml:space="preserve">TOP MATRIZ     </v>
          </cell>
        </row>
        <row r="539206">
          <cell r="A539206" t="str">
            <v xml:space="preserve">TOP MATRIZ     </v>
          </cell>
        </row>
        <row r="539207">
          <cell r="A539207" t="str">
            <v xml:space="preserve">TOP MATRIZ     </v>
          </cell>
        </row>
        <row r="539208">
          <cell r="A539208" t="str">
            <v xml:space="preserve">TOP MATRIZ     </v>
          </cell>
        </row>
        <row r="539209">
          <cell r="A539209" t="str">
            <v xml:space="preserve">TOP MATRIZ     </v>
          </cell>
        </row>
        <row r="539210">
          <cell r="A539210" t="str">
            <v xml:space="preserve">TOP MATRIZ     </v>
          </cell>
        </row>
        <row r="539211">
          <cell r="A539211" t="str">
            <v xml:space="preserve">TOP MATRIZ     </v>
          </cell>
        </row>
        <row r="539212">
          <cell r="A539212" t="str">
            <v xml:space="preserve">TOP MATRIZ     </v>
          </cell>
        </row>
        <row r="539213">
          <cell r="A539213" t="str">
            <v xml:space="preserve">TOP MATRIZ     </v>
          </cell>
        </row>
        <row r="539214">
          <cell r="A539214" t="str">
            <v xml:space="preserve">TOP MATRIZ     </v>
          </cell>
        </row>
        <row r="539215">
          <cell r="A539215" t="str">
            <v xml:space="preserve">TOP MATRIZ     </v>
          </cell>
        </row>
        <row r="539216">
          <cell r="A539216" t="str">
            <v xml:space="preserve">TOP MATRIZ     </v>
          </cell>
        </row>
        <row r="539217">
          <cell r="A539217" t="str">
            <v xml:space="preserve">TOP MATRIZ     </v>
          </cell>
        </row>
        <row r="539218">
          <cell r="A539218" t="str">
            <v xml:space="preserve">TOP MATRIZ     </v>
          </cell>
        </row>
        <row r="539219">
          <cell r="A539219" t="str">
            <v xml:space="preserve">TOP MATRIZ     </v>
          </cell>
        </row>
        <row r="539220">
          <cell r="A539220" t="str">
            <v xml:space="preserve">TOP MATRIZ     </v>
          </cell>
        </row>
        <row r="539221">
          <cell r="A539221" t="str">
            <v xml:space="preserve">TOP MATRIZ     </v>
          </cell>
        </row>
        <row r="539222">
          <cell r="A539222" t="str">
            <v xml:space="preserve">TOP MATRIZ     </v>
          </cell>
        </row>
        <row r="539223">
          <cell r="A539223" t="str">
            <v xml:space="preserve">TOP MATRIZ     </v>
          </cell>
        </row>
        <row r="539224">
          <cell r="A539224" t="str">
            <v xml:space="preserve">TOP MATRIZ     </v>
          </cell>
        </row>
        <row r="539225">
          <cell r="A539225" t="str">
            <v xml:space="preserve">TOP MATRIZ     </v>
          </cell>
        </row>
        <row r="539226">
          <cell r="A539226" t="str">
            <v xml:space="preserve">TOP MATRIZ     </v>
          </cell>
        </row>
        <row r="539227">
          <cell r="A539227" t="str">
            <v xml:space="preserve">TOP MATRIZ     </v>
          </cell>
        </row>
        <row r="539228">
          <cell r="A539228" t="str">
            <v xml:space="preserve">TOP MATRIZ     </v>
          </cell>
        </row>
        <row r="539229">
          <cell r="A539229" t="str">
            <v xml:space="preserve">TOP MATRIZ     </v>
          </cell>
        </row>
        <row r="539230">
          <cell r="A539230" t="str">
            <v xml:space="preserve">TOP MATRIZ     </v>
          </cell>
        </row>
        <row r="539231">
          <cell r="A539231" t="str">
            <v xml:space="preserve">TOP MATRIZ     </v>
          </cell>
        </row>
        <row r="539232">
          <cell r="A539232" t="str">
            <v xml:space="preserve">TOP MATRIZ     </v>
          </cell>
        </row>
        <row r="539233">
          <cell r="A539233" t="str">
            <v xml:space="preserve">TOP MATRIZ     </v>
          </cell>
        </row>
        <row r="539234">
          <cell r="A539234" t="str">
            <v xml:space="preserve">TOP MATRIZ     </v>
          </cell>
        </row>
        <row r="539235">
          <cell r="A539235" t="str">
            <v xml:space="preserve">TOP MATRIZ     </v>
          </cell>
        </row>
        <row r="539236">
          <cell r="A539236" t="str">
            <v xml:space="preserve">TOP MATRIZ     </v>
          </cell>
        </row>
        <row r="539237">
          <cell r="A539237" t="str">
            <v xml:space="preserve">TOP MATRIZ     </v>
          </cell>
        </row>
        <row r="539238">
          <cell r="A539238" t="str">
            <v xml:space="preserve">TOP MATRIZ     </v>
          </cell>
        </row>
        <row r="539239">
          <cell r="A539239" t="str">
            <v xml:space="preserve">TOP MATRIZ     </v>
          </cell>
        </row>
        <row r="539240">
          <cell r="A539240" t="str">
            <v xml:space="preserve">TOP MATRIZ     </v>
          </cell>
        </row>
        <row r="539241">
          <cell r="A539241" t="str">
            <v xml:space="preserve">TOP MATRIZ     </v>
          </cell>
        </row>
        <row r="539242">
          <cell r="A539242" t="str">
            <v xml:space="preserve">TOP MATRIZ     </v>
          </cell>
        </row>
        <row r="539243">
          <cell r="A539243" t="str">
            <v xml:space="preserve">TOP MATRIZ     </v>
          </cell>
        </row>
        <row r="539244">
          <cell r="A539244" t="str">
            <v xml:space="preserve">TOP MATRIZ     </v>
          </cell>
        </row>
        <row r="539245">
          <cell r="A539245" t="str">
            <v xml:space="preserve">TOP MATRIZ     </v>
          </cell>
        </row>
        <row r="539246">
          <cell r="A539246" t="str">
            <v xml:space="preserve">TOP MATRIZ     </v>
          </cell>
        </row>
        <row r="539247">
          <cell r="A539247" t="str">
            <v xml:space="preserve">TOP MATRIZ     </v>
          </cell>
        </row>
        <row r="539248">
          <cell r="A539248" t="str">
            <v xml:space="preserve">TOP MATRIZ     </v>
          </cell>
        </row>
        <row r="539249">
          <cell r="A539249" t="str">
            <v xml:space="preserve">TOP MATRIZ     </v>
          </cell>
        </row>
        <row r="539250">
          <cell r="A539250" t="str">
            <v xml:space="preserve">TOP MATRIZ     </v>
          </cell>
        </row>
        <row r="539251">
          <cell r="A539251" t="str">
            <v xml:space="preserve">TOP MATRIZ     </v>
          </cell>
        </row>
        <row r="539252">
          <cell r="A539252" t="str">
            <v xml:space="preserve">TOP MATRIZ     </v>
          </cell>
        </row>
        <row r="539253">
          <cell r="A539253" t="str">
            <v xml:space="preserve">TOP MATRIZ     </v>
          </cell>
        </row>
        <row r="539254">
          <cell r="A539254" t="str">
            <v xml:space="preserve">TOP MATRIZ     </v>
          </cell>
        </row>
        <row r="539255">
          <cell r="A539255" t="str">
            <v xml:space="preserve">TOP MATRIZ     </v>
          </cell>
        </row>
        <row r="539256">
          <cell r="A539256" t="str">
            <v xml:space="preserve">TOP MATRIZ     </v>
          </cell>
        </row>
        <row r="539257">
          <cell r="A539257" t="str">
            <v xml:space="preserve">TOP MATRIZ     </v>
          </cell>
        </row>
        <row r="539258">
          <cell r="A539258" t="str">
            <v xml:space="preserve">TOP MATRIZ     </v>
          </cell>
        </row>
        <row r="539259">
          <cell r="A539259" t="str">
            <v xml:space="preserve">TOP MATRIZ     </v>
          </cell>
        </row>
        <row r="539260">
          <cell r="A539260" t="str">
            <v xml:space="preserve">TOP MATRIZ     </v>
          </cell>
        </row>
        <row r="539261">
          <cell r="A539261" t="str">
            <v xml:space="preserve">TOP MATRIZ     </v>
          </cell>
        </row>
        <row r="539262">
          <cell r="A539262" t="str">
            <v xml:space="preserve">TOP MATRIZ     </v>
          </cell>
        </row>
        <row r="539263">
          <cell r="A539263" t="str">
            <v xml:space="preserve">TOP MATRIZ     </v>
          </cell>
        </row>
        <row r="539264">
          <cell r="A539264" t="str">
            <v xml:space="preserve">TOP MATRIZ     </v>
          </cell>
        </row>
        <row r="539265">
          <cell r="A539265" t="str">
            <v xml:space="preserve">TOP MATRIZ     </v>
          </cell>
        </row>
        <row r="539266">
          <cell r="A539266" t="str">
            <v xml:space="preserve">TOP MATRIZ     </v>
          </cell>
        </row>
        <row r="539267">
          <cell r="A539267" t="str">
            <v xml:space="preserve">TOP MATRIZ     </v>
          </cell>
        </row>
        <row r="539268">
          <cell r="A539268" t="str">
            <v xml:space="preserve">TOP MATRIZ     </v>
          </cell>
        </row>
        <row r="539269">
          <cell r="A539269" t="str">
            <v xml:space="preserve">TOP MATRIZ     </v>
          </cell>
        </row>
        <row r="539270">
          <cell r="A539270" t="str">
            <v xml:space="preserve">TOP MATRIZ     </v>
          </cell>
        </row>
        <row r="539271">
          <cell r="A539271" t="str">
            <v xml:space="preserve">TOP MATRIZ     </v>
          </cell>
        </row>
        <row r="539272">
          <cell r="A539272" t="str">
            <v xml:space="preserve">TOP MATRIZ     </v>
          </cell>
        </row>
        <row r="539273">
          <cell r="A539273" t="str">
            <v xml:space="preserve">TOP MATRIZ     </v>
          </cell>
        </row>
        <row r="539274">
          <cell r="A539274" t="str">
            <v xml:space="preserve">TOP MATRIZ     </v>
          </cell>
        </row>
        <row r="539275">
          <cell r="A539275" t="str">
            <v xml:space="preserve">TOP MATRIZ     </v>
          </cell>
        </row>
        <row r="539276">
          <cell r="A539276" t="str">
            <v xml:space="preserve">TOP MATRIZ     </v>
          </cell>
        </row>
        <row r="539277">
          <cell r="A539277" t="str">
            <v xml:space="preserve">TOP MATRIZ     </v>
          </cell>
        </row>
        <row r="539278">
          <cell r="A539278" t="str">
            <v xml:space="preserve">TOP MATRIZ     </v>
          </cell>
        </row>
        <row r="539279">
          <cell r="A539279" t="str">
            <v xml:space="preserve">TOP MATRIZ     </v>
          </cell>
        </row>
        <row r="539280">
          <cell r="A539280" t="str">
            <v xml:space="preserve">TOP MATRIZ     </v>
          </cell>
        </row>
        <row r="539281">
          <cell r="A539281" t="str">
            <v xml:space="preserve">TOP MATRIZ     </v>
          </cell>
        </row>
        <row r="539282">
          <cell r="A539282" t="str">
            <v xml:space="preserve">TOP MATRIZ     </v>
          </cell>
        </row>
        <row r="539283">
          <cell r="A539283" t="str">
            <v xml:space="preserve">TOP MATRIZ     </v>
          </cell>
        </row>
        <row r="539284">
          <cell r="A539284" t="str">
            <v xml:space="preserve">TOP MATRIZ     </v>
          </cell>
        </row>
        <row r="539285">
          <cell r="A539285" t="str">
            <v xml:space="preserve">TOP MATRIZ     </v>
          </cell>
        </row>
        <row r="539286">
          <cell r="A539286" t="str">
            <v xml:space="preserve">TOP MATRIZ     </v>
          </cell>
        </row>
        <row r="539287">
          <cell r="A539287" t="str">
            <v xml:space="preserve">TOP MATRIZ     </v>
          </cell>
        </row>
        <row r="539288">
          <cell r="A539288" t="str">
            <v xml:space="preserve">TOP MATRIZ     </v>
          </cell>
        </row>
        <row r="539289">
          <cell r="A539289" t="str">
            <v xml:space="preserve">TOP MATRIZ     </v>
          </cell>
        </row>
        <row r="539290">
          <cell r="A539290" t="str">
            <v xml:space="preserve">TOP MATRIZ     </v>
          </cell>
        </row>
        <row r="539291">
          <cell r="A539291" t="str">
            <v xml:space="preserve">TOP MATRIZ     </v>
          </cell>
        </row>
        <row r="539292">
          <cell r="A539292" t="str">
            <v xml:space="preserve">TOP MATRIZ     </v>
          </cell>
        </row>
        <row r="539293">
          <cell r="A539293" t="str">
            <v xml:space="preserve">TOP MATRIZ     </v>
          </cell>
        </row>
        <row r="539294">
          <cell r="A539294" t="str">
            <v xml:space="preserve">TOP MATRIZ     </v>
          </cell>
        </row>
        <row r="539295">
          <cell r="A539295" t="str">
            <v xml:space="preserve">TOP MATRIZ     </v>
          </cell>
        </row>
        <row r="539296">
          <cell r="A539296" t="str">
            <v xml:space="preserve">TOP MATRIZ     </v>
          </cell>
        </row>
        <row r="539297">
          <cell r="A539297" t="str">
            <v xml:space="preserve">TOP MATRIZ     </v>
          </cell>
        </row>
        <row r="539298">
          <cell r="A539298" t="str">
            <v xml:space="preserve">TOP MATRIZ     </v>
          </cell>
        </row>
        <row r="539299">
          <cell r="A539299" t="str">
            <v xml:space="preserve">TOP MATRIZ     </v>
          </cell>
        </row>
        <row r="539300">
          <cell r="A539300" t="str">
            <v xml:space="preserve">TOP MATRIZ     </v>
          </cell>
        </row>
        <row r="539301">
          <cell r="A539301" t="str">
            <v xml:space="preserve">TOP MATRIZ     </v>
          </cell>
        </row>
        <row r="539302">
          <cell r="A539302" t="str">
            <v xml:space="preserve">TOP MATRIZ     </v>
          </cell>
        </row>
        <row r="539303">
          <cell r="A539303" t="str">
            <v xml:space="preserve">TOP MATRIZ     </v>
          </cell>
        </row>
        <row r="539304">
          <cell r="A539304" t="str">
            <v xml:space="preserve">TOP MATRIZ     </v>
          </cell>
        </row>
        <row r="539305">
          <cell r="A539305" t="str">
            <v xml:space="preserve">TOP MATRIZ     </v>
          </cell>
        </row>
        <row r="539306">
          <cell r="A539306" t="str">
            <v xml:space="preserve">TOP MATRIZ     </v>
          </cell>
        </row>
        <row r="539307">
          <cell r="A539307" t="str">
            <v xml:space="preserve">TOP MATRIZ     </v>
          </cell>
        </row>
        <row r="539308">
          <cell r="A539308" t="str">
            <v xml:space="preserve">TOP MATRIZ     </v>
          </cell>
        </row>
        <row r="539309">
          <cell r="A539309" t="str">
            <v xml:space="preserve">TOP MATRIZ     </v>
          </cell>
        </row>
        <row r="539310">
          <cell r="A539310" t="str">
            <v xml:space="preserve">TOP MATRIZ     </v>
          </cell>
        </row>
        <row r="539311">
          <cell r="A539311" t="str">
            <v xml:space="preserve">TOP MATRIZ     </v>
          </cell>
        </row>
        <row r="539312">
          <cell r="A539312" t="str">
            <v xml:space="preserve">TOP MATRIZ     </v>
          </cell>
        </row>
        <row r="539313">
          <cell r="A539313" t="str">
            <v xml:space="preserve">TOP MATRIZ     </v>
          </cell>
        </row>
        <row r="539314">
          <cell r="A539314" t="str">
            <v xml:space="preserve">TOP MATRIZ     </v>
          </cell>
        </row>
        <row r="539315">
          <cell r="A539315" t="str">
            <v xml:space="preserve">TOP MATRIZ     </v>
          </cell>
        </row>
        <row r="539316">
          <cell r="A539316" t="str">
            <v xml:space="preserve">TOP MATRIZ     </v>
          </cell>
        </row>
        <row r="539317">
          <cell r="A539317" t="str">
            <v xml:space="preserve">TOP MATRIZ     </v>
          </cell>
        </row>
        <row r="539318">
          <cell r="A539318" t="str">
            <v xml:space="preserve">TOP MATRIZ     </v>
          </cell>
        </row>
        <row r="539319">
          <cell r="A539319" t="str">
            <v xml:space="preserve">TOP MATRIZ     </v>
          </cell>
        </row>
        <row r="539320">
          <cell r="A539320" t="str">
            <v xml:space="preserve">TOP MATRIZ     </v>
          </cell>
        </row>
        <row r="539321">
          <cell r="A539321" t="str">
            <v xml:space="preserve">TOP MATRIZ     </v>
          </cell>
        </row>
        <row r="539322">
          <cell r="A539322" t="str">
            <v xml:space="preserve">TOP MATRIZ     </v>
          </cell>
        </row>
        <row r="539323">
          <cell r="A539323" t="str">
            <v xml:space="preserve">TOP MATRIZ     </v>
          </cell>
        </row>
        <row r="539324">
          <cell r="A539324" t="str">
            <v xml:space="preserve">TOP MATRIZ     </v>
          </cell>
        </row>
        <row r="539325">
          <cell r="A539325" t="str">
            <v xml:space="preserve">TOP MATRIZ     </v>
          </cell>
        </row>
        <row r="539326">
          <cell r="A539326" t="str">
            <v xml:space="preserve">TOP MATRIZ     </v>
          </cell>
        </row>
        <row r="539327">
          <cell r="A539327" t="str">
            <v xml:space="preserve">TOP MATRIZ     </v>
          </cell>
        </row>
        <row r="539328">
          <cell r="A539328" t="str">
            <v xml:space="preserve">TOP MATRIZ     </v>
          </cell>
        </row>
        <row r="539329">
          <cell r="A539329" t="str">
            <v xml:space="preserve">TOP MATRIZ     </v>
          </cell>
        </row>
        <row r="539330">
          <cell r="A539330" t="str">
            <v xml:space="preserve">TOP MATRIZ     </v>
          </cell>
        </row>
        <row r="539331">
          <cell r="A539331" t="str">
            <v xml:space="preserve">TOP MATRIZ     </v>
          </cell>
        </row>
        <row r="539332">
          <cell r="A539332" t="str">
            <v xml:space="preserve">TOP MATRIZ     </v>
          </cell>
        </row>
        <row r="539333">
          <cell r="A539333" t="str">
            <v xml:space="preserve">TOP MATRIZ     </v>
          </cell>
        </row>
        <row r="539334">
          <cell r="A539334" t="str">
            <v xml:space="preserve">TOP MATRIZ     </v>
          </cell>
        </row>
        <row r="539335">
          <cell r="A539335" t="str">
            <v xml:space="preserve">TOP MATRIZ     </v>
          </cell>
        </row>
        <row r="539336">
          <cell r="A539336" t="str">
            <v xml:space="preserve">TOP MATRIZ     </v>
          </cell>
        </row>
        <row r="539337">
          <cell r="A539337" t="str">
            <v xml:space="preserve">TOP MATRIZ     </v>
          </cell>
        </row>
        <row r="539338">
          <cell r="A539338" t="str">
            <v xml:space="preserve">TOP MATRIZ     </v>
          </cell>
        </row>
        <row r="539339">
          <cell r="A539339" t="str">
            <v xml:space="preserve">TOP MATRIZ     </v>
          </cell>
        </row>
        <row r="539340">
          <cell r="A539340" t="str">
            <v xml:space="preserve">TOP MATRIZ     </v>
          </cell>
        </row>
        <row r="539341">
          <cell r="A539341" t="str">
            <v xml:space="preserve">TOP MATRIZ     </v>
          </cell>
        </row>
        <row r="539342">
          <cell r="A539342" t="str">
            <v xml:space="preserve">TOP MATRIZ     </v>
          </cell>
        </row>
        <row r="539343">
          <cell r="A539343" t="str">
            <v xml:space="preserve">TOP MATRIZ     </v>
          </cell>
        </row>
        <row r="539344">
          <cell r="A539344" t="str">
            <v xml:space="preserve">TOP MATRIZ     </v>
          </cell>
        </row>
        <row r="539345">
          <cell r="A539345" t="str">
            <v xml:space="preserve">TOP MATRIZ     </v>
          </cell>
        </row>
        <row r="539346">
          <cell r="A539346" t="str">
            <v xml:space="preserve">TOP MATRIZ     </v>
          </cell>
        </row>
        <row r="539347">
          <cell r="A539347" t="str">
            <v xml:space="preserve">TOP MATRIZ     </v>
          </cell>
        </row>
        <row r="539348">
          <cell r="A539348" t="str">
            <v xml:space="preserve">TOP MATRIZ     </v>
          </cell>
        </row>
        <row r="539349">
          <cell r="A539349" t="str">
            <v xml:space="preserve">TOP MATRIZ     </v>
          </cell>
        </row>
        <row r="539350">
          <cell r="A539350" t="str">
            <v xml:space="preserve">TOP MATRIZ     </v>
          </cell>
        </row>
        <row r="539351">
          <cell r="A539351" t="str">
            <v xml:space="preserve">TOP MATRIZ     </v>
          </cell>
        </row>
        <row r="539352">
          <cell r="A539352" t="str">
            <v xml:space="preserve">TOP MATRIZ     </v>
          </cell>
        </row>
        <row r="539353">
          <cell r="A539353" t="str">
            <v xml:space="preserve">TOP MATRIZ     </v>
          </cell>
        </row>
        <row r="539354">
          <cell r="A539354" t="str">
            <v xml:space="preserve">TOP MATRIZ     </v>
          </cell>
        </row>
        <row r="539355">
          <cell r="A539355" t="str">
            <v xml:space="preserve">TOP MATRIZ     </v>
          </cell>
        </row>
        <row r="539356">
          <cell r="A539356" t="str">
            <v xml:space="preserve">TOP MATRIZ     </v>
          </cell>
        </row>
        <row r="539357">
          <cell r="A539357" t="str">
            <v xml:space="preserve">TOP MATRIZ     </v>
          </cell>
        </row>
        <row r="539358">
          <cell r="A539358" t="str">
            <v xml:space="preserve">TOP MATRIZ     </v>
          </cell>
        </row>
        <row r="539359">
          <cell r="A539359" t="str">
            <v xml:space="preserve">TOP MATRIZ     </v>
          </cell>
        </row>
        <row r="539360">
          <cell r="A539360" t="str">
            <v xml:space="preserve">TOP MATRIZ     </v>
          </cell>
        </row>
        <row r="539361">
          <cell r="A539361" t="str">
            <v xml:space="preserve">TOP MATRIZ     </v>
          </cell>
        </row>
        <row r="539362">
          <cell r="A539362" t="str">
            <v xml:space="preserve">TOP MATRIZ     </v>
          </cell>
        </row>
        <row r="539363">
          <cell r="A539363" t="str">
            <v xml:space="preserve">TOP MATRIZ     </v>
          </cell>
        </row>
        <row r="539364">
          <cell r="A539364" t="str">
            <v xml:space="preserve">TOP MATRIZ     </v>
          </cell>
        </row>
        <row r="539365">
          <cell r="A539365" t="str">
            <v xml:space="preserve">TOP MATRIZ     </v>
          </cell>
        </row>
        <row r="539366">
          <cell r="A539366" t="str">
            <v xml:space="preserve">TOP MATRIZ     </v>
          </cell>
        </row>
        <row r="539367">
          <cell r="A539367" t="str">
            <v>TOP PDL BA \ SP</v>
          </cell>
        </row>
        <row r="539368">
          <cell r="A539368" t="str">
            <v>TOP PDL BA \ SP</v>
          </cell>
        </row>
        <row r="539369">
          <cell r="A539369" t="str">
            <v>TOP PDL BA \ SP</v>
          </cell>
        </row>
        <row r="539370">
          <cell r="A539370" t="str">
            <v>TOP PDL BA \ SP</v>
          </cell>
        </row>
        <row r="539371">
          <cell r="A539371" t="str">
            <v>TOP PDL BA \ SP</v>
          </cell>
        </row>
        <row r="539372">
          <cell r="A539372" t="str">
            <v>TOP PDL BA \ SP</v>
          </cell>
        </row>
        <row r="539373">
          <cell r="A539373" t="str">
            <v>TOP PDL BA \ SP</v>
          </cell>
        </row>
        <row r="539374">
          <cell r="A539374" t="str">
            <v>TOP PDL BA \ SP</v>
          </cell>
        </row>
        <row r="539375">
          <cell r="A539375" t="str">
            <v>TOP PDL BA \ SP</v>
          </cell>
        </row>
        <row r="539376">
          <cell r="A539376" t="str">
            <v>TOP PDL BA \ SP</v>
          </cell>
        </row>
        <row r="539377">
          <cell r="A539377" t="str">
            <v>TOP PDL BA \ SP</v>
          </cell>
        </row>
        <row r="539378">
          <cell r="A539378" t="str">
            <v>TOP PDL BA \ SP</v>
          </cell>
        </row>
        <row r="539379">
          <cell r="A539379" t="str">
            <v>TOP PDL BA \ SP</v>
          </cell>
        </row>
        <row r="539380">
          <cell r="A539380" t="str">
            <v>TOP PDL BA \ SP</v>
          </cell>
        </row>
        <row r="539381">
          <cell r="A539381" t="str">
            <v>TOP PDL BA \ SP</v>
          </cell>
        </row>
        <row r="539382">
          <cell r="A539382" t="str">
            <v>TOP PDL BA \ SP</v>
          </cell>
        </row>
        <row r="539383">
          <cell r="A539383" t="str">
            <v>TOP PDL BA \ SP</v>
          </cell>
        </row>
        <row r="539384">
          <cell r="A539384" t="str">
            <v>TOP PDL BA \ SP</v>
          </cell>
        </row>
        <row r="539385">
          <cell r="A539385" t="str">
            <v>TOP PDL BA \ SP</v>
          </cell>
        </row>
        <row r="539386">
          <cell r="A539386" t="str">
            <v>TOP PDL BA \ SP</v>
          </cell>
        </row>
        <row r="539387">
          <cell r="A539387" t="str">
            <v>TOP PDL BA \ SP</v>
          </cell>
        </row>
        <row r="539388">
          <cell r="A539388" t="str">
            <v>TOP PDL BA \ SP</v>
          </cell>
        </row>
        <row r="539389">
          <cell r="A539389" t="str">
            <v>TOP PDL BA \ SP</v>
          </cell>
        </row>
        <row r="539390">
          <cell r="A539390" t="str">
            <v>TOP PDL BA \ SP</v>
          </cell>
        </row>
        <row r="539391">
          <cell r="A539391" t="str">
            <v>TOP PDL BA \ SP</v>
          </cell>
        </row>
        <row r="539392">
          <cell r="A539392" t="str">
            <v>TOP PDL BA \ SP</v>
          </cell>
        </row>
        <row r="539393">
          <cell r="A539393" t="str">
            <v>TOP PDL BA \ SP</v>
          </cell>
        </row>
        <row r="539394">
          <cell r="A539394" t="str">
            <v>TOP PDL BA \ SP</v>
          </cell>
        </row>
        <row r="539395">
          <cell r="A539395" t="str">
            <v>TOP PDL BA \ SP</v>
          </cell>
        </row>
        <row r="539396">
          <cell r="A539396" t="str">
            <v>TOP PDL BA \ SP</v>
          </cell>
        </row>
        <row r="539397">
          <cell r="A539397" t="str">
            <v>TOP PDL BA \ SP</v>
          </cell>
        </row>
        <row r="539398">
          <cell r="A539398" t="str">
            <v>TOP PDL BA \ SP</v>
          </cell>
        </row>
        <row r="539399">
          <cell r="A539399" t="str">
            <v>TOP PDL BA \ SP</v>
          </cell>
        </row>
        <row r="539400">
          <cell r="A539400" t="str">
            <v>TOP PDL BA \ SP</v>
          </cell>
        </row>
        <row r="539401">
          <cell r="A539401" t="str">
            <v>TOP PDL BA \ SP</v>
          </cell>
        </row>
        <row r="539402">
          <cell r="A539402" t="str">
            <v>TOP PDL BA \ SP</v>
          </cell>
        </row>
        <row r="539403">
          <cell r="A539403" t="str">
            <v>TOP PDL BA \ SP</v>
          </cell>
        </row>
        <row r="539404">
          <cell r="A539404" t="str">
            <v>TOP PDL BA \ SP</v>
          </cell>
        </row>
        <row r="539405">
          <cell r="A539405" t="str">
            <v>TOP PDL BA \ SP</v>
          </cell>
        </row>
        <row r="539406">
          <cell r="A539406" t="str">
            <v>TOP PDL BA \ SP</v>
          </cell>
        </row>
        <row r="539407">
          <cell r="A539407" t="str">
            <v>TOP PDL BA \ SP</v>
          </cell>
        </row>
        <row r="539408">
          <cell r="A539408" t="str">
            <v>TOP PDL BA \ SP</v>
          </cell>
        </row>
        <row r="539409">
          <cell r="A539409" t="str">
            <v>TOP PDL BA \ SP</v>
          </cell>
        </row>
        <row r="539410">
          <cell r="A539410" t="str">
            <v>TOP PDL BA \ SP</v>
          </cell>
        </row>
        <row r="539411">
          <cell r="A539411" t="str">
            <v>TOP PDL BA \ SP</v>
          </cell>
        </row>
        <row r="539412">
          <cell r="A539412" t="str">
            <v>TOP PDL BA \ SP</v>
          </cell>
        </row>
        <row r="539413">
          <cell r="A539413" t="str">
            <v>TOP PDL BA \ SP</v>
          </cell>
        </row>
        <row r="539414">
          <cell r="A539414" t="str">
            <v>TOP PDL BA \ SP</v>
          </cell>
        </row>
        <row r="539415">
          <cell r="A539415" t="str">
            <v>TOP PDL BA \ SP</v>
          </cell>
        </row>
        <row r="539416">
          <cell r="A539416" t="str">
            <v>TOP PDL BA \ SP</v>
          </cell>
        </row>
        <row r="539417">
          <cell r="A539417" t="str">
            <v>TOP PDL BA \ SP</v>
          </cell>
        </row>
        <row r="539418">
          <cell r="A539418" t="str">
            <v>TOP PDL BA \ SP</v>
          </cell>
        </row>
        <row r="539419">
          <cell r="A539419" t="str">
            <v>TOP PDL BA \ SP</v>
          </cell>
        </row>
        <row r="539420">
          <cell r="A539420" t="str">
            <v>TOP PDL BA \ SP</v>
          </cell>
        </row>
        <row r="539421">
          <cell r="A539421" t="str">
            <v xml:space="preserve">TOP MATRIZ     </v>
          </cell>
        </row>
        <row r="539422">
          <cell r="A539422" t="str">
            <v xml:space="preserve">TOP MATRIZ     </v>
          </cell>
        </row>
        <row r="539423">
          <cell r="A539423" t="str">
            <v xml:space="preserve">TOP MATRIZ     </v>
          </cell>
        </row>
        <row r="539424">
          <cell r="A539424" t="str">
            <v xml:space="preserve">TOP MATRIZ     </v>
          </cell>
        </row>
        <row r="539425">
          <cell r="A539425" t="str">
            <v xml:space="preserve">TOP MATRIZ     </v>
          </cell>
        </row>
        <row r="539426">
          <cell r="A539426" t="str">
            <v xml:space="preserve">TOP MATRIZ     </v>
          </cell>
        </row>
        <row r="539427">
          <cell r="A539427" t="str">
            <v xml:space="preserve">TOP MATRIZ     </v>
          </cell>
        </row>
        <row r="539428">
          <cell r="A539428" t="str">
            <v xml:space="preserve">TOP MATRIZ     </v>
          </cell>
        </row>
        <row r="539429">
          <cell r="A539429" t="str">
            <v xml:space="preserve">TOP MATRIZ     </v>
          </cell>
        </row>
        <row r="539430">
          <cell r="A539430" t="str">
            <v xml:space="preserve">TOP MATRIZ     </v>
          </cell>
        </row>
        <row r="539431">
          <cell r="A539431" t="str">
            <v xml:space="preserve">TOP MATRIZ     </v>
          </cell>
        </row>
        <row r="539432">
          <cell r="A539432" t="str">
            <v xml:space="preserve">TOP MATRIZ     </v>
          </cell>
        </row>
        <row r="539433">
          <cell r="A539433" t="str">
            <v xml:space="preserve">TOP MATRIZ     </v>
          </cell>
        </row>
        <row r="539434">
          <cell r="A539434" t="str">
            <v xml:space="preserve">TOP MATRIZ     </v>
          </cell>
        </row>
        <row r="539435">
          <cell r="A539435" t="str">
            <v xml:space="preserve">TOP MATRIZ     </v>
          </cell>
        </row>
        <row r="539436">
          <cell r="A539436" t="str">
            <v xml:space="preserve">TOP MATRIZ     </v>
          </cell>
        </row>
        <row r="539437">
          <cell r="A539437" t="str">
            <v xml:space="preserve">TOP MATRIZ     </v>
          </cell>
        </row>
        <row r="539438">
          <cell r="A539438" t="str">
            <v xml:space="preserve">TOP MATRIZ     </v>
          </cell>
        </row>
        <row r="539439">
          <cell r="A539439" t="str">
            <v xml:space="preserve">TOP MATRIZ     </v>
          </cell>
        </row>
        <row r="539440">
          <cell r="A539440" t="str">
            <v xml:space="preserve">TOP MATRIZ     </v>
          </cell>
        </row>
        <row r="539441">
          <cell r="A539441" t="str">
            <v xml:space="preserve">TOP MATRIZ     </v>
          </cell>
        </row>
        <row r="539442">
          <cell r="A539442" t="str">
            <v xml:space="preserve">TOP MATRIZ     </v>
          </cell>
        </row>
        <row r="539443">
          <cell r="A539443" t="str">
            <v xml:space="preserve">TOP MATRIZ     </v>
          </cell>
        </row>
        <row r="539444">
          <cell r="A539444" t="str">
            <v xml:space="preserve">TOP MATRIZ     </v>
          </cell>
        </row>
        <row r="539445">
          <cell r="A539445" t="str">
            <v xml:space="preserve">TOP MATRIZ     </v>
          </cell>
        </row>
        <row r="539446">
          <cell r="A539446" t="str">
            <v xml:space="preserve">TOP MATRIZ     </v>
          </cell>
        </row>
        <row r="539447">
          <cell r="A539447" t="str">
            <v xml:space="preserve">TOP MATRIZ     </v>
          </cell>
        </row>
        <row r="539448">
          <cell r="A539448" t="str">
            <v xml:space="preserve">TOP MATRIZ     </v>
          </cell>
        </row>
        <row r="539449">
          <cell r="A539449" t="str">
            <v xml:space="preserve">TOP MATRIZ     </v>
          </cell>
        </row>
        <row r="539450">
          <cell r="A539450" t="str">
            <v xml:space="preserve">TOP MATRIZ     </v>
          </cell>
        </row>
        <row r="539451">
          <cell r="A539451" t="str">
            <v xml:space="preserve">TOP MATRIZ     </v>
          </cell>
        </row>
        <row r="539452">
          <cell r="A539452" t="str">
            <v xml:space="preserve">TOP MATRIZ     </v>
          </cell>
        </row>
        <row r="539453">
          <cell r="A539453" t="str">
            <v xml:space="preserve">TOP MATRIZ     </v>
          </cell>
        </row>
        <row r="539454">
          <cell r="A539454" t="str">
            <v xml:space="preserve">TOP MATRIZ     </v>
          </cell>
        </row>
        <row r="539455">
          <cell r="A539455" t="str">
            <v xml:space="preserve">TOP MATRIZ     </v>
          </cell>
        </row>
        <row r="539456">
          <cell r="A539456" t="str">
            <v xml:space="preserve">TOP MATRIZ     </v>
          </cell>
        </row>
        <row r="539457">
          <cell r="A539457" t="str">
            <v xml:space="preserve">TOP MATRIZ     </v>
          </cell>
        </row>
        <row r="539458">
          <cell r="A539458" t="str">
            <v xml:space="preserve">TOP MATRIZ     </v>
          </cell>
        </row>
        <row r="539459">
          <cell r="A539459" t="str">
            <v xml:space="preserve">TOP MATRIZ     </v>
          </cell>
        </row>
        <row r="539460">
          <cell r="A539460" t="str">
            <v xml:space="preserve">TOP MATRIZ     </v>
          </cell>
        </row>
        <row r="539461">
          <cell r="A539461" t="str">
            <v xml:space="preserve">TOP MATRIZ     </v>
          </cell>
        </row>
        <row r="539462">
          <cell r="A539462" t="str">
            <v xml:space="preserve">TOP MATRIZ     </v>
          </cell>
        </row>
        <row r="539463">
          <cell r="A539463" t="str">
            <v xml:space="preserve">TOP MATRIZ     </v>
          </cell>
        </row>
        <row r="539464">
          <cell r="A539464" t="str">
            <v xml:space="preserve">TOP MATRIZ     </v>
          </cell>
        </row>
        <row r="539465">
          <cell r="A539465" t="str">
            <v xml:space="preserve">TOP MATRIZ     </v>
          </cell>
        </row>
        <row r="539466">
          <cell r="A539466" t="str">
            <v xml:space="preserve">TOP MATRIZ     </v>
          </cell>
        </row>
        <row r="539467">
          <cell r="A539467" t="str">
            <v xml:space="preserve">TOP MATRIZ     </v>
          </cell>
        </row>
        <row r="539468">
          <cell r="A539468" t="str">
            <v xml:space="preserve">TOP MATRIZ     </v>
          </cell>
        </row>
        <row r="539469">
          <cell r="A539469" t="str">
            <v xml:space="preserve">TOP MATRIZ     </v>
          </cell>
        </row>
        <row r="539470">
          <cell r="A539470" t="str">
            <v xml:space="preserve">TOP MATRIZ     </v>
          </cell>
        </row>
        <row r="539471">
          <cell r="A539471" t="str">
            <v xml:space="preserve">TOP MATRIZ     </v>
          </cell>
        </row>
        <row r="539472">
          <cell r="A539472" t="str">
            <v xml:space="preserve">TOP MATRIZ     </v>
          </cell>
        </row>
        <row r="539473">
          <cell r="A539473" t="str">
            <v xml:space="preserve">TOP MATRIZ     </v>
          </cell>
        </row>
        <row r="539474">
          <cell r="A539474" t="str">
            <v xml:space="preserve">TOP MATRIZ     </v>
          </cell>
        </row>
        <row r="539475">
          <cell r="A539475" t="str">
            <v xml:space="preserve">TOP MATRIZ     </v>
          </cell>
        </row>
        <row r="539476">
          <cell r="A539476" t="str">
            <v xml:space="preserve">TOP MATRIZ     </v>
          </cell>
        </row>
        <row r="539477">
          <cell r="A539477" t="str">
            <v xml:space="preserve">TOP MATRIZ     </v>
          </cell>
        </row>
        <row r="539478">
          <cell r="A539478" t="str">
            <v xml:space="preserve">TOP MATRIZ     </v>
          </cell>
        </row>
        <row r="539479">
          <cell r="A539479" t="str">
            <v xml:space="preserve">TOP MATRIZ     </v>
          </cell>
        </row>
        <row r="539480">
          <cell r="A539480" t="str">
            <v xml:space="preserve">TOP MATRIZ     </v>
          </cell>
        </row>
        <row r="539481">
          <cell r="A539481" t="str">
            <v xml:space="preserve">TOP MATRIZ     </v>
          </cell>
        </row>
        <row r="539482">
          <cell r="A539482" t="str">
            <v xml:space="preserve">TOP MATRIZ     </v>
          </cell>
        </row>
        <row r="539483">
          <cell r="A539483" t="str">
            <v xml:space="preserve">TOP MATRIZ     </v>
          </cell>
        </row>
        <row r="539484">
          <cell r="A539484" t="str">
            <v xml:space="preserve">TOP MATRIZ     </v>
          </cell>
        </row>
        <row r="539485">
          <cell r="A539485" t="str">
            <v xml:space="preserve">TOP MATRIZ     </v>
          </cell>
        </row>
        <row r="539486">
          <cell r="A539486" t="str">
            <v xml:space="preserve">TOP MATRIZ     </v>
          </cell>
        </row>
        <row r="539487">
          <cell r="A539487" t="str">
            <v xml:space="preserve">TOP MATRIZ     </v>
          </cell>
        </row>
        <row r="539488">
          <cell r="A539488" t="str">
            <v xml:space="preserve">TOP MATRIZ     </v>
          </cell>
        </row>
        <row r="539489">
          <cell r="A539489" t="str">
            <v xml:space="preserve">TOP MATRIZ     </v>
          </cell>
        </row>
        <row r="539490">
          <cell r="A539490" t="str">
            <v xml:space="preserve">TOP MATRIZ     </v>
          </cell>
        </row>
        <row r="539491">
          <cell r="A539491" t="str">
            <v xml:space="preserve">TOP MATRIZ     </v>
          </cell>
        </row>
        <row r="539492">
          <cell r="A539492" t="str">
            <v xml:space="preserve">TOP MATRIZ     </v>
          </cell>
        </row>
        <row r="539493">
          <cell r="A539493" t="str">
            <v xml:space="preserve">TOP MATRIZ     </v>
          </cell>
        </row>
        <row r="539494">
          <cell r="A539494" t="str">
            <v>TOP PDL BA \ SP</v>
          </cell>
        </row>
        <row r="539495">
          <cell r="A539495" t="str">
            <v>TOP PDL BA \ SP</v>
          </cell>
        </row>
        <row r="539496">
          <cell r="A539496" t="str">
            <v>TOP PDL BA \ SP</v>
          </cell>
        </row>
        <row r="539497">
          <cell r="A539497" t="str">
            <v>TOP PDL BA \ SP</v>
          </cell>
        </row>
        <row r="539498">
          <cell r="A539498" t="str">
            <v>TOP PDL BA \ SP</v>
          </cell>
        </row>
        <row r="539499">
          <cell r="A539499" t="str">
            <v>TOP PDL BA \ SP</v>
          </cell>
        </row>
        <row r="539500">
          <cell r="A539500" t="str">
            <v>TOP PDL BA \ SP</v>
          </cell>
        </row>
        <row r="539501">
          <cell r="A539501" t="str">
            <v>TOP PDL BA \ SP</v>
          </cell>
        </row>
        <row r="539502">
          <cell r="A539502" t="str">
            <v>TOP PDL BA \ SP</v>
          </cell>
        </row>
        <row r="539503">
          <cell r="A539503" t="str">
            <v xml:space="preserve">TOP MATRIZ     </v>
          </cell>
        </row>
        <row r="539504">
          <cell r="A539504" t="str">
            <v xml:space="preserve">TOP MATRIZ     </v>
          </cell>
        </row>
        <row r="539505">
          <cell r="A539505" t="str">
            <v xml:space="preserve">TOP MATRIZ     </v>
          </cell>
        </row>
        <row r="539506">
          <cell r="A539506" t="str">
            <v xml:space="preserve">TOP MATRIZ     </v>
          </cell>
        </row>
        <row r="539507">
          <cell r="A539507" t="str">
            <v xml:space="preserve">TOP MATRIZ     </v>
          </cell>
        </row>
        <row r="539508">
          <cell r="A539508" t="str">
            <v xml:space="preserve">TOP MATRIZ     </v>
          </cell>
        </row>
        <row r="539509">
          <cell r="A539509" t="str">
            <v xml:space="preserve">TOP MATRIZ     </v>
          </cell>
        </row>
        <row r="539510">
          <cell r="A539510" t="str">
            <v xml:space="preserve">TOP MATRIZ     </v>
          </cell>
        </row>
        <row r="539511">
          <cell r="A539511" t="str">
            <v xml:space="preserve">TOP MATRIZ     </v>
          </cell>
        </row>
        <row r="539512">
          <cell r="A539512" t="str">
            <v xml:space="preserve">TOP MATRIZ     </v>
          </cell>
        </row>
        <row r="539513">
          <cell r="A539513" t="str">
            <v xml:space="preserve">TOP MATRIZ     </v>
          </cell>
        </row>
        <row r="539514">
          <cell r="A539514" t="str">
            <v xml:space="preserve">TOP MATRIZ     </v>
          </cell>
        </row>
        <row r="539515">
          <cell r="A539515" t="str">
            <v xml:space="preserve">TOP MATRIZ     </v>
          </cell>
        </row>
        <row r="539516">
          <cell r="A539516" t="str">
            <v xml:space="preserve">TOP MATRIZ     </v>
          </cell>
        </row>
        <row r="539517">
          <cell r="A539517" t="str">
            <v xml:space="preserve">TOP MATRIZ     </v>
          </cell>
        </row>
        <row r="539518">
          <cell r="A539518" t="str">
            <v xml:space="preserve">TOP MATRIZ     </v>
          </cell>
        </row>
        <row r="539519">
          <cell r="A539519" t="str">
            <v xml:space="preserve">TOP MATRIZ     </v>
          </cell>
        </row>
        <row r="539520">
          <cell r="A539520" t="str">
            <v xml:space="preserve">TOP MATRIZ     </v>
          </cell>
        </row>
        <row r="539521">
          <cell r="A539521" t="str">
            <v xml:space="preserve">TOP MATRIZ     </v>
          </cell>
        </row>
        <row r="539522">
          <cell r="A539522" t="str">
            <v xml:space="preserve">TOP MATRIZ     </v>
          </cell>
        </row>
        <row r="539523">
          <cell r="A539523" t="str">
            <v xml:space="preserve">TOP MATRIZ     </v>
          </cell>
        </row>
        <row r="539524">
          <cell r="A539524" t="str">
            <v xml:space="preserve">TOP MATRIZ     </v>
          </cell>
        </row>
        <row r="539525">
          <cell r="A539525" t="str">
            <v xml:space="preserve">TOP MATRIZ     </v>
          </cell>
        </row>
        <row r="539526">
          <cell r="A539526" t="str">
            <v xml:space="preserve">TOP MATRIZ     </v>
          </cell>
        </row>
        <row r="539527">
          <cell r="A539527" t="str">
            <v xml:space="preserve">TOP MATRIZ     </v>
          </cell>
        </row>
        <row r="539528">
          <cell r="A539528" t="str">
            <v xml:space="preserve">TOP MATRIZ     </v>
          </cell>
        </row>
        <row r="539529">
          <cell r="A539529" t="str">
            <v xml:space="preserve">TOP MATRIZ     </v>
          </cell>
        </row>
        <row r="539530">
          <cell r="A539530" t="str">
            <v xml:space="preserve">TOP MATRIZ     </v>
          </cell>
        </row>
        <row r="539531">
          <cell r="A539531" t="str">
            <v xml:space="preserve">TOP MATRIZ     </v>
          </cell>
        </row>
        <row r="539532">
          <cell r="A539532" t="str">
            <v xml:space="preserve">TOP MATRIZ     </v>
          </cell>
        </row>
        <row r="539533">
          <cell r="A539533" t="str">
            <v xml:space="preserve">TOP MATRIZ     </v>
          </cell>
        </row>
        <row r="539534">
          <cell r="A539534" t="str">
            <v xml:space="preserve">TOP MATRIZ     </v>
          </cell>
        </row>
        <row r="539535">
          <cell r="A539535" t="str">
            <v xml:space="preserve">TOP MATRIZ     </v>
          </cell>
        </row>
        <row r="539536">
          <cell r="A539536" t="str">
            <v xml:space="preserve">TOP MATRIZ     </v>
          </cell>
        </row>
        <row r="539537">
          <cell r="A539537" t="str">
            <v xml:space="preserve">TOP MATRIZ     </v>
          </cell>
        </row>
        <row r="539538">
          <cell r="A539538" t="str">
            <v xml:space="preserve">TOP MATRIZ     </v>
          </cell>
        </row>
        <row r="539539">
          <cell r="A539539" t="str">
            <v xml:space="preserve">TOP MATRIZ     </v>
          </cell>
        </row>
        <row r="539540">
          <cell r="A539540" t="str">
            <v xml:space="preserve">TOP MATRIZ     </v>
          </cell>
        </row>
        <row r="539541">
          <cell r="A539541" t="str">
            <v xml:space="preserve">TOP MATRIZ     </v>
          </cell>
        </row>
        <row r="539542">
          <cell r="A539542" t="str">
            <v xml:space="preserve">TOP MATRIZ     </v>
          </cell>
        </row>
        <row r="539543">
          <cell r="A539543" t="str">
            <v xml:space="preserve">TOP MATRIZ     </v>
          </cell>
        </row>
        <row r="539544">
          <cell r="A539544" t="str">
            <v xml:space="preserve">TOP MATRIZ     </v>
          </cell>
        </row>
        <row r="539545">
          <cell r="A539545" t="str">
            <v xml:space="preserve">TOP MATRIZ     </v>
          </cell>
        </row>
        <row r="539546">
          <cell r="A539546" t="str">
            <v xml:space="preserve">TOP MATRIZ     </v>
          </cell>
        </row>
        <row r="539547">
          <cell r="A539547" t="str">
            <v xml:space="preserve">TOP MATRIZ     </v>
          </cell>
        </row>
        <row r="539548">
          <cell r="A539548" t="str">
            <v xml:space="preserve">TOP MATRIZ     </v>
          </cell>
        </row>
        <row r="539549">
          <cell r="A539549" t="str">
            <v xml:space="preserve">TOP MATRIZ     </v>
          </cell>
        </row>
        <row r="539550">
          <cell r="A539550" t="str">
            <v xml:space="preserve">TOP MATRIZ     </v>
          </cell>
        </row>
        <row r="539551">
          <cell r="A539551" t="str">
            <v xml:space="preserve">TOP MATRIZ     </v>
          </cell>
        </row>
        <row r="539552">
          <cell r="A539552" t="str">
            <v xml:space="preserve">TOP MATRIZ     </v>
          </cell>
        </row>
        <row r="539553">
          <cell r="A539553" t="str">
            <v xml:space="preserve">TOP MATRIZ     </v>
          </cell>
        </row>
        <row r="539554">
          <cell r="A539554" t="str">
            <v xml:space="preserve">TOP MATRIZ     </v>
          </cell>
        </row>
        <row r="539555">
          <cell r="A539555" t="str">
            <v xml:space="preserve">TOP MATRIZ     </v>
          </cell>
        </row>
        <row r="539556">
          <cell r="A539556" t="str">
            <v xml:space="preserve">TOP MATRIZ     </v>
          </cell>
        </row>
        <row r="539557">
          <cell r="A539557" t="str">
            <v xml:space="preserve">SIM MATRIZ     </v>
          </cell>
        </row>
        <row r="539558">
          <cell r="A539558" t="str">
            <v xml:space="preserve">SIM MATRIZ     </v>
          </cell>
        </row>
        <row r="539559">
          <cell r="A539559" t="str">
            <v xml:space="preserve">SIM MATRIZ     </v>
          </cell>
        </row>
        <row r="539560">
          <cell r="A539560" t="str">
            <v xml:space="preserve">SIM MATRIZ     </v>
          </cell>
        </row>
        <row r="539561">
          <cell r="A539561" t="str">
            <v xml:space="preserve">SIM MATRIZ     </v>
          </cell>
        </row>
        <row r="539562">
          <cell r="A539562" t="str">
            <v xml:space="preserve">SIM MATRIZ     </v>
          </cell>
        </row>
        <row r="539563">
          <cell r="A539563" t="str">
            <v xml:space="preserve">SIM MATRIZ     </v>
          </cell>
        </row>
        <row r="539564">
          <cell r="A539564" t="str">
            <v xml:space="preserve">SIM MATRIZ     </v>
          </cell>
        </row>
        <row r="539565">
          <cell r="A539565" t="str">
            <v xml:space="preserve">SIM MATRIZ     </v>
          </cell>
        </row>
        <row r="539566">
          <cell r="A539566" t="str">
            <v xml:space="preserve">TOP MATRIZ     </v>
          </cell>
        </row>
        <row r="539567">
          <cell r="A539567" t="str">
            <v xml:space="preserve">TOP MATRIZ     </v>
          </cell>
        </row>
        <row r="539568">
          <cell r="A539568" t="str">
            <v xml:space="preserve">TOP MATRIZ     </v>
          </cell>
        </row>
        <row r="539569">
          <cell r="A539569" t="str">
            <v xml:space="preserve">TOP MATRIZ     </v>
          </cell>
        </row>
        <row r="539570">
          <cell r="A539570" t="str">
            <v xml:space="preserve">TOP MATRIZ     </v>
          </cell>
        </row>
        <row r="539571">
          <cell r="A539571" t="str">
            <v xml:space="preserve">TOP MATRIZ     </v>
          </cell>
        </row>
        <row r="539572">
          <cell r="A539572" t="str">
            <v xml:space="preserve">TOP MATRIZ     </v>
          </cell>
        </row>
        <row r="539573">
          <cell r="A539573" t="str">
            <v xml:space="preserve">TOP MATRIZ     </v>
          </cell>
        </row>
        <row r="539574">
          <cell r="A539574" t="str">
            <v xml:space="preserve">TOP MATRIZ     </v>
          </cell>
        </row>
        <row r="539575">
          <cell r="A539575" t="str">
            <v xml:space="preserve">TOP MATRIZ     </v>
          </cell>
        </row>
        <row r="539576">
          <cell r="A539576" t="str">
            <v xml:space="preserve">TOP MATRIZ     </v>
          </cell>
        </row>
        <row r="539577">
          <cell r="A539577" t="str">
            <v xml:space="preserve">TOP MATRIZ     </v>
          </cell>
        </row>
        <row r="539578">
          <cell r="A539578" t="str">
            <v xml:space="preserve">TOP MATRIZ     </v>
          </cell>
        </row>
        <row r="539579">
          <cell r="A539579" t="str">
            <v xml:space="preserve">TOP MATRIZ     </v>
          </cell>
        </row>
        <row r="539580">
          <cell r="A539580" t="str">
            <v xml:space="preserve">TOP MATRIZ     </v>
          </cell>
        </row>
        <row r="539581">
          <cell r="A539581" t="str">
            <v xml:space="preserve">TOP MATRIZ     </v>
          </cell>
        </row>
        <row r="539582">
          <cell r="A539582" t="str">
            <v xml:space="preserve">TOP MATRIZ     </v>
          </cell>
        </row>
        <row r="539583">
          <cell r="A539583" t="str">
            <v xml:space="preserve">TOP MATRIZ     </v>
          </cell>
        </row>
        <row r="539584">
          <cell r="A539584" t="str">
            <v xml:space="preserve">TOP MATRIZ     </v>
          </cell>
        </row>
        <row r="539585">
          <cell r="A539585" t="str">
            <v xml:space="preserve">TOP MATRIZ     </v>
          </cell>
        </row>
        <row r="539586">
          <cell r="A539586" t="str">
            <v xml:space="preserve">TOP MATRIZ     </v>
          </cell>
        </row>
        <row r="539587">
          <cell r="A539587" t="str">
            <v xml:space="preserve">TOP MATRIZ     </v>
          </cell>
        </row>
        <row r="539588">
          <cell r="A539588" t="str">
            <v xml:space="preserve">TOP MATRIZ     </v>
          </cell>
        </row>
        <row r="539589">
          <cell r="A539589" t="str">
            <v xml:space="preserve">TOP MATRIZ     </v>
          </cell>
        </row>
        <row r="539590">
          <cell r="A539590" t="str">
            <v xml:space="preserve">TOP MATRIZ     </v>
          </cell>
        </row>
        <row r="539591">
          <cell r="A539591" t="str">
            <v xml:space="preserve">TOP MATRIZ     </v>
          </cell>
        </row>
        <row r="539592">
          <cell r="A539592" t="str">
            <v xml:space="preserve">TOP MATRIZ     </v>
          </cell>
        </row>
        <row r="539593">
          <cell r="A539593" t="str">
            <v xml:space="preserve">TOP MATRIZ     </v>
          </cell>
        </row>
        <row r="539594">
          <cell r="A539594" t="str">
            <v xml:space="preserve">TOP MATRIZ     </v>
          </cell>
        </row>
        <row r="539595">
          <cell r="A539595" t="str">
            <v xml:space="preserve">TOP MATRIZ     </v>
          </cell>
        </row>
        <row r="539596">
          <cell r="A539596" t="str">
            <v xml:space="preserve">TOP MATRIZ     </v>
          </cell>
        </row>
        <row r="539597">
          <cell r="A539597" t="str">
            <v xml:space="preserve">TOP MATRIZ     </v>
          </cell>
        </row>
        <row r="539598">
          <cell r="A539598" t="str">
            <v xml:space="preserve">TOP MATRIZ     </v>
          </cell>
        </row>
        <row r="539599">
          <cell r="A539599" t="str">
            <v xml:space="preserve">TOP MATRIZ     </v>
          </cell>
        </row>
        <row r="539600">
          <cell r="A539600" t="str">
            <v xml:space="preserve">TOP MATRIZ     </v>
          </cell>
        </row>
        <row r="539601">
          <cell r="A539601" t="str">
            <v xml:space="preserve">TOP MATRIZ     </v>
          </cell>
        </row>
        <row r="539602">
          <cell r="A539602" t="str">
            <v xml:space="preserve">TOP MATRIZ     </v>
          </cell>
        </row>
        <row r="539603">
          <cell r="A539603" t="str">
            <v xml:space="preserve">TOP MATRIZ     </v>
          </cell>
        </row>
        <row r="539604">
          <cell r="A539604" t="str">
            <v xml:space="preserve">TOP MATRIZ     </v>
          </cell>
        </row>
        <row r="539605">
          <cell r="A539605" t="str">
            <v xml:space="preserve">TOP MATRIZ     </v>
          </cell>
        </row>
        <row r="539606">
          <cell r="A539606" t="str">
            <v xml:space="preserve">TOP MATRIZ     </v>
          </cell>
        </row>
        <row r="539607">
          <cell r="A539607" t="str">
            <v xml:space="preserve">TOP MATRIZ     </v>
          </cell>
        </row>
        <row r="539608">
          <cell r="A539608" t="str">
            <v xml:space="preserve">TOP MATRIZ     </v>
          </cell>
        </row>
        <row r="539609">
          <cell r="A539609" t="str">
            <v xml:space="preserve">TOP MATRIZ     </v>
          </cell>
        </row>
        <row r="539610">
          <cell r="A539610" t="str">
            <v xml:space="preserve">TOP MATRIZ     </v>
          </cell>
        </row>
        <row r="539611">
          <cell r="A539611" t="str">
            <v xml:space="preserve">TOP MATRIZ     </v>
          </cell>
        </row>
        <row r="539612">
          <cell r="A539612" t="str">
            <v xml:space="preserve">TOP MATRIZ     </v>
          </cell>
        </row>
        <row r="539613">
          <cell r="A539613" t="str">
            <v xml:space="preserve">TOP MATRIZ     </v>
          </cell>
        </row>
        <row r="539614">
          <cell r="A539614" t="str">
            <v xml:space="preserve">TOP MATRIZ     </v>
          </cell>
        </row>
        <row r="539615">
          <cell r="A539615" t="str">
            <v xml:space="preserve">TOP MATRIZ     </v>
          </cell>
        </row>
        <row r="539616">
          <cell r="A539616" t="str">
            <v xml:space="preserve">TOP MATRIZ     </v>
          </cell>
        </row>
        <row r="539617">
          <cell r="A539617" t="str">
            <v xml:space="preserve">TOP MATRIZ     </v>
          </cell>
        </row>
        <row r="539618">
          <cell r="A539618" t="str">
            <v xml:space="preserve">TOP MATRIZ     </v>
          </cell>
        </row>
        <row r="539619">
          <cell r="A539619" t="str">
            <v xml:space="preserve">TOP MATRIZ     </v>
          </cell>
        </row>
        <row r="539620">
          <cell r="A539620" t="str">
            <v xml:space="preserve">TOP MATRIZ     </v>
          </cell>
        </row>
        <row r="539621">
          <cell r="A539621" t="str">
            <v xml:space="preserve">TOP MATRIZ     </v>
          </cell>
        </row>
        <row r="539622">
          <cell r="A539622" t="str">
            <v xml:space="preserve">TOP MATRIZ     </v>
          </cell>
        </row>
        <row r="539623">
          <cell r="A539623" t="str">
            <v xml:space="preserve">TOP MATRIZ     </v>
          </cell>
        </row>
        <row r="539624">
          <cell r="A539624" t="str">
            <v xml:space="preserve">TOP MATRIZ     </v>
          </cell>
        </row>
        <row r="539625">
          <cell r="A539625" t="str">
            <v xml:space="preserve">TOP MATRIZ     </v>
          </cell>
        </row>
        <row r="539626">
          <cell r="A539626" t="str">
            <v xml:space="preserve">TOP MATRIZ     </v>
          </cell>
        </row>
        <row r="539627">
          <cell r="A539627" t="str">
            <v xml:space="preserve">TOP MATRIZ     </v>
          </cell>
        </row>
        <row r="539628">
          <cell r="A539628" t="str">
            <v xml:space="preserve">TOP MATRIZ     </v>
          </cell>
        </row>
        <row r="539629">
          <cell r="A539629" t="str">
            <v xml:space="preserve">TOP MATRIZ     </v>
          </cell>
        </row>
        <row r="539630">
          <cell r="A539630" t="str">
            <v xml:space="preserve">TOP MATRIZ     </v>
          </cell>
        </row>
        <row r="539631">
          <cell r="A539631" t="str">
            <v xml:space="preserve">TOP MATRIZ     </v>
          </cell>
        </row>
        <row r="539632">
          <cell r="A539632" t="str">
            <v xml:space="preserve">TOP MATRIZ     </v>
          </cell>
        </row>
        <row r="539633">
          <cell r="A539633" t="str">
            <v xml:space="preserve">TOP MATRIZ     </v>
          </cell>
        </row>
        <row r="539634">
          <cell r="A539634" t="str">
            <v xml:space="preserve">TOP MATRIZ     </v>
          </cell>
        </row>
        <row r="539635">
          <cell r="A539635" t="str">
            <v xml:space="preserve">TOP MATRIZ     </v>
          </cell>
        </row>
        <row r="539636">
          <cell r="A539636" t="str">
            <v xml:space="preserve">TOP MATRIZ     </v>
          </cell>
        </row>
        <row r="539637">
          <cell r="A539637" t="str">
            <v xml:space="preserve">TOP MATRIZ     </v>
          </cell>
        </row>
        <row r="539638">
          <cell r="A539638" t="str">
            <v xml:space="preserve">TOP MATRIZ     </v>
          </cell>
        </row>
        <row r="539639">
          <cell r="A539639" t="str">
            <v xml:space="preserve">TOP MATRIZ     </v>
          </cell>
        </row>
        <row r="539640">
          <cell r="A539640" t="str">
            <v xml:space="preserve">TOP MATRIZ     </v>
          </cell>
        </row>
        <row r="539641">
          <cell r="A539641" t="str">
            <v xml:space="preserve">TOP MATRIZ     </v>
          </cell>
        </row>
        <row r="539642">
          <cell r="A539642" t="str">
            <v xml:space="preserve">TOP MATRIZ     </v>
          </cell>
        </row>
        <row r="539643">
          <cell r="A539643" t="str">
            <v xml:space="preserve">TOP MATRIZ     </v>
          </cell>
        </row>
        <row r="539644">
          <cell r="A539644" t="str">
            <v xml:space="preserve">TOP MATRIZ     </v>
          </cell>
        </row>
        <row r="539645">
          <cell r="A539645" t="str">
            <v xml:space="preserve">TOP MATRIZ     </v>
          </cell>
        </row>
        <row r="539646">
          <cell r="A539646" t="str">
            <v xml:space="preserve">TOP MATRIZ     </v>
          </cell>
        </row>
        <row r="539647">
          <cell r="A539647" t="str">
            <v xml:space="preserve">TOP MATRIZ     </v>
          </cell>
        </row>
        <row r="539648">
          <cell r="A539648" t="str">
            <v xml:space="preserve">TOP MATRIZ     </v>
          </cell>
        </row>
        <row r="539649">
          <cell r="A539649" t="str">
            <v xml:space="preserve">TOP MATRIZ     </v>
          </cell>
        </row>
        <row r="539650">
          <cell r="A539650" t="str">
            <v xml:space="preserve">TOP MATRIZ     </v>
          </cell>
        </row>
        <row r="539651">
          <cell r="A539651" t="str">
            <v xml:space="preserve">TOP MATRIZ     </v>
          </cell>
        </row>
        <row r="539652">
          <cell r="A539652" t="str">
            <v xml:space="preserve">TOP MATRIZ     </v>
          </cell>
        </row>
        <row r="539653">
          <cell r="A539653" t="str">
            <v xml:space="preserve">TOP MATRIZ     </v>
          </cell>
        </row>
        <row r="539654">
          <cell r="A539654" t="str">
            <v xml:space="preserve">TOP MATRIZ     </v>
          </cell>
        </row>
        <row r="539655">
          <cell r="A539655" t="str">
            <v xml:space="preserve">TOP MATRIZ     </v>
          </cell>
        </row>
        <row r="539656">
          <cell r="A539656" t="str">
            <v xml:space="preserve">TOP MATRIZ     </v>
          </cell>
        </row>
        <row r="539657">
          <cell r="A539657" t="str">
            <v xml:space="preserve">TOP MATRIZ     </v>
          </cell>
        </row>
        <row r="539658">
          <cell r="A539658" t="str">
            <v xml:space="preserve">TOP MATRIZ     </v>
          </cell>
        </row>
        <row r="539659">
          <cell r="A539659" t="str">
            <v xml:space="preserve">TOP MATRIZ     </v>
          </cell>
        </row>
        <row r="539660">
          <cell r="A539660" t="str">
            <v xml:space="preserve">TOP MATRIZ     </v>
          </cell>
        </row>
        <row r="539661">
          <cell r="A539661" t="str">
            <v xml:space="preserve">TOP MATRIZ     </v>
          </cell>
        </row>
        <row r="539662">
          <cell r="A539662" t="str">
            <v xml:space="preserve">TOP MATRIZ     </v>
          </cell>
        </row>
        <row r="539663">
          <cell r="A539663" t="str">
            <v xml:space="preserve">TOP MATRIZ     </v>
          </cell>
        </row>
        <row r="539664">
          <cell r="A539664" t="str">
            <v xml:space="preserve">TOP MATRIZ     </v>
          </cell>
        </row>
        <row r="539665">
          <cell r="A539665" t="str">
            <v xml:space="preserve">TOP MATRIZ     </v>
          </cell>
        </row>
        <row r="539666">
          <cell r="A539666" t="str">
            <v xml:space="preserve">TOP MATRIZ     </v>
          </cell>
        </row>
        <row r="539667">
          <cell r="A539667" t="str">
            <v xml:space="preserve">TOP MATRIZ     </v>
          </cell>
        </row>
        <row r="539668">
          <cell r="A539668" t="str">
            <v xml:space="preserve">TOP MATRIZ     </v>
          </cell>
        </row>
        <row r="539669">
          <cell r="A539669" t="str">
            <v xml:space="preserve">TOP MATRIZ     </v>
          </cell>
        </row>
        <row r="539670">
          <cell r="A539670" t="str">
            <v xml:space="preserve">TOP MATRIZ     </v>
          </cell>
        </row>
        <row r="539671">
          <cell r="A539671" t="str">
            <v xml:space="preserve">TOP MATRIZ     </v>
          </cell>
        </row>
        <row r="539672">
          <cell r="A539672" t="str">
            <v xml:space="preserve">TOP MATRIZ     </v>
          </cell>
        </row>
        <row r="539673">
          <cell r="A539673" t="str">
            <v xml:space="preserve">TOP MATRIZ     </v>
          </cell>
        </row>
        <row r="539674">
          <cell r="A539674" t="str">
            <v xml:space="preserve">TOP MATRIZ     </v>
          </cell>
        </row>
        <row r="539675">
          <cell r="A539675" t="str">
            <v xml:space="preserve">TOP MATRIZ     </v>
          </cell>
        </row>
        <row r="539676">
          <cell r="A539676" t="str">
            <v xml:space="preserve">TOP MATRIZ     </v>
          </cell>
        </row>
        <row r="539677">
          <cell r="A539677" t="str">
            <v xml:space="preserve">TOP MATRIZ     </v>
          </cell>
        </row>
        <row r="539678">
          <cell r="A539678" t="str">
            <v xml:space="preserve">TOP MATRIZ     </v>
          </cell>
        </row>
        <row r="539679">
          <cell r="A539679" t="str">
            <v xml:space="preserve">TOP MATRIZ     </v>
          </cell>
        </row>
        <row r="539680">
          <cell r="A539680" t="str">
            <v xml:space="preserve">TOP MATRIZ     </v>
          </cell>
        </row>
        <row r="539681">
          <cell r="A539681" t="str">
            <v xml:space="preserve">TOP MATRIZ     </v>
          </cell>
        </row>
        <row r="539682">
          <cell r="A539682" t="str">
            <v xml:space="preserve">TOP MATRIZ     </v>
          </cell>
        </row>
        <row r="539683">
          <cell r="A539683" t="str">
            <v xml:space="preserve">TOP MATRIZ     </v>
          </cell>
        </row>
        <row r="539684">
          <cell r="A539684" t="str">
            <v xml:space="preserve">TOP MATRIZ     </v>
          </cell>
        </row>
        <row r="539685">
          <cell r="A539685" t="str">
            <v xml:space="preserve">TOP MATRIZ     </v>
          </cell>
        </row>
        <row r="539686">
          <cell r="A539686" t="str">
            <v xml:space="preserve">TOP MATRIZ     </v>
          </cell>
        </row>
        <row r="539687">
          <cell r="A539687" t="str">
            <v xml:space="preserve">TOP MATRIZ     </v>
          </cell>
        </row>
        <row r="539688">
          <cell r="A539688" t="str">
            <v xml:space="preserve">TOP MATRIZ     </v>
          </cell>
        </row>
        <row r="539689">
          <cell r="A539689" t="str">
            <v xml:space="preserve">TOP MATRIZ     </v>
          </cell>
        </row>
        <row r="539690">
          <cell r="A539690" t="str">
            <v xml:space="preserve">TOP MATRIZ     </v>
          </cell>
        </row>
        <row r="539691">
          <cell r="A539691" t="str">
            <v xml:space="preserve">TOP MATRIZ     </v>
          </cell>
        </row>
        <row r="539692">
          <cell r="A539692" t="str">
            <v xml:space="preserve">TOP MATRIZ     </v>
          </cell>
        </row>
        <row r="539693">
          <cell r="A539693" t="str">
            <v xml:space="preserve">TOP MATRIZ     </v>
          </cell>
        </row>
        <row r="539694">
          <cell r="A539694" t="str">
            <v xml:space="preserve">TOP MATRIZ     </v>
          </cell>
        </row>
        <row r="539695">
          <cell r="A539695" t="str">
            <v xml:space="preserve">TOP MATRIZ     </v>
          </cell>
        </row>
        <row r="539696">
          <cell r="A539696" t="str">
            <v xml:space="preserve">TOP MATRIZ     </v>
          </cell>
        </row>
        <row r="539697">
          <cell r="A539697" t="str">
            <v xml:space="preserve">TOP MATRIZ     </v>
          </cell>
        </row>
        <row r="539698">
          <cell r="A539698" t="str">
            <v xml:space="preserve">TOP MATRIZ     </v>
          </cell>
        </row>
        <row r="539699">
          <cell r="A539699" t="str">
            <v xml:space="preserve">TOP MATRIZ     </v>
          </cell>
        </row>
        <row r="539700">
          <cell r="A539700" t="str">
            <v xml:space="preserve">TOP MATRIZ     </v>
          </cell>
        </row>
        <row r="539701">
          <cell r="A539701" t="str">
            <v xml:space="preserve">TOP MATRIZ     </v>
          </cell>
        </row>
        <row r="539702">
          <cell r="A539702" t="str">
            <v xml:space="preserve">TOP MATRIZ     </v>
          </cell>
        </row>
        <row r="539703">
          <cell r="A539703" t="str">
            <v xml:space="preserve">TOP MATRIZ     </v>
          </cell>
        </row>
        <row r="539704">
          <cell r="A539704" t="str">
            <v xml:space="preserve">TOP MATRIZ     </v>
          </cell>
        </row>
        <row r="539705">
          <cell r="A539705" t="str">
            <v xml:space="preserve">TOP MATRIZ     </v>
          </cell>
        </row>
        <row r="539706">
          <cell r="A539706" t="str">
            <v xml:space="preserve">TOP MATRIZ     </v>
          </cell>
        </row>
        <row r="539707">
          <cell r="A539707" t="str">
            <v xml:space="preserve">TOP MATRIZ     </v>
          </cell>
        </row>
        <row r="539708">
          <cell r="A539708" t="str">
            <v xml:space="preserve">TOP MATRIZ     </v>
          </cell>
        </row>
        <row r="539709">
          <cell r="A539709" t="str">
            <v xml:space="preserve">TOP MATRIZ     </v>
          </cell>
        </row>
        <row r="539710">
          <cell r="A539710" t="str">
            <v xml:space="preserve">TOP MATRIZ     </v>
          </cell>
        </row>
        <row r="539711">
          <cell r="A539711" t="str">
            <v xml:space="preserve">TOP MATRIZ     </v>
          </cell>
        </row>
        <row r="539712">
          <cell r="A539712" t="str">
            <v xml:space="preserve">TOP MATRIZ     </v>
          </cell>
        </row>
        <row r="539713">
          <cell r="A539713" t="str">
            <v xml:space="preserve">TOP MATRIZ     </v>
          </cell>
        </row>
        <row r="539714">
          <cell r="A539714" t="str">
            <v xml:space="preserve">TOP MATRIZ     </v>
          </cell>
        </row>
        <row r="539715">
          <cell r="A539715" t="str">
            <v xml:space="preserve">TOP MATRIZ     </v>
          </cell>
        </row>
        <row r="539716">
          <cell r="A539716" t="str">
            <v xml:space="preserve">TOP MATRIZ     </v>
          </cell>
        </row>
        <row r="539717">
          <cell r="A539717" t="str">
            <v xml:space="preserve">TOP MATRIZ     </v>
          </cell>
        </row>
        <row r="539718">
          <cell r="A539718" t="str">
            <v xml:space="preserve">TOP MATRIZ     </v>
          </cell>
        </row>
        <row r="539719">
          <cell r="A539719" t="str">
            <v xml:space="preserve">TOP MATRIZ     </v>
          </cell>
        </row>
        <row r="539720">
          <cell r="A539720" t="str">
            <v xml:space="preserve">TOP MATRIZ     </v>
          </cell>
        </row>
        <row r="539721">
          <cell r="A539721" t="str">
            <v xml:space="preserve">TOP MATRIZ     </v>
          </cell>
        </row>
        <row r="539722">
          <cell r="A539722" t="str">
            <v xml:space="preserve">TOP MATRIZ     </v>
          </cell>
        </row>
        <row r="539723">
          <cell r="A539723" t="str">
            <v xml:space="preserve">TOP MATRIZ     </v>
          </cell>
        </row>
        <row r="539724">
          <cell r="A539724" t="str">
            <v xml:space="preserve">TOP MATRIZ     </v>
          </cell>
        </row>
        <row r="539725">
          <cell r="A539725" t="str">
            <v xml:space="preserve">TOP MATRIZ     </v>
          </cell>
        </row>
        <row r="539726">
          <cell r="A539726" t="str">
            <v xml:space="preserve">TOP MATRIZ     </v>
          </cell>
        </row>
        <row r="539727">
          <cell r="A539727" t="str">
            <v xml:space="preserve">TOP MATRIZ     </v>
          </cell>
        </row>
        <row r="539728">
          <cell r="A539728" t="str">
            <v xml:space="preserve">TOP MATRIZ     </v>
          </cell>
        </row>
        <row r="539729">
          <cell r="A539729" t="str">
            <v xml:space="preserve">TOP MATRIZ     </v>
          </cell>
        </row>
        <row r="539730">
          <cell r="A539730" t="str">
            <v xml:space="preserve">TOP MATRIZ     </v>
          </cell>
        </row>
        <row r="539731">
          <cell r="A539731" t="str">
            <v xml:space="preserve">TOP MATRIZ     </v>
          </cell>
        </row>
        <row r="539732">
          <cell r="A539732" t="str">
            <v xml:space="preserve">TOP MATRIZ     </v>
          </cell>
        </row>
        <row r="539733">
          <cell r="A539733" t="str">
            <v xml:space="preserve">TOP MATRIZ     </v>
          </cell>
        </row>
        <row r="539734">
          <cell r="A539734" t="str">
            <v xml:space="preserve">TOP MATRIZ     </v>
          </cell>
        </row>
        <row r="539735">
          <cell r="A539735" t="str">
            <v xml:space="preserve">TOP MATRIZ     </v>
          </cell>
        </row>
        <row r="539736">
          <cell r="A539736" t="str">
            <v xml:space="preserve">TOP MATRIZ     </v>
          </cell>
        </row>
        <row r="539737">
          <cell r="A539737" t="str">
            <v xml:space="preserve">TOP MATRIZ     </v>
          </cell>
        </row>
        <row r="539738">
          <cell r="A539738" t="str">
            <v xml:space="preserve">TOP MATRIZ     </v>
          </cell>
        </row>
        <row r="539739">
          <cell r="A539739" t="str">
            <v xml:space="preserve">TOP MATRIZ     </v>
          </cell>
        </row>
        <row r="539740">
          <cell r="A539740" t="str">
            <v xml:space="preserve">TOP MATRIZ     </v>
          </cell>
        </row>
        <row r="539741">
          <cell r="A539741" t="str">
            <v xml:space="preserve">TOP MATRIZ     </v>
          </cell>
        </row>
        <row r="539742">
          <cell r="A539742" t="str">
            <v xml:space="preserve">TOP MATRIZ     </v>
          </cell>
        </row>
        <row r="539743">
          <cell r="A539743" t="str">
            <v xml:space="preserve">TOP MATRIZ     </v>
          </cell>
        </row>
        <row r="539744">
          <cell r="A539744" t="str">
            <v xml:space="preserve">TOP MATRIZ     </v>
          </cell>
        </row>
        <row r="539745">
          <cell r="A539745" t="str">
            <v xml:space="preserve">TOP MATRIZ     </v>
          </cell>
        </row>
        <row r="539746">
          <cell r="A539746" t="str">
            <v xml:space="preserve">TOP MATRIZ     </v>
          </cell>
        </row>
        <row r="539747">
          <cell r="A539747" t="str">
            <v xml:space="preserve">TOP MATRIZ     </v>
          </cell>
        </row>
        <row r="539748">
          <cell r="A539748" t="str">
            <v xml:space="preserve">TOP MATRIZ     </v>
          </cell>
        </row>
        <row r="539749">
          <cell r="A539749" t="str">
            <v xml:space="preserve">TOP MATRIZ     </v>
          </cell>
        </row>
        <row r="539750">
          <cell r="A539750" t="str">
            <v xml:space="preserve">TOP MATRIZ     </v>
          </cell>
        </row>
        <row r="539751">
          <cell r="A539751" t="str">
            <v xml:space="preserve">TOP MATRIZ     </v>
          </cell>
        </row>
        <row r="539752">
          <cell r="A539752" t="str">
            <v xml:space="preserve">TOP MATRIZ     </v>
          </cell>
        </row>
        <row r="539753">
          <cell r="A539753" t="str">
            <v xml:space="preserve">TOP MATRIZ     </v>
          </cell>
        </row>
        <row r="539754">
          <cell r="A539754" t="str">
            <v xml:space="preserve">TOP MATRIZ     </v>
          </cell>
        </row>
        <row r="539755">
          <cell r="A539755" t="str">
            <v xml:space="preserve">TOP MATRIZ     </v>
          </cell>
        </row>
        <row r="539756">
          <cell r="A539756" t="str">
            <v xml:space="preserve">TOP MATRIZ     </v>
          </cell>
        </row>
        <row r="539757">
          <cell r="A539757" t="str">
            <v xml:space="preserve">TOP MATRIZ     </v>
          </cell>
        </row>
        <row r="539758">
          <cell r="A539758" t="str">
            <v xml:space="preserve">TOP MATRIZ     </v>
          </cell>
        </row>
        <row r="539759">
          <cell r="A539759" t="str">
            <v xml:space="preserve">TOP MATRIZ     </v>
          </cell>
        </row>
        <row r="539760">
          <cell r="A539760" t="str">
            <v xml:space="preserve">TOP MATRIZ     </v>
          </cell>
        </row>
        <row r="539761">
          <cell r="A539761" t="str">
            <v xml:space="preserve">TOP MATRIZ     </v>
          </cell>
        </row>
        <row r="539762">
          <cell r="A539762" t="str">
            <v xml:space="preserve">TOP MATRIZ     </v>
          </cell>
        </row>
        <row r="539763">
          <cell r="A539763" t="str">
            <v xml:space="preserve">TOP MATRIZ     </v>
          </cell>
        </row>
        <row r="539764">
          <cell r="A539764" t="str">
            <v xml:space="preserve">TOP MATRIZ     </v>
          </cell>
        </row>
        <row r="539765">
          <cell r="A539765" t="str">
            <v xml:space="preserve">TOP MATRIZ     </v>
          </cell>
        </row>
        <row r="539766">
          <cell r="A539766" t="str">
            <v xml:space="preserve">TOP MATRIZ     </v>
          </cell>
        </row>
        <row r="539767">
          <cell r="A539767" t="str">
            <v xml:space="preserve">TOP MATRIZ     </v>
          </cell>
        </row>
        <row r="539768">
          <cell r="A539768" t="str">
            <v xml:space="preserve">TOP MATRIZ     </v>
          </cell>
        </row>
        <row r="539769">
          <cell r="A539769" t="str">
            <v xml:space="preserve">TOP MATRIZ     </v>
          </cell>
        </row>
        <row r="539770">
          <cell r="A539770" t="str">
            <v xml:space="preserve">TOP MATRIZ     </v>
          </cell>
        </row>
        <row r="539771">
          <cell r="A539771" t="str">
            <v xml:space="preserve">TOP MATRIZ     </v>
          </cell>
        </row>
        <row r="539772">
          <cell r="A539772" t="str">
            <v xml:space="preserve">TOP MATRIZ     </v>
          </cell>
        </row>
        <row r="539773">
          <cell r="A539773" t="str">
            <v xml:space="preserve">TOP MATRIZ     </v>
          </cell>
        </row>
        <row r="539774">
          <cell r="A539774" t="str">
            <v xml:space="preserve">TOP MATRIZ     </v>
          </cell>
        </row>
        <row r="539775">
          <cell r="A539775" t="str">
            <v xml:space="preserve">TOP MATRIZ     </v>
          </cell>
        </row>
        <row r="539776">
          <cell r="A539776" t="str">
            <v xml:space="preserve">TOP MATRIZ     </v>
          </cell>
        </row>
        <row r="539777">
          <cell r="A539777" t="str">
            <v xml:space="preserve">TOP MATRIZ     </v>
          </cell>
        </row>
        <row r="539778">
          <cell r="A539778" t="str">
            <v xml:space="preserve">TOP MATRIZ     </v>
          </cell>
        </row>
        <row r="539779">
          <cell r="A539779" t="str">
            <v xml:space="preserve">TOP MATRIZ     </v>
          </cell>
        </row>
        <row r="539780">
          <cell r="A539780" t="str">
            <v xml:space="preserve">TOP MATRIZ     </v>
          </cell>
        </row>
        <row r="539781">
          <cell r="A539781" t="str">
            <v xml:space="preserve">TOP MATRIZ     </v>
          </cell>
        </row>
        <row r="539782">
          <cell r="A539782" t="str">
            <v xml:space="preserve">TOP MATRIZ     </v>
          </cell>
        </row>
        <row r="539783">
          <cell r="A539783" t="str">
            <v xml:space="preserve">TOP MATRIZ     </v>
          </cell>
        </row>
        <row r="539784">
          <cell r="A539784" t="str">
            <v xml:space="preserve">TOP MATRIZ     </v>
          </cell>
        </row>
        <row r="539785">
          <cell r="A539785" t="str">
            <v xml:space="preserve">TOP MATRIZ     </v>
          </cell>
        </row>
        <row r="539786">
          <cell r="A539786" t="str">
            <v xml:space="preserve">TOP MATRIZ     </v>
          </cell>
        </row>
        <row r="539787">
          <cell r="A539787" t="str">
            <v xml:space="preserve">TOP MATRIZ     </v>
          </cell>
        </row>
        <row r="539788">
          <cell r="A539788" t="str">
            <v xml:space="preserve">TOP MATRIZ     </v>
          </cell>
        </row>
        <row r="539789">
          <cell r="A539789" t="str">
            <v xml:space="preserve">TOP MATRIZ     </v>
          </cell>
        </row>
        <row r="539790">
          <cell r="A539790" t="str">
            <v xml:space="preserve">TOP MATRIZ     </v>
          </cell>
        </row>
        <row r="539791">
          <cell r="A539791" t="str">
            <v xml:space="preserve">TOP MATRIZ     </v>
          </cell>
        </row>
        <row r="539792">
          <cell r="A539792" t="str">
            <v xml:space="preserve">TOP MATRIZ     </v>
          </cell>
        </row>
        <row r="539793">
          <cell r="A539793" t="str">
            <v xml:space="preserve">TOP MATRIZ     </v>
          </cell>
        </row>
        <row r="539794">
          <cell r="A539794" t="str">
            <v xml:space="preserve">TOP MATRIZ     </v>
          </cell>
        </row>
        <row r="539795">
          <cell r="A539795" t="str">
            <v xml:space="preserve">TOP MATRIZ     </v>
          </cell>
        </row>
        <row r="539796">
          <cell r="A539796" t="str">
            <v xml:space="preserve">TOP MATRIZ     </v>
          </cell>
        </row>
        <row r="539797">
          <cell r="A539797" t="str">
            <v xml:space="preserve">TOP MATRIZ     </v>
          </cell>
        </row>
        <row r="539798">
          <cell r="A539798" t="str">
            <v xml:space="preserve">TOP MATRIZ     </v>
          </cell>
        </row>
        <row r="539799">
          <cell r="A539799" t="str">
            <v xml:space="preserve">TOP MATRIZ     </v>
          </cell>
        </row>
        <row r="539800">
          <cell r="A539800" t="str">
            <v xml:space="preserve">TOP MATRIZ     </v>
          </cell>
        </row>
        <row r="539801">
          <cell r="A539801" t="str">
            <v xml:space="preserve">TOP MATRIZ     </v>
          </cell>
        </row>
        <row r="539802">
          <cell r="A539802" t="str">
            <v xml:space="preserve">TOP MATRIZ     </v>
          </cell>
        </row>
        <row r="539803">
          <cell r="A539803" t="str">
            <v xml:space="preserve">TOP MATRIZ     </v>
          </cell>
        </row>
        <row r="539804">
          <cell r="A539804" t="str">
            <v xml:space="preserve">TOP MATRIZ     </v>
          </cell>
        </row>
        <row r="539805">
          <cell r="A539805" t="str">
            <v xml:space="preserve">TOP MATRIZ     </v>
          </cell>
        </row>
        <row r="539806">
          <cell r="A539806" t="str">
            <v xml:space="preserve">TOP MATRIZ     </v>
          </cell>
        </row>
        <row r="539807">
          <cell r="A539807" t="str">
            <v xml:space="preserve">TOP MATRIZ     </v>
          </cell>
        </row>
        <row r="539808">
          <cell r="A539808" t="str">
            <v xml:space="preserve">TOP MATRIZ     </v>
          </cell>
        </row>
        <row r="539809">
          <cell r="A539809" t="str">
            <v xml:space="preserve">TOP MATRIZ     </v>
          </cell>
        </row>
        <row r="539810">
          <cell r="A539810" t="str">
            <v xml:space="preserve">TOP MATRIZ     </v>
          </cell>
        </row>
        <row r="539811">
          <cell r="A539811" t="str">
            <v xml:space="preserve">TOP MATRIZ     </v>
          </cell>
        </row>
        <row r="539812">
          <cell r="A539812" t="str">
            <v xml:space="preserve">TOP MATRIZ     </v>
          </cell>
        </row>
        <row r="539813">
          <cell r="A539813" t="str">
            <v xml:space="preserve">TOP MATRIZ     </v>
          </cell>
        </row>
        <row r="539814">
          <cell r="A539814" t="str">
            <v xml:space="preserve">TOP MATRIZ     </v>
          </cell>
        </row>
        <row r="539815">
          <cell r="A539815" t="str">
            <v xml:space="preserve">TOP MATRIZ     </v>
          </cell>
        </row>
        <row r="539816">
          <cell r="A539816" t="str">
            <v xml:space="preserve">TOP MATRIZ     </v>
          </cell>
        </row>
        <row r="539817">
          <cell r="A539817" t="str">
            <v xml:space="preserve">TOP MATRIZ     </v>
          </cell>
        </row>
        <row r="539818">
          <cell r="A539818" t="str">
            <v xml:space="preserve">TOP MATRIZ     </v>
          </cell>
        </row>
        <row r="539819">
          <cell r="A539819" t="str">
            <v xml:space="preserve">TOP MATRIZ     </v>
          </cell>
        </row>
        <row r="539820">
          <cell r="A539820" t="str">
            <v xml:space="preserve">TOP MATRIZ     </v>
          </cell>
        </row>
        <row r="539821">
          <cell r="A539821" t="str">
            <v xml:space="preserve">TOP MATRIZ     </v>
          </cell>
        </row>
        <row r="539822">
          <cell r="A539822" t="str">
            <v xml:space="preserve">TOP MATRIZ     </v>
          </cell>
        </row>
        <row r="539823">
          <cell r="A539823" t="str">
            <v xml:space="preserve">TOP MATRIZ     </v>
          </cell>
        </row>
        <row r="539824">
          <cell r="A539824" t="str">
            <v xml:space="preserve">TOP MATRIZ     </v>
          </cell>
        </row>
        <row r="539825">
          <cell r="A539825" t="str">
            <v xml:space="preserve">TOP MATRIZ     </v>
          </cell>
        </row>
        <row r="539826">
          <cell r="A539826" t="str">
            <v xml:space="preserve">TOP MATRIZ     </v>
          </cell>
        </row>
        <row r="539827">
          <cell r="A539827" t="str">
            <v xml:space="preserve">TOP MATRIZ     </v>
          </cell>
        </row>
        <row r="539828">
          <cell r="A539828" t="str">
            <v xml:space="preserve">TOP MATRIZ     </v>
          </cell>
        </row>
        <row r="539829">
          <cell r="A539829" t="str">
            <v xml:space="preserve">TOP MATRIZ     </v>
          </cell>
        </row>
        <row r="539830">
          <cell r="A539830" t="str">
            <v xml:space="preserve">TOP MATRIZ     </v>
          </cell>
        </row>
        <row r="539831">
          <cell r="A539831" t="str">
            <v xml:space="preserve">TOP MATRIZ     </v>
          </cell>
        </row>
        <row r="539832">
          <cell r="A539832" t="str">
            <v xml:space="preserve">TOP MATRIZ     </v>
          </cell>
        </row>
        <row r="539833">
          <cell r="A539833" t="str">
            <v xml:space="preserve">TOP MATRIZ     </v>
          </cell>
        </row>
        <row r="539834">
          <cell r="A539834" t="str">
            <v xml:space="preserve">TOP MATRIZ     </v>
          </cell>
        </row>
        <row r="539835">
          <cell r="A539835" t="str">
            <v xml:space="preserve">TOP MATRIZ     </v>
          </cell>
        </row>
        <row r="539836">
          <cell r="A539836" t="str">
            <v xml:space="preserve">TOP MATRIZ     </v>
          </cell>
        </row>
        <row r="539837">
          <cell r="A539837" t="str">
            <v xml:space="preserve">TOP MATRIZ     </v>
          </cell>
        </row>
        <row r="539838">
          <cell r="A539838" t="str">
            <v xml:space="preserve">TOP MATRIZ     </v>
          </cell>
        </row>
        <row r="539839">
          <cell r="A539839" t="str">
            <v xml:space="preserve">TOP MATRIZ     </v>
          </cell>
        </row>
        <row r="539840">
          <cell r="A539840" t="str">
            <v xml:space="preserve">TOP MATRIZ     </v>
          </cell>
        </row>
        <row r="539841">
          <cell r="A539841" t="str">
            <v xml:space="preserve">TOP MATRIZ     </v>
          </cell>
        </row>
        <row r="539842">
          <cell r="A539842" t="str">
            <v xml:space="preserve">TOP MATRIZ     </v>
          </cell>
        </row>
        <row r="539843">
          <cell r="A539843" t="str">
            <v xml:space="preserve">TOP MATRIZ     </v>
          </cell>
        </row>
        <row r="539844">
          <cell r="A539844" t="str">
            <v xml:space="preserve">TOP MATRIZ     </v>
          </cell>
        </row>
        <row r="539845">
          <cell r="A539845" t="str">
            <v xml:space="preserve">TOP MATRIZ     </v>
          </cell>
        </row>
        <row r="539846">
          <cell r="A539846" t="str">
            <v xml:space="preserve">TOP MATRIZ     </v>
          </cell>
        </row>
        <row r="539847">
          <cell r="A539847" t="str">
            <v xml:space="preserve">TOP MATRIZ     </v>
          </cell>
        </row>
        <row r="539848">
          <cell r="A539848" t="str">
            <v xml:space="preserve">TOP MATRIZ     </v>
          </cell>
        </row>
        <row r="539849">
          <cell r="A539849" t="str">
            <v xml:space="preserve">TOP MATRIZ     </v>
          </cell>
        </row>
        <row r="539850">
          <cell r="A539850" t="str">
            <v xml:space="preserve">TOP MATRIZ     </v>
          </cell>
        </row>
        <row r="539851">
          <cell r="A539851" t="str">
            <v xml:space="preserve">TOP MATRIZ     </v>
          </cell>
        </row>
        <row r="539852">
          <cell r="A539852" t="str">
            <v xml:space="preserve">TOP MATRIZ     </v>
          </cell>
        </row>
        <row r="539853">
          <cell r="A539853" t="str">
            <v xml:space="preserve">TOP MATRIZ     </v>
          </cell>
        </row>
        <row r="539854">
          <cell r="A539854" t="str">
            <v xml:space="preserve">TOP MATRIZ     </v>
          </cell>
        </row>
        <row r="539855">
          <cell r="A539855" t="str">
            <v xml:space="preserve">TOP MATRIZ     </v>
          </cell>
        </row>
        <row r="539856">
          <cell r="A539856" t="str">
            <v xml:space="preserve">TOP MATRIZ     </v>
          </cell>
        </row>
        <row r="539857">
          <cell r="A539857" t="str">
            <v xml:space="preserve">TOP MATRIZ     </v>
          </cell>
        </row>
        <row r="539858">
          <cell r="A539858" t="str">
            <v xml:space="preserve">TOP MATRIZ     </v>
          </cell>
        </row>
        <row r="539859">
          <cell r="A539859" t="str">
            <v xml:space="preserve">TOP MATRIZ     </v>
          </cell>
        </row>
        <row r="539860">
          <cell r="A539860" t="str">
            <v xml:space="preserve">TOP MATRIZ     </v>
          </cell>
        </row>
        <row r="539861">
          <cell r="A539861" t="str">
            <v xml:space="preserve">TOP MATRIZ     </v>
          </cell>
        </row>
        <row r="539862">
          <cell r="A539862" t="str">
            <v xml:space="preserve">TOP MATRIZ     </v>
          </cell>
        </row>
        <row r="539863">
          <cell r="A539863" t="str">
            <v xml:space="preserve">TOP MATRIZ     </v>
          </cell>
        </row>
        <row r="539864">
          <cell r="A539864" t="str">
            <v xml:space="preserve">TOP MATRIZ     </v>
          </cell>
        </row>
        <row r="539865">
          <cell r="A539865" t="str">
            <v xml:space="preserve">TOP MATRIZ     </v>
          </cell>
        </row>
        <row r="539866">
          <cell r="A539866" t="str">
            <v xml:space="preserve">TOP MATRIZ     </v>
          </cell>
        </row>
        <row r="539867">
          <cell r="A539867" t="str">
            <v xml:space="preserve">TOP MATRIZ     </v>
          </cell>
        </row>
        <row r="539868">
          <cell r="A539868" t="str">
            <v xml:space="preserve">TOP MATRIZ     </v>
          </cell>
        </row>
        <row r="539869">
          <cell r="A539869" t="str">
            <v xml:space="preserve">TOP MATRIZ     </v>
          </cell>
        </row>
        <row r="539870">
          <cell r="A539870" t="str">
            <v xml:space="preserve">TOP MATRIZ     </v>
          </cell>
        </row>
        <row r="539871">
          <cell r="A539871" t="str">
            <v xml:space="preserve">TOP MATRIZ     </v>
          </cell>
        </row>
        <row r="539872">
          <cell r="A539872" t="str">
            <v xml:space="preserve">TOP MATRIZ     </v>
          </cell>
        </row>
        <row r="539873">
          <cell r="A539873" t="str">
            <v xml:space="preserve">TOP MATRIZ     </v>
          </cell>
        </row>
        <row r="539874">
          <cell r="A539874" t="str">
            <v xml:space="preserve">TOP MATRIZ     </v>
          </cell>
        </row>
        <row r="539875">
          <cell r="A539875" t="str">
            <v xml:space="preserve">TOP MATRIZ     </v>
          </cell>
        </row>
        <row r="539876">
          <cell r="A539876" t="str">
            <v xml:space="preserve">TOP MATRIZ     </v>
          </cell>
        </row>
        <row r="539877">
          <cell r="A539877" t="str">
            <v xml:space="preserve">TOP MATRIZ     </v>
          </cell>
        </row>
        <row r="539878">
          <cell r="A539878" t="str">
            <v xml:space="preserve">TOP MATRIZ     </v>
          </cell>
        </row>
        <row r="539879">
          <cell r="A539879" t="str">
            <v xml:space="preserve">TOP MATRIZ     </v>
          </cell>
        </row>
        <row r="539880">
          <cell r="A539880" t="str">
            <v xml:space="preserve">TOP MATRIZ     </v>
          </cell>
        </row>
        <row r="539881">
          <cell r="A539881" t="str">
            <v xml:space="preserve">TOP MATRIZ     </v>
          </cell>
        </row>
        <row r="539882">
          <cell r="A539882" t="str">
            <v xml:space="preserve">TOP MATRIZ     </v>
          </cell>
        </row>
        <row r="539883">
          <cell r="A539883" t="str">
            <v xml:space="preserve">TOP MATRIZ     </v>
          </cell>
        </row>
        <row r="539884">
          <cell r="A539884" t="str">
            <v xml:space="preserve">TOP MATRIZ     </v>
          </cell>
        </row>
        <row r="539885">
          <cell r="A539885" t="str">
            <v xml:space="preserve">TOP MATRIZ     </v>
          </cell>
        </row>
        <row r="539886">
          <cell r="A539886" t="str">
            <v xml:space="preserve">TOP MATRIZ     </v>
          </cell>
        </row>
        <row r="539887">
          <cell r="A539887" t="str">
            <v xml:space="preserve">TOP MATRIZ     </v>
          </cell>
        </row>
        <row r="539888">
          <cell r="A539888" t="str">
            <v xml:space="preserve">TOP MATRIZ     </v>
          </cell>
        </row>
        <row r="539889">
          <cell r="A539889" t="str">
            <v xml:space="preserve">TOP MATRIZ     </v>
          </cell>
        </row>
        <row r="539890">
          <cell r="A539890" t="str">
            <v xml:space="preserve">TOP MATRIZ     </v>
          </cell>
        </row>
        <row r="539891">
          <cell r="A539891" t="str">
            <v xml:space="preserve">TOP MATRIZ     </v>
          </cell>
        </row>
        <row r="539892">
          <cell r="A539892" t="str">
            <v xml:space="preserve">TOP MATRIZ     </v>
          </cell>
        </row>
        <row r="539893">
          <cell r="A539893" t="str">
            <v xml:space="preserve">TOP MATRIZ     </v>
          </cell>
        </row>
        <row r="539894">
          <cell r="A539894" t="str">
            <v xml:space="preserve">TOP MATRIZ     </v>
          </cell>
        </row>
        <row r="539895">
          <cell r="A539895" t="str">
            <v xml:space="preserve">TOP MATRIZ     </v>
          </cell>
        </row>
        <row r="539896">
          <cell r="A539896" t="str">
            <v xml:space="preserve">TOP MATRIZ     </v>
          </cell>
        </row>
        <row r="539897">
          <cell r="A539897" t="str">
            <v xml:space="preserve">TOP MATRIZ     </v>
          </cell>
        </row>
        <row r="539898">
          <cell r="A539898" t="str">
            <v xml:space="preserve">TOP MATRIZ     </v>
          </cell>
        </row>
        <row r="539899">
          <cell r="A539899" t="str">
            <v xml:space="preserve">TOP MATRIZ     </v>
          </cell>
        </row>
        <row r="539900">
          <cell r="A539900" t="str">
            <v xml:space="preserve">TOP MATRIZ     </v>
          </cell>
        </row>
        <row r="539901">
          <cell r="A539901" t="str">
            <v xml:space="preserve">TOP MATRIZ     </v>
          </cell>
        </row>
        <row r="539902">
          <cell r="A539902" t="str">
            <v xml:space="preserve">TOP MATRIZ     </v>
          </cell>
        </row>
        <row r="539903">
          <cell r="A539903" t="str">
            <v xml:space="preserve">TOP MATRIZ     </v>
          </cell>
        </row>
        <row r="539904">
          <cell r="A539904" t="str">
            <v xml:space="preserve">TOP MATRIZ     </v>
          </cell>
        </row>
        <row r="539905">
          <cell r="A539905" t="str">
            <v xml:space="preserve">TOP MATRIZ     </v>
          </cell>
        </row>
        <row r="539906">
          <cell r="A539906" t="str">
            <v xml:space="preserve">TOP MATRIZ     </v>
          </cell>
        </row>
        <row r="539907">
          <cell r="A539907" t="str">
            <v xml:space="preserve">TOP MATRIZ     </v>
          </cell>
        </row>
        <row r="539908">
          <cell r="A539908" t="str">
            <v xml:space="preserve">TOP MATRIZ     </v>
          </cell>
        </row>
        <row r="539909">
          <cell r="A539909" t="str">
            <v xml:space="preserve">TOP MATRIZ     </v>
          </cell>
        </row>
        <row r="539910">
          <cell r="A539910" t="str">
            <v xml:space="preserve">TOP MATRIZ     </v>
          </cell>
        </row>
        <row r="539911">
          <cell r="A539911" t="str">
            <v xml:space="preserve">TOP MATRIZ     </v>
          </cell>
        </row>
        <row r="539912">
          <cell r="A539912" t="str">
            <v xml:space="preserve">TOP MATRIZ     </v>
          </cell>
        </row>
        <row r="539913">
          <cell r="A539913" t="str">
            <v xml:space="preserve">TOP MATRIZ     </v>
          </cell>
        </row>
        <row r="539914">
          <cell r="A539914" t="str">
            <v xml:space="preserve">TOP MATRIZ     </v>
          </cell>
        </row>
        <row r="539915">
          <cell r="A539915" t="str">
            <v xml:space="preserve">TOP MATRIZ     </v>
          </cell>
        </row>
        <row r="539916">
          <cell r="A539916" t="str">
            <v xml:space="preserve">TOP MATRIZ     </v>
          </cell>
        </row>
        <row r="539917">
          <cell r="A539917" t="str">
            <v xml:space="preserve">TOP MATRIZ     </v>
          </cell>
        </row>
        <row r="539918">
          <cell r="A539918" t="str">
            <v xml:space="preserve">TOP MATRIZ     </v>
          </cell>
        </row>
        <row r="539919">
          <cell r="A539919" t="str">
            <v xml:space="preserve">TOP MATRIZ     </v>
          </cell>
        </row>
        <row r="539920">
          <cell r="A539920" t="str">
            <v xml:space="preserve">TOP MATRIZ     </v>
          </cell>
        </row>
        <row r="539921">
          <cell r="A539921" t="str">
            <v xml:space="preserve">TOP MATRIZ     </v>
          </cell>
        </row>
        <row r="539922">
          <cell r="A539922" t="str">
            <v xml:space="preserve">TOP MATRIZ     </v>
          </cell>
        </row>
        <row r="539923">
          <cell r="A539923" t="str">
            <v xml:space="preserve">TOP MATRIZ     </v>
          </cell>
        </row>
        <row r="539924">
          <cell r="A539924" t="str">
            <v xml:space="preserve">TOP MATRIZ     </v>
          </cell>
        </row>
        <row r="539925">
          <cell r="A539925" t="str">
            <v xml:space="preserve">TOP MATRIZ     </v>
          </cell>
        </row>
        <row r="539926">
          <cell r="A539926" t="str">
            <v xml:space="preserve">TOP MATRIZ     </v>
          </cell>
        </row>
        <row r="539927">
          <cell r="A539927" t="str">
            <v xml:space="preserve">TOP MATRIZ     </v>
          </cell>
        </row>
        <row r="539928">
          <cell r="A539928" t="str">
            <v xml:space="preserve">TOP MATRIZ     </v>
          </cell>
        </row>
        <row r="539929">
          <cell r="A539929" t="str">
            <v xml:space="preserve">TOP MATRIZ     </v>
          </cell>
        </row>
        <row r="539930">
          <cell r="A539930" t="str">
            <v xml:space="preserve">TOP MATRIZ     </v>
          </cell>
        </row>
        <row r="539931">
          <cell r="A539931" t="str">
            <v xml:space="preserve">TOP MATRIZ     </v>
          </cell>
        </row>
        <row r="539932">
          <cell r="A539932" t="str">
            <v xml:space="preserve">TOP MATRIZ     </v>
          </cell>
        </row>
        <row r="539933">
          <cell r="A539933" t="str">
            <v xml:space="preserve">TOP MATRIZ     </v>
          </cell>
        </row>
        <row r="539934">
          <cell r="A539934" t="str">
            <v xml:space="preserve">TOP MATRIZ     </v>
          </cell>
        </row>
        <row r="539935">
          <cell r="A539935" t="str">
            <v xml:space="preserve">TOP MATRIZ     </v>
          </cell>
        </row>
        <row r="539936">
          <cell r="A539936" t="str">
            <v xml:space="preserve">TOP MATRIZ     </v>
          </cell>
        </row>
        <row r="539937">
          <cell r="A539937" t="str">
            <v xml:space="preserve">TOP MATRIZ     </v>
          </cell>
        </row>
        <row r="539938">
          <cell r="A539938" t="str">
            <v xml:space="preserve">TOP MATRIZ     </v>
          </cell>
        </row>
        <row r="539939">
          <cell r="A539939" t="str">
            <v xml:space="preserve">TOP MATRIZ     </v>
          </cell>
        </row>
        <row r="539940">
          <cell r="A539940" t="str">
            <v xml:space="preserve">TOP MATRIZ     </v>
          </cell>
        </row>
        <row r="539941">
          <cell r="A539941" t="str">
            <v xml:space="preserve">TOP MATRIZ     </v>
          </cell>
        </row>
        <row r="539942">
          <cell r="A539942" t="str">
            <v xml:space="preserve">TOP MATRIZ     </v>
          </cell>
        </row>
        <row r="539943">
          <cell r="A539943" t="str">
            <v xml:space="preserve">TOP MATRIZ     </v>
          </cell>
        </row>
        <row r="539944">
          <cell r="A539944" t="str">
            <v xml:space="preserve">TOP MATRIZ     </v>
          </cell>
        </row>
        <row r="539945">
          <cell r="A539945" t="str">
            <v xml:space="preserve">TOP MATRIZ     </v>
          </cell>
        </row>
        <row r="539946">
          <cell r="A539946" t="str">
            <v xml:space="preserve">TOP MATRIZ     </v>
          </cell>
        </row>
        <row r="539947">
          <cell r="A539947" t="str">
            <v xml:space="preserve">TOP MATRIZ     </v>
          </cell>
        </row>
        <row r="539948">
          <cell r="A539948" t="str">
            <v xml:space="preserve">TOP MATRIZ     </v>
          </cell>
        </row>
        <row r="539949">
          <cell r="A539949" t="str">
            <v xml:space="preserve">TOP MATRIZ     </v>
          </cell>
        </row>
        <row r="539950">
          <cell r="A539950" t="str">
            <v xml:space="preserve">TOP MATRIZ     </v>
          </cell>
        </row>
        <row r="539951">
          <cell r="A539951" t="str">
            <v xml:space="preserve">TOP MATRIZ     </v>
          </cell>
        </row>
        <row r="539952">
          <cell r="A539952" t="str">
            <v xml:space="preserve">TOP MATRIZ     </v>
          </cell>
        </row>
        <row r="539953">
          <cell r="A539953" t="str">
            <v xml:space="preserve">TOP MATRIZ     </v>
          </cell>
        </row>
        <row r="539954">
          <cell r="A539954" t="str">
            <v xml:space="preserve">TOP MATRIZ     </v>
          </cell>
        </row>
        <row r="539955">
          <cell r="A539955" t="str">
            <v xml:space="preserve">TOP MATRIZ     </v>
          </cell>
        </row>
        <row r="539956">
          <cell r="A539956" t="str">
            <v xml:space="preserve">TOP MATRIZ     </v>
          </cell>
        </row>
        <row r="539957">
          <cell r="A539957" t="str">
            <v xml:space="preserve">TOP MATRIZ     </v>
          </cell>
        </row>
        <row r="539958">
          <cell r="A539958" t="str">
            <v xml:space="preserve">TOP MATRIZ     </v>
          </cell>
        </row>
        <row r="539959">
          <cell r="A539959" t="str">
            <v xml:space="preserve">TOP MATRIZ     </v>
          </cell>
        </row>
        <row r="539960">
          <cell r="A539960" t="str">
            <v xml:space="preserve">TOP MATRIZ     </v>
          </cell>
        </row>
        <row r="539961">
          <cell r="A539961" t="str">
            <v xml:space="preserve">TOP MATRIZ     </v>
          </cell>
        </row>
        <row r="539962">
          <cell r="A539962" t="str">
            <v xml:space="preserve">TOP MATRIZ     </v>
          </cell>
        </row>
        <row r="539963">
          <cell r="A539963" t="str">
            <v xml:space="preserve">TOP MATRIZ     </v>
          </cell>
        </row>
        <row r="539964">
          <cell r="A539964" t="str">
            <v xml:space="preserve">TOP MATRIZ     </v>
          </cell>
        </row>
        <row r="539965">
          <cell r="A539965" t="str">
            <v xml:space="preserve">TOP MATRIZ     </v>
          </cell>
        </row>
        <row r="539966">
          <cell r="A539966" t="str">
            <v xml:space="preserve">TOP MATRIZ     </v>
          </cell>
        </row>
        <row r="539967">
          <cell r="A539967" t="str">
            <v xml:space="preserve">TOP MATRIZ     </v>
          </cell>
        </row>
        <row r="539968">
          <cell r="A539968" t="str">
            <v xml:space="preserve">TOP MATRIZ     </v>
          </cell>
        </row>
        <row r="539969">
          <cell r="A539969" t="str">
            <v xml:space="preserve">TOP MATRIZ     </v>
          </cell>
        </row>
        <row r="539970">
          <cell r="A539970" t="str">
            <v xml:space="preserve">TOP MATRIZ     </v>
          </cell>
        </row>
        <row r="539971">
          <cell r="A539971" t="str">
            <v xml:space="preserve">TOP MATRIZ     </v>
          </cell>
        </row>
        <row r="539972">
          <cell r="A539972" t="str">
            <v xml:space="preserve">TOP MATRIZ     </v>
          </cell>
        </row>
        <row r="539973">
          <cell r="A539973" t="str">
            <v xml:space="preserve">TOP MATRIZ     </v>
          </cell>
        </row>
        <row r="539974">
          <cell r="A539974" t="str">
            <v xml:space="preserve">TOP MATRIZ     </v>
          </cell>
        </row>
        <row r="539975">
          <cell r="A539975" t="str">
            <v xml:space="preserve">TOP MATRIZ     </v>
          </cell>
        </row>
        <row r="539976">
          <cell r="A539976" t="str">
            <v xml:space="preserve">TOP MATRIZ     </v>
          </cell>
        </row>
        <row r="539977">
          <cell r="A539977" t="str">
            <v xml:space="preserve">TOP MATRIZ     </v>
          </cell>
        </row>
        <row r="539978">
          <cell r="A539978" t="str">
            <v xml:space="preserve">TOP MATRIZ     </v>
          </cell>
        </row>
        <row r="539979">
          <cell r="A539979" t="str">
            <v xml:space="preserve">TOP MATRIZ     </v>
          </cell>
        </row>
        <row r="539980">
          <cell r="A539980" t="str">
            <v xml:space="preserve">TOP MATRIZ     </v>
          </cell>
        </row>
        <row r="539981">
          <cell r="A539981" t="str">
            <v xml:space="preserve">TOP MATRIZ     </v>
          </cell>
        </row>
        <row r="539982">
          <cell r="A539982" t="str">
            <v xml:space="preserve">TOP MATRIZ     </v>
          </cell>
        </row>
        <row r="539983">
          <cell r="A539983" t="str">
            <v xml:space="preserve">TOP MATRIZ     </v>
          </cell>
        </row>
        <row r="539984">
          <cell r="A539984" t="str">
            <v xml:space="preserve">TOP MATRIZ     </v>
          </cell>
        </row>
        <row r="539985">
          <cell r="A539985" t="str">
            <v xml:space="preserve">TOP MATRIZ     </v>
          </cell>
        </row>
        <row r="539986">
          <cell r="A539986" t="str">
            <v xml:space="preserve">TOP MATRIZ     </v>
          </cell>
        </row>
        <row r="539987">
          <cell r="A539987" t="str">
            <v xml:space="preserve">TOP MATRIZ     </v>
          </cell>
        </row>
        <row r="539988">
          <cell r="A539988" t="str">
            <v xml:space="preserve">TOP MATRIZ     </v>
          </cell>
        </row>
        <row r="539989">
          <cell r="A539989" t="str">
            <v xml:space="preserve">TOP MATRIZ     </v>
          </cell>
        </row>
        <row r="539990">
          <cell r="A539990" t="str">
            <v xml:space="preserve">TOP MATRIZ     </v>
          </cell>
        </row>
        <row r="539991">
          <cell r="A539991" t="str">
            <v xml:space="preserve">TOP MATRIZ     </v>
          </cell>
        </row>
        <row r="539992">
          <cell r="A539992" t="str">
            <v xml:space="preserve">TOP MATRIZ     </v>
          </cell>
        </row>
        <row r="539993">
          <cell r="A539993" t="str">
            <v xml:space="preserve">TOP MATRIZ     </v>
          </cell>
        </row>
        <row r="539994">
          <cell r="A539994" t="str">
            <v xml:space="preserve">TOP MATRIZ     </v>
          </cell>
        </row>
        <row r="539995">
          <cell r="A539995" t="str">
            <v xml:space="preserve">TOP MATRIZ     </v>
          </cell>
        </row>
        <row r="539996">
          <cell r="A539996" t="str">
            <v xml:space="preserve">TOP MATRIZ     </v>
          </cell>
        </row>
        <row r="539997">
          <cell r="A539997" t="str">
            <v xml:space="preserve">TOP MATRIZ     </v>
          </cell>
        </row>
        <row r="539998">
          <cell r="A539998" t="str">
            <v xml:space="preserve">TOP MATRIZ     </v>
          </cell>
        </row>
        <row r="539999">
          <cell r="A539999" t="str">
            <v xml:space="preserve">TOP MATRIZ     </v>
          </cell>
        </row>
        <row r="540000">
          <cell r="A540000" t="str">
            <v xml:space="preserve">TOP MATRIZ     </v>
          </cell>
        </row>
        <row r="540001">
          <cell r="A540001" t="str">
            <v xml:space="preserve">TOP MATRIZ     </v>
          </cell>
        </row>
        <row r="540002">
          <cell r="A540002" t="str">
            <v xml:space="preserve">TOP MATRIZ     </v>
          </cell>
        </row>
        <row r="540003">
          <cell r="A540003" t="str">
            <v xml:space="preserve">TOP MATRIZ     </v>
          </cell>
        </row>
        <row r="540004">
          <cell r="A540004" t="str">
            <v xml:space="preserve">TOP MATRIZ     </v>
          </cell>
        </row>
        <row r="540005">
          <cell r="A540005" t="str">
            <v xml:space="preserve">TOP MATRIZ     </v>
          </cell>
        </row>
        <row r="540006">
          <cell r="A540006" t="str">
            <v xml:space="preserve">TOP MATRIZ     </v>
          </cell>
        </row>
        <row r="540007">
          <cell r="A540007" t="str">
            <v xml:space="preserve">TOP MATRIZ     </v>
          </cell>
        </row>
        <row r="540008">
          <cell r="A540008" t="str">
            <v xml:space="preserve">TOP MATRIZ     </v>
          </cell>
        </row>
        <row r="540009">
          <cell r="A540009" t="str">
            <v xml:space="preserve">TOP MATRIZ     </v>
          </cell>
        </row>
        <row r="540010">
          <cell r="A540010" t="str">
            <v xml:space="preserve">TOP MATRIZ     </v>
          </cell>
        </row>
        <row r="540011">
          <cell r="A540011" t="str">
            <v xml:space="preserve">TOP MATRIZ     </v>
          </cell>
        </row>
        <row r="540012">
          <cell r="A540012" t="str">
            <v xml:space="preserve">TOP MATRIZ     </v>
          </cell>
        </row>
        <row r="540013">
          <cell r="A540013" t="str">
            <v xml:space="preserve">TOP MATRIZ     </v>
          </cell>
        </row>
        <row r="540014">
          <cell r="A540014" t="str">
            <v xml:space="preserve">TOP MATRIZ     </v>
          </cell>
        </row>
        <row r="540015">
          <cell r="A540015" t="str">
            <v xml:space="preserve">TOP MATRIZ     </v>
          </cell>
        </row>
        <row r="540016">
          <cell r="A540016" t="str">
            <v xml:space="preserve">TOP MATRIZ     </v>
          </cell>
        </row>
        <row r="540017">
          <cell r="A540017" t="str">
            <v xml:space="preserve">TOP MATRIZ     </v>
          </cell>
        </row>
        <row r="540018">
          <cell r="A540018" t="str">
            <v xml:space="preserve">TOP MATRIZ     </v>
          </cell>
        </row>
        <row r="540019">
          <cell r="A540019" t="str">
            <v xml:space="preserve">TOP MATRIZ     </v>
          </cell>
        </row>
        <row r="540020">
          <cell r="A540020" t="str">
            <v xml:space="preserve">TOP MATRIZ     </v>
          </cell>
        </row>
        <row r="540021">
          <cell r="A540021" t="str">
            <v xml:space="preserve">TOP MATRIZ     </v>
          </cell>
        </row>
        <row r="540022">
          <cell r="A540022" t="str">
            <v xml:space="preserve">TOP MATRIZ     </v>
          </cell>
        </row>
        <row r="540023">
          <cell r="A540023" t="str">
            <v xml:space="preserve">TOP MATRIZ     </v>
          </cell>
        </row>
        <row r="540024">
          <cell r="A540024" t="str">
            <v xml:space="preserve">TOP MATRIZ     </v>
          </cell>
        </row>
        <row r="540025">
          <cell r="A540025" t="str">
            <v xml:space="preserve">TOP MATRIZ     </v>
          </cell>
        </row>
        <row r="540026">
          <cell r="A540026" t="str">
            <v xml:space="preserve">TOP MATRIZ     </v>
          </cell>
        </row>
        <row r="540027">
          <cell r="A540027" t="str">
            <v xml:space="preserve">TOP MATRIZ     </v>
          </cell>
        </row>
        <row r="540028">
          <cell r="A540028" t="str">
            <v xml:space="preserve">TOP MATRIZ     </v>
          </cell>
        </row>
        <row r="540029">
          <cell r="A540029" t="str">
            <v xml:space="preserve">TOP MATRIZ     </v>
          </cell>
        </row>
        <row r="540030">
          <cell r="A540030" t="str">
            <v xml:space="preserve">TOP MATRIZ     </v>
          </cell>
        </row>
        <row r="540031">
          <cell r="A540031" t="str">
            <v xml:space="preserve">TOP MATRIZ     </v>
          </cell>
        </row>
        <row r="540032">
          <cell r="A540032" t="str">
            <v xml:space="preserve">TOP MATRIZ     </v>
          </cell>
        </row>
        <row r="540033">
          <cell r="A540033" t="str">
            <v xml:space="preserve">TOP MATRIZ     </v>
          </cell>
        </row>
        <row r="540034">
          <cell r="A540034" t="str">
            <v xml:space="preserve">TOP MATRIZ     </v>
          </cell>
        </row>
        <row r="540035">
          <cell r="A540035" t="str">
            <v xml:space="preserve">TOP MATRIZ     </v>
          </cell>
        </row>
        <row r="540036">
          <cell r="A540036" t="str">
            <v xml:space="preserve">TOP MATRIZ     </v>
          </cell>
        </row>
        <row r="540037">
          <cell r="A540037" t="str">
            <v xml:space="preserve">TOP MATRIZ     </v>
          </cell>
        </row>
        <row r="540038">
          <cell r="A540038" t="str">
            <v xml:space="preserve">TOP MATRIZ     </v>
          </cell>
        </row>
        <row r="540039">
          <cell r="A540039" t="str">
            <v xml:space="preserve">TOP MATRIZ     </v>
          </cell>
        </row>
        <row r="540040">
          <cell r="A540040" t="str">
            <v xml:space="preserve">TOP MATRIZ     </v>
          </cell>
        </row>
        <row r="540041">
          <cell r="A540041" t="str">
            <v xml:space="preserve">TOP MATRIZ     </v>
          </cell>
        </row>
        <row r="540042">
          <cell r="A540042" t="str">
            <v xml:space="preserve">TOP MATRIZ     </v>
          </cell>
        </row>
        <row r="540043">
          <cell r="A540043" t="str">
            <v xml:space="preserve">TOP MATRIZ     </v>
          </cell>
        </row>
        <row r="540044">
          <cell r="A540044" t="str">
            <v xml:space="preserve">TOP MATRIZ     </v>
          </cell>
        </row>
        <row r="540045">
          <cell r="A540045" t="str">
            <v xml:space="preserve">TOP MATRIZ     </v>
          </cell>
        </row>
        <row r="540046">
          <cell r="A540046" t="str">
            <v xml:space="preserve">TOP MATRIZ     </v>
          </cell>
        </row>
        <row r="540047">
          <cell r="A540047" t="str">
            <v xml:space="preserve">TOP MATRIZ     </v>
          </cell>
        </row>
        <row r="540048">
          <cell r="A540048" t="str">
            <v xml:space="preserve">TOP MATRIZ     </v>
          </cell>
        </row>
        <row r="540049">
          <cell r="A540049" t="str">
            <v xml:space="preserve">TOP MATRIZ     </v>
          </cell>
        </row>
        <row r="540050">
          <cell r="A540050" t="str">
            <v xml:space="preserve">TOP MATRIZ     </v>
          </cell>
        </row>
        <row r="540051">
          <cell r="A540051" t="str">
            <v xml:space="preserve">TOP MATRIZ     </v>
          </cell>
        </row>
        <row r="540052">
          <cell r="A540052" t="str">
            <v xml:space="preserve">TOP MATRIZ     </v>
          </cell>
        </row>
        <row r="540053">
          <cell r="A540053" t="str">
            <v xml:space="preserve">TOP MATRIZ     </v>
          </cell>
        </row>
        <row r="540054">
          <cell r="A540054" t="str">
            <v xml:space="preserve">TOP MATRIZ     </v>
          </cell>
        </row>
        <row r="540055">
          <cell r="A540055" t="str">
            <v xml:space="preserve">TOP MATRIZ     </v>
          </cell>
        </row>
        <row r="540056">
          <cell r="A540056" t="str">
            <v xml:space="preserve">TOP MATRIZ     </v>
          </cell>
        </row>
        <row r="540057">
          <cell r="A540057" t="str">
            <v xml:space="preserve">TOP MATRIZ     </v>
          </cell>
        </row>
        <row r="540058">
          <cell r="A540058" t="str">
            <v xml:space="preserve">TOP MATRIZ     </v>
          </cell>
        </row>
        <row r="540059">
          <cell r="A540059" t="str">
            <v xml:space="preserve">TOP MATRIZ     </v>
          </cell>
        </row>
        <row r="540060">
          <cell r="A540060" t="str">
            <v xml:space="preserve">TOP MATRIZ     </v>
          </cell>
        </row>
        <row r="540061">
          <cell r="A540061" t="str">
            <v xml:space="preserve">TOP MATRIZ     </v>
          </cell>
        </row>
        <row r="540062">
          <cell r="A540062" t="str">
            <v xml:space="preserve">TOP MATRIZ     </v>
          </cell>
        </row>
        <row r="540063">
          <cell r="A540063" t="str">
            <v xml:space="preserve">TOP MATRIZ     </v>
          </cell>
        </row>
        <row r="540064">
          <cell r="A540064" t="str">
            <v xml:space="preserve">TOP MATRIZ     </v>
          </cell>
        </row>
        <row r="540065">
          <cell r="A540065" t="str">
            <v xml:space="preserve">TOP MATRIZ     </v>
          </cell>
        </row>
        <row r="540066">
          <cell r="A540066" t="str">
            <v xml:space="preserve">TOP MATRIZ     </v>
          </cell>
        </row>
        <row r="540067">
          <cell r="A540067" t="str">
            <v xml:space="preserve">TOP MATRIZ     </v>
          </cell>
        </row>
        <row r="540068">
          <cell r="A540068" t="str">
            <v xml:space="preserve">TOP MATRIZ     </v>
          </cell>
        </row>
        <row r="540069">
          <cell r="A540069" t="str">
            <v xml:space="preserve">TOP MATRIZ     </v>
          </cell>
        </row>
        <row r="540070">
          <cell r="A540070" t="str">
            <v xml:space="preserve">TOP MATRIZ     </v>
          </cell>
        </row>
        <row r="540071">
          <cell r="A540071" t="str">
            <v xml:space="preserve">TOP MATRIZ     </v>
          </cell>
        </row>
        <row r="540072">
          <cell r="A540072" t="str">
            <v xml:space="preserve">TOP MATRIZ     </v>
          </cell>
        </row>
        <row r="540073">
          <cell r="A540073" t="str">
            <v xml:space="preserve">TOP MATRIZ     </v>
          </cell>
        </row>
        <row r="540074">
          <cell r="A540074" t="str">
            <v xml:space="preserve">TOP MATRIZ     </v>
          </cell>
        </row>
        <row r="540075">
          <cell r="A540075" t="str">
            <v xml:space="preserve">TOP MATRIZ     </v>
          </cell>
        </row>
        <row r="540076">
          <cell r="A540076" t="str">
            <v xml:space="preserve">TOP MATRIZ     </v>
          </cell>
        </row>
        <row r="540077">
          <cell r="A540077" t="str">
            <v xml:space="preserve">TOP MATRIZ     </v>
          </cell>
        </row>
        <row r="540078">
          <cell r="A540078" t="str">
            <v xml:space="preserve">TOP MATRIZ     </v>
          </cell>
        </row>
        <row r="540079">
          <cell r="A540079" t="str">
            <v xml:space="preserve">TOP MATRIZ     </v>
          </cell>
        </row>
        <row r="540080">
          <cell r="A540080" t="str">
            <v xml:space="preserve">TOP MATRIZ     </v>
          </cell>
        </row>
        <row r="540081">
          <cell r="A540081" t="str">
            <v xml:space="preserve">TOP MATRIZ     </v>
          </cell>
        </row>
        <row r="540082">
          <cell r="A540082" t="str">
            <v xml:space="preserve">TOP MATRIZ     </v>
          </cell>
        </row>
        <row r="540083">
          <cell r="A540083" t="str">
            <v xml:space="preserve">TOP MATRIZ     </v>
          </cell>
        </row>
        <row r="540084">
          <cell r="A540084" t="str">
            <v xml:space="preserve">TOP MATRIZ     </v>
          </cell>
        </row>
        <row r="540085">
          <cell r="A540085" t="str">
            <v xml:space="preserve">TOP MATRIZ     </v>
          </cell>
        </row>
        <row r="540086">
          <cell r="A540086" t="str">
            <v xml:space="preserve">TOP MATRIZ     </v>
          </cell>
        </row>
        <row r="540087">
          <cell r="A540087" t="str">
            <v xml:space="preserve">TOP MATRIZ     </v>
          </cell>
        </row>
        <row r="540088">
          <cell r="A540088" t="str">
            <v xml:space="preserve">TOP MATRIZ     </v>
          </cell>
        </row>
        <row r="540089">
          <cell r="A540089" t="str">
            <v xml:space="preserve">TOP MATRIZ     </v>
          </cell>
        </row>
        <row r="540090">
          <cell r="A540090" t="str">
            <v xml:space="preserve">TOP MATRIZ     </v>
          </cell>
        </row>
        <row r="540091">
          <cell r="A540091" t="str">
            <v xml:space="preserve">TOP MATRIZ     </v>
          </cell>
        </row>
        <row r="540092">
          <cell r="A540092" t="str">
            <v xml:space="preserve">TOP MATRIZ     </v>
          </cell>
        </row>
        <row r="540093">
          <cell r="A540093" t="str">
            <v xml:space="preserve">TOP MATRIZ     </v>
          </cell>
        </row>
        <row r="540094">
          <cell r="A540094" t="str">
            <v xml:space="preserve">TOP MATRIZ     </v>
          </cell>
        </row>
        <row r="540095">
          <cell r="A540095" t="str">
            <v xml:space="preserve">TOP MATRIZ     </v>
          </cell>
        </row>
        <row r="540096">
          <cell r="A540096" t="str">
            <v xml:space="preserve">TOP MATRIZ     </v>
          </cell>
        </row>
        <row r="540097">
          <cell r="A540097" t="str">
            <v xml:space="preserve">TOP MATRIZ     </v>
          </cell>
        </row>
        <row r="540098">
          <cell r="A540098" t="str">
            <v xml:space="preserve">TOP MATRIZ     </v>
          </cell>
        </row>
        <row r="540099">
          <cell r="A540099" t="str">
            <v xml:space="preserve">TOP MATRIZ     </v>
          </cell>
        </row>
        <row r="540100">
          <cell r="A540100" t="str">
            <v xml:space="preserve">TOP MATRIZ     </v>
          </cell>
        </row>
        <row r="540101">
          <cell r="A540101" t="str">
            <v xml:space="preserve">TOP MATRIZ     </v>
          </cell>
        </row>
        <row r="540102">
          <cell r="A540102" t="str">
            <v xml:space="preserve">TOP MATRIZ     </v>
          </cell>
        </row>
        <row r="540103">
          <cell r="A540103" t="str">
            <v xml:space="preserve">TOP MATRIZ     </v>
          </cell>
        </row>
        <row r="540104">
          <cell r="A540104" t="str">
            <v xml:space="preserve">TOP MATRIZ     </v>
          </cell>
        </row>
        <row r="540105">
          <cell r="A540105" t="str">
            <v xml:space="preserve">TOP MATRIZ     </v>
          </cell>
        </row>
        <row r="540106">
          <cell r="A540106" t="str">
            <v xml:space="preserve">TOP MATRIZ     </v>
          </cell>
        </row>
        <row r="540107">
          <cell r="A540107" t="str">
            <v xml:space="preserve">TOP MATRIZ     </v>
          </cell>
        </row>
        <row r="540108">
          <cell r="A540108" t="str">
            <v xml:space="preserve">TOP MATRIZ     </v>
          </cell>
        </row>
        <row r="540109">
          <cell r="A540109" t="str">
            <v xml:space="preserve">TOP MATRIZ     </v>
          </cell>
        </row>
        <row r="540110">
          <cell r="A540110" t="str">
            <v xml:space="preserve">TOP MATRIZ     </v>
          </cell>
        </row>
        <row r="540111">
          <cell r="A540111" t="str">
            <v xml:space="preserve">TOP MATRIZ     </v>
          </cell>
        </row>
        <row r="540112">
          <cell r="A540112" t="str">
            <v xml:space="preserve">TOP MATRIZ     </v>
          </cell>
        </row>
        <row r="540113">
          <cell r="A540113" t="str">
            <v xml:space="preserve">TOP MATRIZ     </v>
          </cell>
        </row>
        <row r="540114">
          <cell r="A540114" t="str">
            <v xml:space="preserve">TOP MATRIZ     </v>
          </cell>
        </row>
        <row r="540115">
          <cell r="A540115" t="str">
            <v xml:space="preserve">TOP MATRIZ     </v>
          </cell>
        </row>
        <row r="540116">
          <cell r="A540116" t="str">
            <v xml:space="preserve">TOP MATRIZ     </v>
          </cell>
        </row>
        <row r="540117">
          <cell r="A540117" t="str">
            <v xml:space="preserve">TOP MATRIZ     </v>
          </cell>
        </row>
        <row r="540118">
          <cell r="A540118" t="str">
            <v xml:space="preserve">TOP MATRIZ     </v>
          </cell>
        </row>
        <row r="540119">
          <cell r="A540119" t="str">
            <v xml:space="preserve">TOP MATRIZ     </v>
          </cell>
        </row>
        <row r="540120">
          <cell r="A540120" t="str">
            <v xml:space="preserve">TOP MATRIZ     </v>
          </cell>
        </row>
        <row r="540121">
          <cell r="A540121" t="str">
            <v xml:space="preserve">TOP MATRIZ     </v>
          </cell>
        </row>
        <row r="540122">
          <cell r="A540122" t="str">
            <v xml:space="preserve">TOP MATRIZ     </v>
          </cell>
        </row>
        <row r="540123">
          <cell r="A540123" t="str">
            <v xml:space="preserve">TOP MATRIZ     </v>
          </cell>
        </row>
        <row r="540124">
          <cell r="A540124" t="str">
            <v xml:space="preserve">TOP MATRIZ     </v>
          </cell>
        </row>
        <row r="540125">
          <cell r="A540125" t="str">
            <v xml:space="preserve">TOP MATRIZ     </v>
          </cell>
        </row>
        <row r="540126">
          <cell r="A540126" t="str">
            <v xml:space="preserve">TOP MATRIZ     </v>
          </cell>
        </row>
        <row r="540127">
          <cell r="A540127" t="str">
            <v xml:space="preserve">TOP MATRIZ     </v>
          </cell>
        </row>
        <row r="540128">
          <cell r="A540128" t="str">
            <v xml:space="preserve">TOP MATRIZ     </v>
          </cell>
        </row>
        <row r="540129">
          <cell r="A540129" t="str">
            <v xml:space="preserve">TOP MATRIZ     </v>
          </cell>
        </row>
        <row r="540130">
          <cell r="A540130" t="str">
            <v xml:space="preserve">TOP MATRIZ     </v>
          </cell>
        </row>
        <row r="540131">
          <cell r="A540131" t="str">
            <v xml:space="preserve">TOP MATRIZ     </v>
          </cell>
        </row>
        <row r="540132">
          <cell r="A540132" t="str">
            <v xml:space="preserve">TOP MATRIZ     </v>
          </cell>
        </row>
        <row r="540133">
          <cell r="A540133" t="str">
            <v xml:space="preserve">TOP MATRIZ     </v>
          </cell>
        </row>
        <row r="540134">
          <cell r="A540134" t="str">
            <v xml:space="preserve">TOP MATRIZ     </v>
          </cell>
        </row>
        <row r="540135">
          <cell r="A540135" t="str">
            <v xml:space="preserve">TOP MATRIZ     </v>
          </cell>
        </row>
        <row r="540136">
          <cell r="A540136" t="str">
            <v xml:space="preserve">TOP MATRIZ     </v>
          </cell>
        </row>
        <row r="540137">
          <cell r="A540137" t="str">
            <v xml:space="preserve">TOP MATRIZ     </v>
          </cell>
        </row>
        <row r="540138">
          <cell r="A540138" t="str">
            <v xml:space="preserve">TOP MATRIZ     </v>
          </cell>
        </row>
        <row r="540139">
          <cell r="A540139" t="str">
            <v xml:space="preserve">TOP MATRIZ     </v>
          </cell>
        </row>
        <row r="540140">
          <cell r="A540140" t="str">
            <v xml:space="preserve">TOP MATRIZ     </v>
          </cell>
        </row>
        <row r="540141">
          <cell r="A540141" t="str">
            <v xml:space="preserve">TOP MATRIZ     </v>
          </cell>
        </row>
        <row r="540142">
          <cell r="A540142" t="str">
            <v xml:space="preserve">TOP MATRIZ     </v>
          </cell>
        </row>
        <row r="540143">
          <cell r="A540143" t="str">
            <v xml:space="preserve">TOP MATRIZ     </v>
          </cell>
        </row>
        <row r="540144">
          <cell r="A540144" t="str">
            <v xml:space="preserve">TOP MATRIZ     </v>
          </cell>
        </row>
        <row r="540145">
          <cell r="A540145" t="str">
            <v xml:space="preserve">TOP MATRIZ     </v>
          </cell>
        </row>
        <row r="540146">
          <cell r="A540146" t="str">
            <v xml:space="preserve">TOP MATRIZ     </v>
          </cell>
        </row>
        <row r="540147">
          <cell r="A540147" t="str">
            <v xml:space="preserve">TOP MATRIZ     </v>
          </cell>
        </row>
        <row r="540148">
          <cell r="A540148" t="str">
            <v xml:space="preserve">TOP MATRIZ     </v>
          </cell>
        </row>
        <row r="540149">
          <cell r="A540149" t="str">
            <v xml:space="preserve">TOP MATRIZ     </v>
          </cell>
        </row>
        <row r="540150">
          <cell r="A540150" t="str">
            <v xml:space="preserve">TOP MATRIZ     </v>
          </cell>
        </row>
        <row r="540151">
          <cell r="A540151" t="str">
            <v xml:space="preserve">TOP MATRIZ     </v>
          </cell>
        </row>
        <row r="540152">
          <cell r="A540152" t="str">
            <v xml:space="preserve">TOP MATRIZ     </v>
          </cell>
        </row>
        <row r="540153">
          <cell r="A540153" t="str">
            <v xml:space="preserve">TOP MATRIZ     </v>
          </cell>
        </row>
        <row r="540154">
          <cell r="A540154" t="str">
            <v xml:space="preserve">TOP MATRIZ     </v>
          </cell>
        </row>
        <row r="540155">
          <cell r="A540155" t="str">
            <v xml:space="preserve">TOP MATRIZ     </v>
          </cell>
        </row>
        <row r="540156">
          <cell r="A540156" t="str">
            <v xml:space="preserve">TOP MATRIZ     </v>
          </cell>
        </row>
        <row r="540157">
          <cell r="A540157" t="str">
            <v xml:space="preserve">TOP MATRIZ     </v>
          </cell>
        </row>
        <row r="540158">
          <cell r="A540158" t="str">
            <v xml:space="preserve">TOP MATRIZ     </v>
          </cell>
        </row>
        <row r="540159">
          <cell r="A540159" t="str">
            <v xml:space="preserve">TOP MATRIZ     </v>
          </cell>
        </row>
        <row r="540160">
          <cell r="A540160" t="str">
            <v xml:space="preserve">TOP MATRIZ     </v>
          </cell>
        </row>
        <row r="540161">
          <cell r="A540161" t="str">
            <v xml:space="preserve">TOP MATRIZ     </v>
          </cell>
        </row>
        <row r="540162">
          <cell r="A540162" t="str">
            <v xml:space="preserve">TOP MATRIZ     </v>
          </cell>
        </row>
        <row r="540163">
          <cell r="A540163" t="str">
            <v xml:space="preserve">TOP MATRIZ     </v>
          </cell>
        </row>
        <row r="540164">
          <cell r="A540164" t="str">
            <v xml:space="preserve">TOP MATRIZ     </v>
          </cell>
        </row>
        <row r="540165">
          <cell r="A540165" t="str">
            <v xml:space="preserve">TOP MATRIZ     </v>
          </cell>
        </row>
        <row r="540166">
          <cell r="A540166" t="str">
            <v xml:space="preserve">TOP MATRIZ     </v>
          </cell>
        </row>
        <row r="540167">
          <cell r="A540167" t="str">
            <v xml:space="preserve">TOP MATRIZ     </v>
          </cell>
        </row>
        <row r="540168">
          <cell r="A540168" t="str">
            <v xml:space="preserve">TOP MATRIZ     </v>
          </cell>
        </row>
        <row r="540169">
          <cell r="A540169" t="str">
            <v xml:space="preserve">TOP MATRIZ     </v>
          </cell>
        </row>
        <row r="540170">
          <cell r="A540170" t="str">
            <v xml:space="preserve">TOP MATRIZ     </v>
          </cell>
        </row>
        <row r="540171">
          <cell r="A540171" t="str">
            <v xml:space="preserve">TOP MATRIZ     </v>
          </cell>
        </row>
        <row r="540172">
          <cell r="A540172" t="str">
            <v xml:space="preserve">TOP MATRIZ     </v>
          </cell>
        </row>
        <row r="540173">
          <cell r="A540173" t="str">
            <v xml:space="preserve">TOP MATRIZ     </v>
          </cell>
        </row>
        <row r="540174">
          <cell r="A540174" t="str">
            <v xml:space="preserve">TOP MATRIZ     </v>
          </cell>
        </row>
        <row r="540175">
          <cell r="A540175" t="str">
            <v xml:space="preserve">TOP MATRIZ     </v>
          </cell>
        </row>
        <row r="540176">
          <cell r="A540176" t="str">
            <v xml:space="preserve">TOP MATRIZ     </v>
          </cell>
        </row>
        <row r="540177">
          <cell r="A540177" t="str">
            <v xml:space="preserve">TOP MATRIZ     </v>
          </cell>
        </row>
        <row r="540178">
          <cell r="A540178" t="str">
            <v xml:space="preserve">TOP MATRIZ     </v>
          </cell>
        </row>
        <row r="540179">
          <cell r="A540179" t="str">
            <v xml:space="preserve">TOP MATRIZ     </v>
          </cell>
        </row>
        <row r="540180">
          <cell r="A540180" t="str">
            <v xml:space="preserve">TOP MATRIZ     </v>
          </cell>
        </row>
        <row r="540181">
          <cell r="A540181" t="str">
            <v xml:space="preserve">TOP MATRIZ     </v>
          </cell>
        </row>
        <row r="540182">
          <cell r="A540182" t="str">
            <v xml:space="preserve">TOP MATRIZ     </v>
          </cell>
        </row>
        <row r="540183">
          <cell r="A540183" t="str">
            <v xml:space="preserve">TOP MATRIZ     </v>
          </cell>
        </row>
        <row r="540184">
          <cell r="A540184" t="str">
            <v xml:space="preserve">TOP MATRIZ     </v>
          </cell>
        </row>
        <row r="540185">
          <cell r="A540185" t="str">
            <v xml:space="preserve">TOP MATRIZ     </v>
          </cell>
        </row>
        <row r="540186">
          <cell r="A540186" t="str">
            <v xml:space="preserve">TOP MATRIZ     </v>
          </cell>
        </row>
        <row r="540187">
          <cell r="A540187" t="str">
            <v xml:space="preserve">TOP MATRIZ     </v>
          </cell>
        </row>
        <row r="540188">
          <cell r="A540188" t="str">
            <v xml:space="preserve">TOP MATRIZ     </v>
          </cell>
        </row>
        <row r="540189">
          <cell r="A540189" t="str">
            <v xml:space="preserve">TOP MATRIZ     </v>
          </cell>
        </row>
        <row r="540190">
          <cell r="A540190" t="str">
            <v xml:space="preserve">TOP MATRIZ     </v>
          </cell>
        </row>
        <row r="540191">
          <cell r="A540191" t="str">
            <v xml:space="preserve">TOP MATRIZ     </v>
          </cell>
        </row>
        <row r="540192">
          <cell r="A540192" t="str">
            <v xml:space="preserve">TOP MATRIZ     </v>
          </cell>
        </row>
        <row r="540193">
          <cell r="A540193" t="str">
            <v xml:space="preserve">TOP MATRIZ     </v>
          </cell>
        </row>
        <row r="540194">
          <cell r="A540194" t="str">
            <v xml:space="preserve">TOP MATRIZ     </v>
          </cell>
        </row>
        <row r="540195">
          <cell r="A540195" t="str">
            <v xml:space="preserve">TOP MATRIZ     </v>
          </cell>
        </row>
        <row r="540196">
          <cell r="A540196" t="str">
            <v xml:space="preserve">TOP MATRIZ     </v>
          </cell>
        </row>
        <row r="540197">
          <cell r="A540197" t="str">
            <v xml:space="preserve">TOP MATRIZ     </v>
          </cell>
        </row>
        <row r="540198">
          <cell r="A540198" t="str">
            <v xml:space="preserve">TOP MATRIZ     </v>
          </cell>
        </row>
        <row r="540199">
          <cell r="A540199" t="str">
            <v xml:space="preserve">TOP MATRIZ     </v>
          </cell>
        </row>
        <row r="540200">
          <cell r="A540200" t="str">
            <v xml:space="preserve">TOP MATRIZ     </v>
          </cell>
        </row>
        <row r="540201">
          <cell r="A540201" t="str">
            <v xml:space="preserve">TOP MATRIZ     </v>
          </cell>
        </row>
        <row r="540202">
          <cell r="A540202" t="str">
            <v xml:space="preserve">TOP MATRIZ     </v>
          </cell>
        </row>
        <row r="540203">
          <cell r="A540203" t="str">
            <v xml:space="preserve">TOP MATRIZ     </v>
          </cell>
        </row>
        <row r="540204">
          <cell r="A540204" t="str">
            <v xml:space="preserve">TOP MATRIZ     </v>
          </cell>
        </row>
        <row r="540205">
          <cell r="A540205" t="str">
            <v xml:space="preserve">TOP MATRIZ     </v>
          </cell>
        </row>
        <row r="540206">
          <cell r="A540206" t="str">
            <v xml:space="preserve">TOP MATRIZ     </v>
          </cell>
        </row>
        <row r="540207">
          <cell r="A540207" t="str">
            <v xml:space="preserve">TOP MATRIZ     </v>
          </cell>
        </row>
        <row r="540208">
          <cell r="A540208" t="str">
            <v xml:space="preserve">TOP MATRIZ     </v>
          </cell>
        </row>
        <row r="540209">
          <cell r="A540209" t="str">
            <v xml:space="preserve">TOP MATRIZ     </v>
          </cell>
        </row>
        <row r="540210">
          <cell r="A540210" t="str">
            <v xml:space="preserve">TOP MATRIZ     </v>
          </cell>
        </row>
        <row r="540211">
          <cell r="A540211" t="str">
            <v xml:space="preserve">TOP MATRIZ     </v>
          </cell>
        </row>
        <row r="540212">
          <cell r="A540212" t="str">
            <v xml:space="preserve">TOP MATRIZ     </v>
          </cell>
        </row>
        <row r="540213">
          <cell r="A540213" t="str">
            <v xml:space="preserve">TOP MATRIZ     </v>
          </cell>
        </row>
        <row r="540214">
          <cell r="A540214" t="str">
            <v xml:space="preserve">TOP MATRIZ     </v>
          </cell>
        </row>
        <row r="540215">
          <cell r="A540215" t="str">
            <v xml:space="preserve">TOP MATRIZ     </v>
          </cell>
        </row>
        <row r="540216">
          <cell r="A540216" t="str">
            <v xml:space="preserve">TOP MATRIZ     </v>
          </cell>
        </row>
        <row r="540217">
          <cell r="A540217" t="str">
            <v xml:space="preserve">TOP MATRIZ     </v>
          </cell>
        </row>
        <row r="540218">
          <cell r="A540218" t="str">
            <v xml:space="preserve">TOP MATRIZ     </v>
          </cell>
        </row>
        <row r="540219">
          <cell r="A540219" t="str">
            <v xml:space="preserve">TOP MATRIZ     </v>
          </cell>
        </row>
        <row r="540220">
          <cell r="A540220" t="str">
            <v xml:space="preserve">TOP MATRIZ     </v>
          </cell>
        </row>
        <row r="540221">
          <cell r="A540221" t="str">
            <v xml:space="preserve">TOP MATRIZ     </v>
          </cell>
        </row>
        <row r="540222">
          <cell r="A540222" t="str">
            <v xml:space="preserve">TOP MATRIZ     </v>
          </cell>
        </row>
        <row r="540223">
          <cell r="A540223" t="str">
            <v xml:space="preserve">TOP MATRIZ     </v>
          </cell>
        </row>
        <row r="540224">
          <cell r="A540224" t="str">
            <v xml:space="preserve">TOP MATRIZ     </v>
          </cell>
        </row>
        <row r="540225">
          <cell r="A540225" t="str">
            <v xml:space="preserve">TOP MATRIZ     </v>
          </cell>
        </row>
        <row r="540226">
          <cell r="A540226" t="str">
            <v xml:space="preserve">TOP MATRIZ     </v>
          </cell>
        </row>
        <row r="540227">
          <cell r="A540227" t="str">
            <v xml:space="preserve">TOP MATRIZ     </v>
          </cell>
        </row>
        <row r="540228">
          <cell r="A540228" t="str">
            <v xml:space="preserve">TOP MATRIZ     </v>
          </cell>
        </row>
        <row r="540229">
          <cell r="A540229" t="str">
            <v xml:space="preserve">TOP MATRIZ     </v>
          </cell>
        </row>
        <row r="540230">
          <cell r="A540230" t="str">
            <v xml:space="preserve">TOP MATRIZ     </v>
          </cell>
        </row>
        <row r="540231">
          <cell r="A540231" t="str">
            <v xml:space="preserve">TOP MATRIZ     </v>
          </cell>
        </row>
        <row r="540232">
          <cell r="A540232" t="str">
            <v xml:space="preserve">TOP MATRIZ     </v>
          </cell>
        </row>
        <row r="540233">
          <cell r="A540233" t="str">
            <v xml:space="preserve">TOP MATRIZ     </v>
          </cell>
        </row>
        <row r="540234">
          <cell r="A540234" t="str">
            <v xml:space="preserve">TOP MATRIZ     </v>
          </cell>
        </row>
        <row r="540235">
          <cell r="A540235" t="str">
            <v xml:space="preserve">TOP MATRIZ     </v>
          </cell>
        </row>
        <row r="540236">
          <cell r="A540236" t="str">
            <v xml:space="preserve">TOP MATRIZ     </v>
          </cell>
        </row>
        <row r="540237">
          <cell r="A540237" t="str">
            <v xml:space="preserve">TOP MATRIZ     </v>
          </cell>
        </row>
        <row r="540238">
          <cell r="A540238" t="str">
            <v xml:space="preserve">TOP MATRIZ     </v>
          </cell>
        </row>
        <row r="540239">
          <cell r="A540239" t="str">
            <v xml:space="preserve">TOP MATRIZ     </v>
          </cell>
        </row>
        <row r="540240">
          <cell r="A540240" t="str">
            <v xml:space="preserve">TOP MATRIZ     </v>
          </cell>
        </row>
        <row r="540241">
          <cell r="A540241" t="str">
            <v xml:space="preserve">TOP MATRIZ     </v>
          </cell>
        </row>
        <row r="540242">
          <cell r="A540242" t="str">
            <v xml:space="preserve">TOP MATRIZ     </v>
          </cell>
        </row>
        <row r="540243">
          <cell r="A540243" t="str">
            <v xml:space="preserve">TOP MATRIZ     </v>
          </cell>
        </row>
        <row r="540244">
          <cell r="A540244" t="str">
            <v xml:space="preserve">TOP MATRIZ     </v>
          </cell>
        </row>
        <row r="540245">
          <cell r="A540245" t="str">
            <v xml:space="preserve">TOP MATRIZ     </v>
          </cell>
        </row>
        <row r="540246">
          <cell r="A540246" t="str">
            <v xml:space="preserve">TOP MATRIZ     </v>
          </cell>
        </row>
        <row r="540247">
          <cell r="A540247" t="str">
            <v xml:space="preserve">TOP MATRIZ     </v>
          </cell>
        </row>
        <row r="540248">
          <cell r="A540248" t="str">
            <v xml:space="preserve">TOP MATRIZ     </v>
          </cell>
        </row>
        <row r="540249">
          <cell r="A540249" t="str">
            <v xml:space="preserve">TOP MATRIZ     </v>
          </cell>
        </row>
        <row r="540250">
          <cell r="A540250" t="str">
            <v xml:space="preserve">TOP MATRIZ     </v>
          </cell>
        </row>
        <row r="540251">
          <cell r="A540251" t="str">
            <v xml:space="preserve">TOP MATRIZ     </v>
          </cell>
        </row>
        <row r="540252">
          <cell r="A540252" t="str">
            <v xml:space="preserve">TOP MATRIZ     </v>
          </cell>
        </row>
        <row r="540253">
          <cell r="A540253" t="str">
            <v xml:space="preserve">TOP MATRIZ     </v>
          </cell>
        </row>
        <row r="540254">
          <cell r="A540254" t="str">
            <v xml:space="preserve">TOP MATRIZ     </v>
          </cell>
        </row>
        <row r="540255">
          <cell r="A540255" t="str">
            <v xml:space="preserve">TOP MATRIZ     </v>
          </cell>
        </row>
        <row r="540256">
          <cell r="A540256" t="str">
            <v xml:space="preserve">TOP MATRIZ     </v>
          </cell>
        </row>
        <row r="540257">
          <cell r="A540257" t="str">
            <v xml:space="preserve">TOP MATRIZ     </v>
          </cell>
        </row>
        <row r="540258">
          <cell r="A540258" t="str">
            <v xml:space="preserve">TOP MATRIZ     </v>
          </cell>
        </row>
        <row r="540259">
          <cell r="A540259" t="str">
            <v xml:space="preserve">TOP MATRIZ     </v>
          </cell>
        </row>
        <row r="540260">
          <cell r="A540260" t="str">
            <v xml:space="preserve">TOP MATRIZ     </v>
          </cell>
        </row>
        <row r="540261">
          <cell r="A540261" t="str">
            <v xml:space="preserve">TOP MATRIZ     </v>
          </cell>
        </row>
        <row r="540262">
          <cell r="A540262" t="str">
            <v xml:space="preserve">TOP MATRIZ     </v>
          </cell>
        </row>
        <row r="540263">
          <cell r="A540263" t="str">
            <v xml:space="preserve">TOP MATRIZ     </v>
          </cell>
        </row>
        <row r="540264">
          <cell r="A540264" t="str">
            <v xml:space="preserve">TOP MATRIZ     </v>
          </cell>
        </row>
        <row r="540265">
          <cell r="A540265" t="str">
            <v xml:space="preserve">TOP MATRIZ     </v>
          </cell>
        </row>
        <row r="540266">
          <cell r="A540266" t="str">
            <v xml:space="preserve">TOP MATRIZ     </v>
          </cell>
        </row>
        <row r="540267">
          <cell r="A540267" t="str">
            <v xml:space="preserve">TOP MATRIZ     </v>
          </cell>
        </row>
        <row r="540268">
          <cell r="A540268" t="str">
            <v xml:space="preserve">TOP MATRIZ     </v>
          </cell>
        </row>
        <row r="540269">
          <cell r="A540269" t="str">
            <v xml:space="preserve">TOP MATRIZ     </v>
          </cell>
        </row>
        <row r="540270">
          <cell r="A540270" t="str">
            <v xml:space="preserve">TOP MATRIZ     </v>
          </cell>
        </row>
        <row r="540271">
          <cell r="A540271" t="str">
            <v xml:space="preserve">TOP MATRIZ     </v>
          </cell>
        </row>
        <row r="540272">
          <cell r="A540272" t="str">
            <v xml:space="preserve">TOP MATRIZ     </v>
          </cell>
        </row>
        <row r="540273">
          <cell r="A540273" t="str">
            <v xml:space="preserve">TOP MATRIZ     </v>
          </cell>
        </row>
        <row r="540274">
          <cell r="A540274" t="str">
            <v xml:space="preserve">TOP MATRIZ     </v>
          </cell>
        </row>
        <row r="540275">
          <cell r="A540275" t="str">
            <v xml:space="preserve">TOP MATRIZ     </v>
          </cell>
        </row>
        <row r="540276">
          <cell r="A540276" t="str">
            <v xml:space="preserve">TOP MATRIZ     </v>
          </cell>
        </row>
        <row r="540277">
          <cell r="A540277" t="str">
            <v xml:space="preserve">TOP MATRIZ     </v>
          </cell>
        </row>
        <row r="540278">
          <cell r="A540278" t="str">
            <v xml:space="preserve">TOP MATRIZ     </v>
          </cell>
        </row>
        <row r="540279">
          <cell r="A540279" t="str">
            <v xml:space="preserve">TOP MATRIZ     </v>
          </cell>
        </row>
        <row r="540280">
          <cell r="A540280" t="str">
            <v xml:space="preserve">TOP MATRIZ     </v>
          </cell>
        </row>
        <row r="540281">
          <cell r="A540281" t="str">
            <v xml:space="preserve">TOP MATRIZ     </v>
          </cell>
        </row>
        <row r="540282">
          <cell r="A540282" t="str">
            <v xml:space="preserve">TOP MATRIZ     </v>
          </cell>
        </row>
        <row r="540283">
          <cell r="A540283" t="str">
            <v xml:space="preserve">TOP MATRIZ     </v>
          </cell>
        </row>
        <row r="540284">
          <cell r="A540284" t="str">
            <v xml:space="preserve">TOP MATRIZ     </v>
          </cell>
        </row>
        <row r="540285">
          <cell r="A540285" t="str">
            <v xml:space="preserve">TOP MATRIZ     </v>
          </cell>
        </row>
        <row r="540286">
          <cell r="A540286" t="str">
            <v xml:space="preserve">TOP MATRIZ     </v>
          </cell>
        </row>
        <row r="540287">
          <cell r="A540287" t="str">
            <v xml:space="preserve">TOP MATRIZ     </v>
          </cell>
        </row>
        <row r="540288">
          <cell r="A540288" t="str">
            <v xml:space="preserve">TOP MATRIZ     </v>
          </cell>
        </row>
        <row r="540289">
          <cell r="A540289" t="str">
            <v xml:space="preserve">TOP MATRIZ     </v>
          </cell>
        </row>
        <row r="540290">
          <cell r="A540290" t="str">
            <v xml:space="preserve">TOP MATRIZ     </v>
          </cell>
        </row>
        <row r="540291">
          <cell r="A540291" t="str">
            <v xml:space="preserve">TOP MATRIZ     </v>
          </cell>
        </row>
        <row r="540292">
          <cell r="A540292" t="str">
            <v xml:space="preserve">TOP MATRIZ     </v>
          </cell>
        </row>
        <row r="540293">
          <cell r="A540293" t="str">
            <v xml:space="preserve">TOP MATRIZ     </v>
          </cell>
        </row>
        <row r="540294">
          <cell r="A540294" t="str">
            <v xml:space="preserve">TOP MATRIZ     </v>
          </cell>
        </row>
        <row r="540295">
          <cell r="A540295" t="str">
            <v xml:space="preserve">TOP MATRIZ     </v>
          </cell>
        </row>
        <row r="540296">
          <cell r="A540296" t="str">
            <v xml:space="preserve">TOP MATRIZ     </v>
          </cell>
        </row>
        <row r="540297">
          <cell r="A540297" t="str">
            <v xml:space="preserve">TOP MATRIZ     </v>
          </cell>
        </row>
        <row r="540298">
          <cell r="A540298" t="str">
            <v xml:space="preserve">TOP MATRIZ     </v>
          </cell>
        </row>
        <row r="540299">
          <cell r="A540299" t="str">
            <v xml:space="preserve">TOP MATRIZ     </v>
          </cell>
        </row>
        <row r="540300">
          <cell r="A540300" t="str">
            <v xml:space="preserve">TOP MATRIZ     </v>
          </cell>
        </row>
        <row r="540301">
          <cell r="A540301" t="str">
            <v xml:space="preserve">TOP MATRIZ     </v>
          </cell>
        </row>
        <row r="540302">
          <cell r="A540302" t="str">
            <v xml:space="preserve">TOP MATRIZ     </v>
          </cell>
        </row>
        <row r="540303">
          <cell r="A540303" t="str">
            <v xml:space="preserve">TOP MATRIZ     </v>
          </cell>
        </row>
        <row r="540304">
          <cell r="A540304" t="str">
            <v xml:space="preserve">TOP MATRIZ     </v>
          </cell>
        </row>
        <row r="540305">
          <cell r="A540305" t="str">
            <v xml:space="preserve">TOP MATRIZ     </v>
          </cell>
        </row>
        <row r="540306">
          <cell r="A540306" t="str">
            <v xml:space="preserve">TOP MATRIZ     </v>
          </cell>
        </row>
        <row r="540307">
          <cell r="A540307" t="str">
            <v xml:space="preserve">TOP MATRIZ     </v>
          </cell>
        </row>
        <row r="540308">
          <cell r="A540308" t="str">
            <v xml:space="preserve">TOP MATRIZ     </v>
          </cell>
        </row>
        <row r="540309">
          <cell r="A540309" t="str">
            <v xml:space="preserve">TOP MATRIZ     </v>
          </cell>
        </row>
        <row r="540310">
          <cell r="A540310" t="str">
            <v xml:space="preserve">TOP MATRIZ     </v>
          </cell>
        </row>
        <row r="540311">
          <cell r="A540311" t="str">
            <v xml:space="preserve">TOP MATRIZ     </v>
          </cell>
        </row>
        <row r="540312">
          <cell r="A540312" t="str">
            <v xml:space="preserve">TOP MATRIZ     </v>
          </cell>
        </row>
        <row r="540313">
          <cell r="A540313" t="str">
            <v xml:space="preserve">TOP MATRIZ     </v>
          </cell>
        </row>
        <row r="540314">
          <cell r="A540314" t="str">
            <v xml:space="preserve">TOP MATRIZ     </v>
          </cell>
        </row>
        <row r="540315">
          <cell r="A540315" t="str">
            <v xml:space="preserve">TOP MATRIZ     </v>
          </cell>
        </row>
        <row r="540316">
          <cell r="A540316" t="str">
            <v xml:space="preserve">TOP MATRIZ     </v>
          </cell>
        </row>
        <row r="540317">
          <cell r="A540317" t="str">
            <v xml:space="preserve">TOP MATRIZ     </v>
          </cell>
        </row>
        <row r="540318">
          <cell r="A540318" t="str">
            <v xml:space="preserve">TOP MATRIZ     </v>
          </cell>
        </row>
        <row r="540319">
          <cell r="A540319" t="str">
            <v xml:space="preserve">TOP MATRIZ     </v>
          </cell>
        </row>
        <row r="540320">
          <cell r="A540320" t="str">
            <v xml:space="preserve">TOP MATRIZ     </v>
          </cell>
        </row>
        <row r="540321">
          <cell r="A540321" t="str">
            <v xml:space="preserve">TOP MATRIZ     </v>
          </cell>
        </row>
        <row r="540322">
          <cell r="A540322" t="str">
            <v xml:space="preserve">TOP MATRIZ     </v>
          </cell>
        </row>
        <row r="540323">
          <cell r="A540323" t="str">
            <v xml:space="preserve">TOP MATRIZ     </v>
          </cell>
        </row>
        <row r="540324">
          <cell r="A540324" t="str">
            <v xml:space="preserve">TOP MATRIZ     </v>
          </cell>
        </row>
        <row r="540325">
          <cell r="A540325" t="str">
            <v xml:space="preserve">TOP MATRIZ     </v>
          </cell>
        </row>
        <row r="540326">
          <cell r="A540326" t="str">
            <v xml:space="preserve">TOP MATRIZ     </v>
          </cell>
        </row>
        <row r="540327">
          <cell r="A540327" t="str">
            <v xml:space="preserve">TOP MATRIZ     </v>
          </cell>
        </row>
        <row r="540328">
          <cell r="A540328" t="str">
            <v xml:space="preserve">TOP MATRIZ     </v>
          </cell>
        </row>
        <row r="540329">
          <cell r="A540329" t="str">
            <v xml:space="preserve">TOP MATRIZ     </v>
          </cell>
        </row>
        <row r="540330">
          <cell r="A540330" t="str">
            <v xml:space="preserve">TOP MATRIZ     </v>
          </cell>
        </row>
        <row r="540331">
          <cell r="A540331" t="str">
            <v xml:space="preserve">TOP MATRIZ     </v>
          </cell>
        </row>
        <row r="540332">
          <cell r="A540332" t="str">
            <v xml:space="preserve">TOP MATRIZ     </v>
          </cell>
        </row>
        <row r="540333">
          <cell r="A540333" t="str">
            <v xml:space="preserve">TOP MATRIZ     </v>
          </cell>
        </row>
        <row r="540334">
          <cell r="A540334" t="str">
            <v xml:space="preserve">TOP MATRIZ     </v>
          </cell>
        </row>
        <row r="540335">
          <cell r="A540335" t="str">
            <v xml:space="preserve">TOP MATRIZ     </v>
          </cell>
        </row>
        <row r="540336">
          <cell r="A540336" t="str">
            <v xml:space="preserve">TOP MATRIZ     </v>
          </cell>
        </row>
        <row r="540337">
          <cell r="A540337" t="str">
            <v xml:space="preserve">TOP MATRIZ     </v>
          </cell>
        </row>
        <row r="540338">
          <cell r="A540338" t="str">
            <v xml:space="preserve">TOP MATRIZ     </v>
          </cell>
        </row>
        <row r="540339">
          <cell r="A540339" t="str">
            <v xml:space="preserve">TOP MATRIZ     </v>
          </cell>
        </row>
        <row r="540340">
          <cell r="A540340" t="str">
            <v xml:space="preserve">TOP MATRIZ     </v>
          </cell>
        </row>
        <row r="540341">
          <cell r="A540341" t="str">
            <v xml:space="preserve">TOP MATRIZ     </v>
          </cell>
        </row>
        <row r="540342">
          <cell r="A540342" t="str">
            <v xml:space="preserve">TOP MATRIZ     </v>
          </cell>
        </row>
        <row r="540343">
          <cell r="A540343" t="str">
            <v xml:space="preserve">TOP MATRIZ     </v>
          </cell>
        </row>
        <row r="540344">
          <cell r="A540344" t="str">
            <v xml:space="preserve">TOP MATRIZ     </v>
          </cell>
        </row>
        <row r="540345">
          <cell r="A540345" t="str">
            <v xml:space="preserve">TOP MATRIZ     </v>
          </cell>
        </row>
        <row r="540346">
          <cell r="A540346" t="str">
            <v xml:space="preserve">TOP MATRIZ     </v>
          </cell>
        </row>
        <row r="540347">
          <cell r="A540347" t="str">
            <v xml:space="preserve">TOP MATRIZ     </v>
          </cell>
        </row>
        <row r="540348">
          <cell r="A540348" t="str">
            <v xml:space="preserve">TOP MATRIZ     </v>
          </cell>
        </row>
        <row r="540349">
          <cell r="A540349" t="str">
            <v xml:space="preserve">TOP MATRIZ     </v>
          </cell>
        </row>
        <row r="540350">
          <cell r="A540350" t="str">
            <v xml:space="preserve">TOP MATRIZ     </v>
          </cell>
        </row>
        <row r="540351">
          <cell r="A540351" t="str">
            <v xml:space="preserve">TOP MATRIZ     </v>
          </cell>
        </row>
        <row r="540352">
          <cell r="A540352" t="str">
            <v xml:space="preserve">TOP MATRIZ     </v>
          </cell>
        </row>
        <row r="540353">
          <cell r="A540353" t="str">
            <v xml:space="preserve">TOP MATRIZ     </v>
          </cell>
        </row>
        <row r="540354">
          <cell r="A540354" t="str">
            <v xml:space="preserve">TOP MATRIZ     </v>
          </cell>
        </row>
        <row r="540355">
          <cell r="A540355" t="str">
            <v xml:space="preserve">TOP MATRIZ     </v>
          </cell>
        </row>
        <row r="540356">
          <cell r="A540356" t="str">
            <v xml:space="preserve">TOP MATRIZ     </v>
          </cell>
        </row>
        <row r="540357">
          <cell r="A540357" t="str">
            <v xml:space="preserve">TOP MATRIZ     </v>
          </cell>
        </row>
        <row r="540358">
          <cell r="A540358" t="str">
            <v xml:space="preserve">TOP MATRIZ     </v>
          </cell>
        </row>
        <row r="540359">
          <cell r="A540359" t="str">
            <v xml:space="preserve">TOP MATRIZ     </v>
          </cell>
        </row>
        <row r="540360">
          <cell r="A540360" t="str">
            <v xml:space="preserve">TOP MATRIZ     </v>
          </cell>
        </row>
        <row r="540361">
          <cell r="A540361" t="str">
            <v xml:space="preserve">TOP MATRIZ     </v>
          </cell>
        </row>
        <row r="540362">
          <cell r="A540362" t="str">
            <v xml:space="preserve">TOP MATRIZ     </v>
          </cell>
        </row>
        <row r="540363">
          <cell r="A540363" t="str">
            <v xml:space="preserve">TOP MATRIZ     </v>
          </cell>
        </row>
        <row r="540364">
          <cell r="A540364" t="str">
            <v xml:space="preserve">TOP MATRIZ     </v>
          </cell>
        </row>
        <row r="540365">
          <cell r="A540365" t="str">
            <v xml:space="preserve">TOP MATRIZ     </v>
          </cell>
        </row>
        <row r="540366">
          <cell r="A540366" t="str">
            <v xml:space="preserve">TOP MATRIZ     </v>
          </cell>
        </row>
        <row r="540367">
          <cell r="A540367" t="str">
            <v xml:space="preserve">TOP MATRIZ     </v>
          </cell>
        </row>
        <row r="540368">
          <cell r="A540368" t="str">
            <v xml:space="preserve">TOP MATRIZ     </v>
          </cell>
        </row>
        <row r="540369">
          <cell r="A540369" t="str">
            <v xml:space="preserve">TOP MATRIZ     </v>
          </cell>
        </row>
        <row r="540370">
          <cell r="A540370" t="str">
            <v xml:space="preserve">TOP MATRIZ     </v>
          </cell>
        </row>
        <row r="540371">
          <cell r="A540371" t="str">
            <v xml:space="preserve">TOP MATRIZ     </v>
          </cell>
        </row>
        <row r="540372">
          <cell r="A540372" t="str">
            <v xml:space="preserve">TOP MATRIZ     </v>
          </cell>
        </row>
        <row r="540373">
          <cell r="A540373" t="str">
            <v xml:space="preserve">TOP MATRIZ     </v>
          </cell>
        </row>
        <row r="540374">
          <cell r="A540374" t="str">
            <v xml:space="preserve">TOP MATRIZ     </v>
          </cell>
        </row>
        <row r="540375">
          <cell r="A540375" t="str">
            <v xml:space="preserve">TOP MATRIZ     </v>
          </cell>
        </row>
        <row r="540376">
          <cell r="A540376" t="str">
            <v xml:space="preserve">TOP MATRIZ     </v>
          </cell>
        </row>
        <row r="540377">
          <cell r="A540377" t="str">
            <v xml:space="preserve">TOP MATRIZ     </v>
          </cell>
        </row>
        <row r="540378">
          <cell r="A540378" t="str">
            <v xml:space="preserve">TOP MATRIZ     </v>
          </cell>
        </row>
        <row r="540379">
          <cell r="A540379" t="str">
            <v xml:space="preserve">TOP MATRIZ     </v>
          </cell>
        </row>
        <row r="540380">
          <cell r="A540380" t="str">
            <v xml:space="preserve">TOP MATRIZ     </v>
          </cell>
        </row>
        <row r="540381">
          <cell r="A540381" t="str">
            <v xml:space="preserve">TOP MATRIZ     </v>
          </cell>
        </row>
        <row r="540382">
          <cell r="A540382" t="str">
            <v xml:space="preserve">TOP MATRIZ     </v>
          </cell>
        </row>
        <row r="540383">
          <cell r="A540383" t="str">
            <v xml:space="preserve">TOP MATRIZ     </v>
          </cell>
        </row>
        <row r="540384">
          <cell r="A540384" t="str">
            <v xml:space="preserve">TOP MATRIZ     </v>
          </cell>
        </row>
        <row r="540385">
          <cell r="A540385" t="str">
            <v xml:space="preserve">TOP MATRIZ     </v>
          </cell>
        </row>
        <row r="540386">
          <cell r="A540386" t="str">
            <v xml:space="preserve">TOP MATRIZ     </v>
          </cell>
        </row>
        <row r="540387">
          <cell r="A540387" t="str">
            <v xml:space="preserve">TOP MATRIZ     </v>
          </cell>
        </row>
        <row r="540388">
          <cell r="A540388" t="str">
            <v xml:space="preserve">TOP MATRIZ     </v>
          </cell>
        </row>
        <row r="540389">
          <cell r="A540389" t="str">
            <v xml:space="preserve">TOP MATRIZ     </v>
          </cell>
        </row>
        <row r="540390">
          <cell r="A540390" t="str">
            <v xml:space="preserve">TOP MATRIZ     </v>
          </cell>
        </row>
        <row r="540391">
          <cell r="A540391" t="str">
            <v xml:space="preserve">TOP MATRIZ     </v>
          </cell>
        </row>
        <row r="540392">
          <cell r="A540392" t="str">
            <v xml:space="preserve">TOP MATRIZ     </v>
          </cell>
        </row>
        <row r="540393">
          <cell r="A540393" t="str">
            <v xml:space="preserve">TOP MATRIZ     </v>
          </cell>
        </row>
        <row r="540394">
          <cell r="A540394" t="str">
            <v xml:space="preserve">TOP MATRIZ     </v>
          </cell>
        </row>
        <row r="540395">
          <cell r="A540395" t="str">
            <v xml:space="preserve">TOP MATRIZ     </v>
          </cell>
        </row>
        <row r="540396">
          <cell r="A540396" t="str">
            <v xml:space="preserve">TOP MATRIZ     </v>
          </cell>
        </row>
        <row r="540397">
          <cell r="A540397" t="str">
            <v xml:space="preserve">TOP MATRIZ     </v>
          </cell>
        </row>
        <row r="540398">
          <cell r="A540398" t="str">
            <v xml:space="preserve">TOP MATRIZ     </v>
          </cell>
        </row>
        <row r="540399">
          <cell r="A540399" t="str">
            <v xml:space="preserve">TOP MATRIZ     </v>
          </cell>
        </row>
        <row r="540400">
          <cell r="A540400" t="str">
            <v xml:space="preserve">TOP MATRIZ     </v>
          </cell>
        </row>
        <row r="540401">
          <cell r="A540401" t="str">
            <v xml:space="preserve">TOP MATRIZ     </v>
          </cell>
        </row>
        <row r="540402">
          <cell r="A540402" t="str">
            <v xml:space="preserve">TOP MATRIZ     </v>
          </cell>
        </row>
        <row r="540403">
          <cell r="A540403" t="str">
            <v xml:space="preserve">TOP MATRIZ     </v>
          </cell>
        </row>
        <row r="540404">
          <cell r="A540404" t="str">
            <v xml:space="preserve">TOP MATRIZ     </v>
          </cell>
        </row>
        <row r="540405">
          <cell r="A540405" t="str">
            <v xml:space="preserve">TOP MATRIZ     </v>
          </cell>
        </row>
        <row r="540406">
          <cell r="A540406" t="str">
            <v xml:space="preserve">TOP MATRIZ     </v>
          </cell>
        </row>
        <row r="540407">
          <cell r="A540407" t="str">
            <v xml:space="preserve">TOP MATRIZ     </v>
          </cell>
        </row>
        <row r="540408">
          <cell r="A540408" t="str">
            <v xml:space="preserve">TOP MATRIZ     </v>
          </cell>
        </row>
        <row r="540409">
          <cell r="A540409" t="str">
            <v xml:space="preserve">TOP MATRIZ     </v>
          </cell>
        </row>
        <row r="540410">
          <cell r="A540410" t="str">
            <v xml:space="preserve">TOP MATRIZ     </v>
          </cell>
        </row>
        <row r="540411">
          <cell r="A540411" t="str">
            <v xml:space="preserve">TOP MATRIZ     </v>
          </cell>
        </row>
        <row r="540412">
          <cell r="A540412" t="str">
            <v xml:space="preserve">TOP MATRIZ     </v>
          </cell>
        </row>
        <row r="540413">
          <cell r="A540413" t="str">
            <v xml:space="preserve">TOP MATRIZ     </v>
          </cell>
        </row>
        <row r="540414">
          <cell r="A540414" t="str">
            <v xml:space="preserve">TOP MATRIZ     </v>
          </cell>
        </row>
        <row r="540415">
          <cell r="A540415" t="str">
            <v xml:space="preserve">TOP MATRIZ     </v>
          </cell>
        </row>
        <row r="540416">
          <cell r="A540416" t="str">
            <v xml:space="preserve">TOP MATRIZ     </v>
          </cell>
        </row>
        <row r="540417">
          <cell r="A540417" t="str">
            <v xml:space="preserve">TOP MATRIZ     </v>
          </cell>
        </row>
        <row r="540418">
          <cell r="A540418" t="str">
            <v xml:space="preserve">TOP MATRIZ     </v>
          </cell>
        </row>
        <row r="540419">
          <cell r="A540419" t="str">
            <v xml:space="preserve">TOP MATRIZ     </v>
          </cell>
        </row>
        <row r="540420">
          <cell r="A540420" t="str">
            <v xml:space="preserve">TOP MATRIZ     </v>
          </cell>
        </row>
        <row r="540421">
          <cell r="A540421" t="str">
            <v xml:space="preserve">TOP MATRIZ     </v>
          </cell>
        </row>
        <row r="540422">
          <cell r="A540422" t="str">
            <v xml:space="preserve">TOP MATRIZ     </v>
          </cell>
        </row>
        <row r="540423">
          <cell r="A540423" t="str">
            <v xml:space="preserve">TOP MATRIZ     </v>
          </cell>
        </row>
        <row r="540424">
          <cell r="A540424" t="str">
            <v xml:space="preserve">TOP MATRIZ     </v>
          </cell>
        </row>
        <row r="540425">
          <cell r="A540425" t="str">
            <v xml:space="preserve">TOP MATRIZ     </v>
          </cell>
        </row>
        <row r="540426">
          <cell r="A540426" t="str">
            <v xml:space="preserve">TOP MATRIZ     </v>
          </cell>
        </row>
        <row r="540427">
          <cell r="A540427" t="str">
            <v xml:space="preserve">TOP MATRIZ     </v>
          </cell>
        </row>
        <row r="540428">
          <cell r="A540428" t="str">
            <v xml:space="preserve">TOP MATRIZ     </v>
          </cell>
        </row>
        <row r="540429">
          <cell r="A540429" t="str">
            <v xml:space="preserve">TOP MATRIZ     </v>
          </cell>
        </row>
        <row r="540430">
          <cell r="A540430" t="str">
            <v xml:space="preserve">TOP MATRIZ     </v>
          </cell>
        </row>
        <row r="540431">
          <cell r="A540431" t="str">
            <v xml:space="preserve">TOP MATRIZ     </v>
          </cell>
        </row>
        <row r="540432">
          <cell r="A540432" t="str">
            <v xml:space="preserve">TOP MATRIZ     </v>
          </cell>
        </row>
        <row r="540433">
          <cell r="A540433" t="str">
            <v xml:space="preserve">TOP MATRIZ     </v>
          </cell>
        </row>
        <row r="540434">
          <cell r="A540434" t="str">
            <v xml:space="preserve">TOP MATRIZ     </v>
          </cell>
        </row>
        <row r="540435">
          <cell r="A540435" t="str">
            <v xml:space="preserve">TOP MATRIZ     </v>
          </cell>
        </row>
        <row r="540436">
          <cell r="A540436" t="str">
            <v xml:space="preserve">TOP MATRIZ     </v>
          </cell>
        </row>
        <row r="540437">
          <cell r="A540437" t="str">
            <v xml:space="preserve">TOP MATRIZ     </v>
          </cell>
        </row>
        <row r="540438">
          <cell r="A540438" t="str">
            <v xml:space="preserve">TOP MATRIZ     </v>
          </cell>
        </row>
        <row r="540439">
          <cell r="A540439" t="str">
            <v xml:space="preserve">TOP MATRIZ     </v>
          </cell>
        </row>
        <row r="540440">
          <cell r="A540440" t="str">
            <v xml:space="preserve">TOP MATRIZ     </v>
          </cell>
        </row>
        <row r="540441">
          <cell r="A540441" t="str">
            <v xml:space="preserve">TOP MATRIZ     </v>
          </cell>
        </row>
        <row r="540442">
          <cell r="A540442" t="str">
            <v xml:space="preserve">TOP MATRIZ     </v>
          </cell>
        </row>
        <row r="540443">
          <cell r="A540443" t="str">
            <v xml:space="preserve">TOP MATRIZ     </v>
          </cell>
        </row>
        <row r="540444">
          <cell r="A540444" t="str">
            <v xml:space="preserve">TOP MATRIZ     </v>
          </cell>
        </row>
        <row r="540445">
          <cell r="A540445" t="str">
            <v xml:space="preserve">TOP MATRIZ     </v>
          </cell>
        </row>
        <row r="540446">
          <cell r="A540446" t="str">
            <v xml:space="preserve">TOP MATRIZ     </v>
          </cell>
        </row>
        <row r="540447">
          <cell r="A540447" t="str">
            <v xml:space="preserve">TOP MATRIZ     </v>
          </cell>
        </row>
        <row r="540448">
          <cell r="A540448" t="str">
            <v xml:space="preserve">TOP MATRIZ     </v>
          </cell>
        </row>
        <row r="540449">
          <cell r="A540449" t="str">
            <v xml:space="preserve">TOP MATRIZ     </v>
          </cell>
        </row>
        <row r="540450">
          <cell r="A540450" t="str">
            <v xml:space="preserve">TOP MATRIZ     </v>
          </cell>
        </row>
        <row r="540451">
          <cell r="A540451" t="str">
            <v xml:space="preserve">TOP MATRIZ     </v>
          </cell>
        </row>
        <row r="540452">
          <cell r="A540452" t="str">
            <v xml:space="preserve">TOP MATRIZ     </v>
          </cell>
        </row>
        <row r="540453">
          <cell r="A540453" t="str">
            <v xml:space="preserve">TOP MATRIZ     </v>
          </cell>
        </row>
        <row r="540454">
          <cell r="A540454" t="str">
            <v xml:space="preserve">TOP MATRIZ     </v>
          </cell>
        </row>
        <row r="540455">
          <cell r="A540455" t="str">
            <v xml:space="preserve">TOP MATRIZ     </v>
          </cell>
        </row>
        <row r="540456">
          <cell r="A540456" t="str">
            <v xml:space="preserve">TOP MATRIZ     </v>
          </cell>
        </row>
        <row r="540457">
          <cell r="A540457" t="str">
            <v xml:space="preserve">TOP MATRIZ     </v>
          </cell>
        </row>
        <row r="540458">
          <cell r="A540458" t="str">
            <v xml:space="preserve">TOP MATRIZ     </v>
          </cell>
        </row>
        <row r="540459">
          <cell r="A540459" t="str">
            <v xml:space="preserve">TOP MATRIZ     </v>
          </cell>
        </row>
        <row r="540460">
          <cell r="A540460" t="str">
            <v xml:space="preserve">TOP MATRIZ     </v>
          </cell>
        </row>
        <row r="540461">
          <cell r="A540461" t="str">
            <v xml:space="preserve">TOP MATRIZ     </v>
          </cell>
        </row>
        <row r="540462">
          <cell r="A540462" t="str">
            <v xml:space="preserve">TOP MATRIZ     </v>
          </cell>
        </row>
        <row r="540463">
          <cell r="A540463" t="str">
            <v xml:space="preserve">TOP MATRIZ     </v>
          </cell>
        </row>
        <row r="540464">
          <cell r="A540464" t="str">
            <v xml:space="preserve">TOP MATRIZ     </v>
          </cell>
        </row>
        <row r="540465">
          <cell r="A540465" t="str">
            <v xml:space="preserve">TOP MATRIZ     </v>
          </cell>
        </row>
        <row r="540466">
          <cell r="A540466" t="str">
            <v xml:space="preserve">TOP MATRIZ     </v>
          </cell>
        </row>
        <row r="540467">
          <cell r="A540467" t="str">
            <v xml:space="preserve">TOP MATRIZ     </v>
          </cell>
        </row>
        <row r="540468">
          <cell r="A540468" t="str">
            <v xml:space="preserve">TOP MATRIZ     </v>
          </cell>
        </row>
        <row r="540469">
          <cell r="A540469" t="str">
            <v xml:space="preserve">TOP MATRIZ     </v>
          </cell>
        </row>
        <row r="540470">
          <cell r="A540470" t="str">
            <v xml:space="preserve">TOP MATRIZ     </v>
          </cell>
        </row>
        <row r="540471">
          <cell r="A540471" t="str">
            <v xml:space="preserve">TOP MATRIZ     </v>
          </cell>
        </row>
        <row r="540472">
          <cell r="A540472" t="str">
            <v xml:space="preserve">TOP MATRIZ     </v>
          </cell>
        </row>
        <row r="540473">
          <cell r="A540473" t="str">
            <v xml:space="preserve">TOP MATRIZ     </v>
          </cell>
        </row>
        <row r="540474">
          <cell r="A540474" t="str">
            <v xml:space="preserve">TOP MATRIZ     </v>
          </cell>
        </row>
        <row r="540475">
          <cell r="A540475" t="str">
            <v xml:space="preserve">TOP MATRIZ     </v>
          </cell>
        </row>
        <row r="540476">
          <cell r="A540476" t="str">
            <v xml:space="preserve">TOP MATRIZ     </v>
          </cell>
        </row>
        <row r="540477">
          <cell r="A540477" t="str">
            <v xml:space="preserve">TOP MATRIZ     </v>
          </cell>
        </row>
        <row r="540478">
          <cell r="A540478" t="str">
            <v xml:space="preserve">TOP MATRIZ     </v>
          </cell>
        </row>
        <row r="540479">
          <cell r="A540479" t="str">
            <v xml:space="preserve">TOP MATRIZ     </v>
          </cell>
        </row>
        <row r="540480">
          <cell r="A540480" t="str">
            <v xml:space="preserve">TOP MATRIZ     </v>
          </cell>
        </row>
        <row r="540481">
          <cell r="A540481" t="str">
            <v xml:space="preserve">TOP MATRIZ     </v>
          </cell>
        </row>
        <row r="540482">
          <cell r="A540482" t="str">
            <v xml:space="preserve">TOP MATRIZ     </v>
          </cell>
        </row>
        <row r="540483">
          <cell r="A540483" t="str">
            <v xml:space="preserve">TOP MATRIZ     </v>
          </cell>
        </row>
        <row r="540484">
          <cell r="A540484" t="str">
            <v xml:space="preserve">TOP MATRIZ     </v>
          </cell>
        </row>
        <row r="540485">
          <cell r="A540485" t="str">
            <v xml:space="preserve">TOP MATRIZ     </v>
          </cell>
        </row>
        <row r="540486">
          <cell r="A540486" t="str">
            <v xml:space="preserve">TOP MATRIZ     </v>
          </cell>
        </row>
        <row r="540487">
          <cell r="A540487" t="str">
            <v xml:space="preserve">TOP MATRIZ     </v>
          </cell>
        </row>
        <row r="540488">
          <cell r="A540488" t="str">
            <v xml:space="preserve">TOP MATRIZ     </v>
          </cell>
        </row>
        <row r="540489">
          <cell r="A540489" t="str">
            <v xml:space="preserve">TOP MATRIZ     </v>
          </cell>
        </row>
        <row r="540490">
          <cell r="A540490" t="str">
            <v xml:space="preserve">TOP MATRIZ     </v>
          </cell>
        </row>
        <row r="540491">
          <cell r="A540491" t="str">
            <v xml:space="preserve">TOP MATRIZ     </v>
          </cell>
        </row>
        <row r="540492">
          <cell r="A540492" t="str">
            <v xml:space="preserve">TOP MATRIZ     </v>
          </cell>
        </row>
        <row r="540493">
          <cell r="A540493" t="str">
            <v xml:space="preserve">TOP MATRIZ     </v>
          </cell>
        </row>
        <row r="540494">
          <cell r="A540494" t="str">
            <v xml:space="preserve">TOP MATRIZ     </v>
          </cell>
        </row>
        <row r="540495">
          <cell r="A540495" t="str">
            <v xml:space="preserve">TOP MATRIZ     </v>
          </cell>
        </row>
        <row r="540496">
          <cell r="A540496" t="str">
            <v xml:space="preserve">TOP MATRIZ     </v>
          </cell>
        </row>
        <row r="540497">
          <cell r="A540497" t="str">
            <v xml:space="preserve">TOP MATRIZ     </v>
          </cell>
        </row>
        <row r="540498">
          <cell r="A540498" t="str">
            <v xml:space="preserve">TOP MATRIZ     </v>
          </cell>
        </row>
        <row r="540499">
          <cell r="A540499" t="str">
            <v xml:space="preserve">TOP MATRIZ     </v>
          </cell>
        </row>
        <row r="540500">
          <cell r="A540500" t="str">
            <v xml:space="preserve">TOP MATRIZ     </v>
          </cell>
        </row>
        <row r="540501">
          <cell r="A540501" t="str">
            <v xml:space="preserve">TOP MATRIZ     </v>
          </cell>
        </row>
        <row r="540502">
          <cell r="A540502" t="str">
            <v xml:space="preserve">TOP MATRIZ     </v>
          </cell>
        </row>
        <row r="540503">
          <cell r="A540503" t="str">
            <v xml:space="preserve">TOP MATRIZ     </v>
          </cell>
        </row>
        <row r="540504">
          <cell r="A540504" t="str">
            <v xml:space="preserve">TOP MATRIZ     </v>
          </cell>
        </row>
        <row r="540505">
          <cell r="A540505" t="str">
            <v xml:space="preserve">TOP MATRIZ     </v>
          </cell>
        </row>
        <row r="540506">
          <cell r="A540506" t="str">
            <v xml:space="preserve">TOP MATRIZ     </v>
          </cell>
        </row>
        <row r="540507">
          <cell r="A540507" t="str">
            <v xml:space="preserve">TOP MATRIZ     </v>
          </cell>
        </row>
        <row r="540508">
          <cell r="A540508" t="str">
            <v xml:space="preserve">TOP MATRIZ     </v>
          </cell>
        </row>
        <row r="540509">
          <cell r="A540509" t="str">
            <v xml:space="preserve">TOP MATRIZ     </v>
          </cell>
        </row>
        <row r="540510">
          <cell r="A540510" t="str">
            <v xml:space="preserve">TOP MATRIZ     </v>
          </cell>
        </row>
        <row r="540511">
          <cell r="A540511" t="str">
            <v xml:space="preserve">TOP MATRIZ     </v>
          </cell>
        </row>
        <row r="540512">
          <cell r="A540512" t="str">
            <v xml:space="preserve">TOP MATRIZ     </v>
          </cell>
        </row>
        <row r="540513">
          <cell r="A540513" t="str">
            <v xml:space="preserve">TOP MATRIZ     </v>
          </cell>
        </row>
        <row r="540514">
          <cell r="A540514" t="str">
            <v xml:space="preserve">TOP MATRIZ     </v>
          </cell>
        </row>
        <row r="540515">
          <cell r="A540515" t="str">
            <v xml:space="preserve">TOP MATRIZ     </v>
          </cell>
        </row>
        <row r="540516">
          <cell r="A540516" t="str">
            <v xml:space="preserve">TOP MATRIZ     </v>
          </cell>
        </row>
        <row r="540517">
          <cell r="A540517" t="str">
            <v xml:space="preserve">TOP MATRIZ     </v>
          </cell>
        </row>
        <row r="540518">
          <cell r="A540518" t="str">
            <v xml:space="preserve">TOP MATRIZ     </v>
          </cell>
        </row>
        <row r="540519">
          <cell r="A540519" t="str">
            <v xml:space="preserve">TOP MATRIZ     </v>
          </cell>
        </row>
        <row r="540520">
          <cell r="A540520" t="str">
            <v xml:space="preserve">TOP MATRIZ     </v>
          </cell>
        </row>
        <row r="540521">
          <cell r="A540521" t="str">
            <v xml:space="preserve">TOP MATRIZ     </v>
          </cell>
        </row>
        <row r="540522">
          <cell r="A540522" t="str">
            <v>TOP PDL BA \ SP</v>
          </cell>
        </row>
        <row r="540523">
          <cell r="A540523" t="str">
            <v>TOP PDL BA \ SP</v>
          </cell>
        </row>
        <row r="540524">
          <cell r="A540524" t="str">
            <v>TOP PDL BA \ SP</v>
          </cell>
        </row>
        <row r="540525">
          <cell r="A540525" t="str">
            <v>TOP PDL BA \ SP</v>
          </cell>
        </row>
        <row r="540526">
          <cell r="A540526" t="str">
            <v>TOP PDL BA \ SP</v>
          </cell>
        </row>
        <row r="540527">
          <cell r="A540527" t="str">
            <v>TOP PDL BA \ SP</v>
          </cell>
        </row>
        <row r="540528">
          <cell r="A540528" t="str">
            <v>TOP PDL BA \ SP</v>
          </cell>
        </row>
        <row r="540529">
          <cell r="A540529" t="str">
            <v>TOP PDL BA \ SP</v>
          </cell>
        </row>
        <row r="540530">
          <cell r="A540530" t="str">
            <v>TOP PDL BA \ SP</v>
          </cell>
        </row>
        <row r="540531">
          <cell r="A540531" t="str">
            <v xml:space="preserve">TOP MATRIZ     </v>
          </cell>
        </row>
        <row r="540532">
          <cell r="A540532" t="str">
            <v xml:space="preserve">TOP MATRIZ     </v>
          </cell>
        </row>
        <row r="540533">
          <cell r="A540533" t="str">
            <v xml:space="preserve">TOP MATRIZ     </v>
          </cell>
        </row>
        <row r="540534">
          <cell r="A540534" t="str">
            <v xml:space="preserve">TOP MATRIZ     </v>
          </cell>
        </row>
        <row r="540535">
          <cell r="A540535" t="str">
            <v xml:space="preserve">TOP MATRIZ     </v>
          </cell>
        </row>
        <row r="540536">
          <cell r="A540536" t="str">
            <v xml:space="preserve">TOP MATRIZ     </v>
          </cell>
        </row>
        <row r="540537">
          <cell r="A540537" t="str">
            <v xml:space="preserve">TOP MATRIZ     </v>
          </cell>
        </row>
        <row r="540538">
          <cell r="A540538" t="str">
            <v xml:space="preserve">TOP MATRIZ     </v>
          </cell>
        </row>
        <row r="540539">
          <cell r="A540539" t="str">
            <v xml:space="preserve">TOP MATRIZ     </v>
          </cell>
        </row>
        <row r="540540">
          <cell r="A540540" t="str">
            <v xml:space="preserve">TOP MATRIZ     </v>
          </cell>
        </row>
        <row r="540541">
          <cell r="A540541" t="str">
            <v>TOP PDL BA \ SP</v>
          </cell>
        </row>
        <row r="540542">
          <cell r="A540542" t="str">
            <v>TOP PDL BA \ SP</v>
          </cell>
        </row>
        <row r="540543">
          <cell r="A540543" t="str">
            <v>TOP PDL BA \ SP</v>
          </cell>
        </row>
        <row r="540544">
          <cell r="A540544" t="str">
            <v>TOP PDL BA \ SP</v>
          </cell>
        </row>
        <row r="540545">
          <cell r="A540545" t="str">
            <v>TOP PDL BA \ SP</v>
          </cell>
        </row>
        <row r="540546">
          <cell r="A540546" t="str">
            <v>TOP PDL BA \ SP</v>
          </cell>
        </row>
        <row r="540547">
          <cell r="A540547" t="str">
            <v>TOP PDL BA \ SP</v>
          </cell>
        </row>
        <row r="540548">
          <cell r="A540548" t="str">
            <v>TOP PDL BA \ SP</v>
          </cell>
        </row>
        <row r="540549">
          <cell r="A540549" t="str">
            <v>TOP PDL BA \ SP</v>
          </cell>
        </row>
        <row r="540550">
          <cell r="A540550" t="str">
            <v xml:space="preserve">TOP MATRIZ     </v>
          </cell>
        </row>
        <row r="540551">
          <cell r="A540551" t="str">
            <v xml:space="preserve">TOP MATRIZ     </v>
          </cell>
        </row>
        <row r="540552">
          <cell r="A540552" t="str">
            <v xml:space="preserve">TOP MATRIZ     </v>
          </cell>
        </row>
        <row r="540553">
          <cell r="A540553" t="str">
            <v xml:space="preserve">TOP MATRIZ     </v>
          </cell>
        </row>
        <row r="540554">
          <cell r="A540554" t="str">
            <v xml:space="preserve">TOP MATRIZ     </v>
          </cell>
        </row>
        <row r="540555">
          <cell r="A540555" t="str">
            <v xml:space="preserve">TOP MATRIZ     </v>
          </cell>
        </row>
        <row r="540556">
          <cell r="A540556" t="str">
            <v xml:space="preserve">TOP MATRIZ     </v>
          </cell>
        </row>
        <row r="540557">
          <cell r="A540557" t="str">
            <v xml:space="preserve">TOP MATRIZ     </v>
          </cell>
        </row>
        <row r="540558">
          <cell r="A540558" t="str">
            <v xml:space="preserve">TOP MATRIZ     </v>
          </cell>
        </row>
        <row r="540559">
          <cell r="A540559" t="str">
            <v xml:space="preserve">TOP MATRIZ     </v>
          </cell>
        </row>
        <row r="540560">
          <cell r="A540560" t="str">
            <v xml:space="preserve">TOP MATRIZ     </v>
          </cell>
        </row>
        <row r="540561">
          <cell r="A540561" t="str">
            <v xml:space="preserve">TOP MATRIZ     </v>
          </cell>
        </row>
        <row r="540562">
          <cell r="A540562" t="str">
            <v xml:space="preserve">TOP MATRIZ     </v>
          </cell>
        </row>
        <row r="540563">
          <cell r="A540563" t="str">
            <v xml:space="preserve">TOP MATRIZ     </v>
          </cell>
        </row>
        <row r="540564">
          <cell r="A540564" t="str">
            <v xml:space="preserve">TOP MATRIZ     </v>
          </cell>
        </row>
        <row r="540565">
          <cell r="A540565" t="str">
            <v xml:space="preserve">TOP MATRIZ     </v>
          </cell>
        </row>
        <row r="540566">
          <cell r="A540566" t="str">
            <v xml:space="preserve">TOP MATRIZ     </v>
          </cell>
        </row>
        <row r="540567">
          <cell r="A540567" t="str">
            <v xml:space="preserve">TOP MATRIZ     </v>
          </cell>
        </row>
        <row r="540568">
          <cell r="A540568" t="str">
            <v xml:space="preserve">TOP MATRIZ     </v>
          </cell>
        </row>
        <row r="540569">
          <cell r="A540569" t="str">
            <v xml:space="preserve">TOP MATRIZ     </v>
          </cell>
        </row>
        <row r="540570">
          <cell r="A540570" t="str">
            <v xml:space="preserve">TOP MATRIZ     </v>
          </cell>
        </row>
        <row r="540571">
          <cell r="A540571" t="str">
            <v xml:space="preserve">TOP MATRIZ     </v>
          </cell>
        </row>
        <row r="540572">
          <cell r="A540572" t="str">
            <v xml:space="preserve">TOP MATRIZ     </v>
          </cell>
        </row>
        <row r="540573">
          <cell r="A540573" t="str">
            <v xml:space="preserve">TOP MATRIZ     </v>
          </cell>
        </row>
        <row r="540574">
          <cell r="A540574" t="str">
            <v xml:space="preserve">TOP MATRIZ     </v>
          </cell>
        </row>
        <row r="540575">
          <cell r="A540575" t="str">
            <v xml:space="preserve">TOP MATRIZ     </v>
          </cell>
        </row>
        <row r="540576">
          <cell r="A540576" t="str">
            <v xml:space="preserve">TOP MATRIZ     </v>
          </cell>
        </row>
        <row r="540577">
          <cell r="A540577" t="str">
            <v xml:space="preserve">TOP MATRIZ     </v>
          </cell>
        </row>
        <row r="540578">
          <cell r="A540578" t="str">
            <v>TOP PDL BA \ SP</v>
          </cell>
        </row>
        <row r="540579">
          <cell r="A540579" t="str">
            <v>TOP PDL BA \ SP</v>
          </cell>
        </row>
        <row r="540580">
          <cell r="A540580" t="str">
            <v>TOP PDL BA \ SP</v>
          </cell>
        </row>
        <row r="540581">
          <cell r="A540581" t="str">
            <v>TOP PDL BA \ SP</v>
          </cell>
        </row>
        <row r="540582">
          <cell r="A540582" t="str">
            <v>TOP PDL BA \ SP</v>
          </cell>
        </row>
        <row r="540583">
          <cell r="A540583" t="str">
            <v>TOP PDL BA \ SP</v>
          </cell>
        </row>
        <row r="540584">
          <cell r="A540584" t="str">
            <v>TOP PDL BA \ SP</v>
          </cell>
        </row>
        <row r="540585">
          <cell r="A540585" t="str">
            <v>TOP PDL BA \ SP</v>
          </cell>
        </row>
        <row r="540586">
          <cell r="A540586" t="str">
            <v>TOP PDL BA \ SP</v>
          </cell>
        </row>
        <row r="540587">
          <cell r="A540587" t="str">
            <v xml:space="preserve">TOP MATRIZ     </v>
          </cell>
        </row>
        <row r="540588">
          <cell r="A540588" t="str">
            <v xml:space="preserve">TOP MATRIZ     </v>
          </cell>
        </row>
        <row r="540589">
          <cell r="A540589" t="str">
            <v xml:space="preserve">TOP MATRIZ     </v>
          </cell>
        </row>
        <row r="540590">
          <cell r="A540590" t="str">
            <v xml:space="preserve">TOP MATRIZ     </v>
          </cell>
        </row>
        <row r="540591">
          <cell r="A540591" t="str">
            <v xml:space="preserve">TOP MATRIZ     </v>
          </cell>
        </row>
        <row r="540592">
          <cell r="A540592" t="str">
            <v xml:space="preserve">TOP MATRIZ     </v>
          </cell>
        </row>
        <row r="540593">
          <cell r="A540593" t="str">
            <v xml:space="preserve">TOP MATRIZ     </v>
          </cell>
        </row>
        <row r="540594">
          <cell r="A540594" t="str">
            <v xml:space="preserve">TOP MATRIZ     </v>
          </cell>
        </row>
        <row r="540595">
          <cell r="A540595" t="str">
            <v xml:space="preserve">TOP MATRIZ     </v>
          </cell>
        </row>
        <row r="540596">
          <cell r="A540596" t="str">
            <v xml:space="preserve">TOP MATRIZ     </v>
          </cell>
        </row>
        <row r="540597">
          <cell r="A540597" t="str">
            <v xml:space="preserve">TOP MATRIZ     </v>
          </cell>
        </row>
        <row r="540598">
          <cell r="A540598" t="str">
            <v xml:space="preserve">TOP MATRIZ     </v>
          </cell>
        </row>
        <row r="540599">
          <cell r="A540599" t="str">
            <v xml:space="preserve">TOP MATRIZ     </v>
          </cell>
        </row>
        <row r="540600">
          <cell r="A540600" t="str">
            <v xml:space="preserve">TOP MATRIZ     </v>
          </cell>
        </row>
        <row r="540601">
          <cell r="A540601" t="str">
            <v xml:space="preserve">TOP MATRIZ     </v>
          </cell>
        </row>
        <row r="540602">
          <cell r="A540602" t="str">
            <v xml:space="preserve">TOP MATRIZ     </v>
          </cell>
        </row>
        <row r="540603">
          <cell r="A540603" t="str">
            <v xml:space="preserve">TOP MATRIZ     </v>
          </cell>
        </row>
        <row r="540604">
          <cell r="A540604" t="str">
            <v xml:space="preserve">TOP MATRIZ     </v>
          </cell>
        </row>
        <row r="540605">
          <cell r="A540605" t="str">
            <v xml:space="preserve">TOP MATRIZ     </v>
          </cell>
        </row>
        <row r="540606">
          <cell r="A540606" t="str">
            <v xml:space="preserve">TOP MATRIZ     </v>
          </cell>
        </row>
        <row r="540607">
          <cell r="A540607" t="str">
            <v xml:space="preserve">TOP MATRIZ     </v>
          </cell>
        </row>
        <row r="540608">
          <cell r="A540608" t="str">
            <v xml:space="preserve">TOP MATRIZ     </v>
          </cell>
        </row>
        <row r="540609">
          <cell r="A540609" t="str">
            <v xml:space="preserve">TOP MATRIZ     </v>
          </cell>
        </row>
        <row r="540610">
          <cell r="A540610" t="str">
            <v xml:space="preserve">TOP MATRIZ     </v>
          </cell>
        </row>
        <row r="540611">
          <cell r="A540611" t="str">
            <v xml:space="preserve">TOP MATRIZ     </v>
          </cell>
        </row>
        <row r="540612">
          <cell r="A540612" t="str">
            <v xml:space="preserve">TOP MATRIZ     </v>
          </cell>
        </row>
        <row r="540613">
          <cell r="A540613" t="str">
            <v xml:space="preserve">TOP MATRIZ     </v>
          </cell>
        </row>
        <row r="540614">
          <cell r="A540614" t="str">
            <v xml:space="preserve">TOP MATRIZ     </v>
          </cell>
        </row>
        <row r="540615">
          <cell r="A540615" t="str">
            <v xml:space="preserve">TOP MATRIZ     </v>
          </cell>
        </row>
        <row r="540616">
          <cell r="A540616" t="str">
            <v xml:space="preserve">TOP MATRIZ     </v>
          </cell>
        </row>
        <row r="540617">
          <cell r="A540617" t="str">
            <v xml:space="preserve">TOP MATRIZ     </v>
          </cell>
        </row>
        <row r="540618">
          <cell r="A540618" t="str">
            <v xml:space="preserve">TOP MATRIZ     </v>
          </cell>
        </row>
        <row r="540619">
          <cell r="A540619" t="str">
            <v xml:space="preserve">TOP MATRIZ     </v>
          </cell>
        </row>
        <row r="540620">
          <cell r="A540620" t="str">
            <v xml:space="preserve">TOP MATRIZ     </v>
          </cell>
        </row>
        <row r="540621">
          <cell r="A540621" t="str">
            <v xml:space="preserve">TOP MATRIZ     </v>
          </cell>
        </row>
        <row r="540622">
          <cell r="A540622" t="str">
            <v xml:space="preserve">TOP MATRIZ     </v>
          </cell>
        </row>
        <row r="540623">
          <cell r="A540623" t="str">
            <v xml:space="preserve">TOP MATRIZ     </v>
          </cell>
        </row>
        <row r="540624">
          <cell r="A540624" t="str">
            <v xml:space="preserve">TOP MATRIZ     </v>
          </cell>
        </row>
        <row r="540625">
          <cell r="A540625" t="str">
            <v xml:space="preserve">TOP MATRIZ     </v>
          </cell>
        </row>
        <row r="540626">
          <cell r="A540626" t="str">
            <v xml:space="preserve">TOP MATRIZ     </v>
          </cell>
        </row>
        <row r="540627">
          <cell r="A540627" t="str">
            <v xml:space="preserve">TOP MATRIZ     </v>
          </cell>
        </row>
        <row r="540628">
          <cell r="A540628" t="str">
            <v xml:space="preserve">TOP MATRIZ     </v>
          </cell>
        </row>
        <row r="540629">
          <cell r="A540629" t="str">
            <v xml:space="preserve">TOP MATRIZ     </v>
          </cell>
        </row>
        <row r="540630">
          <cell r="A540630" t="str">
            <v xml:space="preserve">TOP MATRIZ     </v>
          </cell>
        </row>
        <row r="540631">
          <cell r="A540631" t="str">
            <v xml:space="preserve">TOP MATRIZ     </v>
          </cell>
        </row>
        <row r="540632">
          <cell r="A540632" t="str">
            <v xml:space="preserve">TOP MATRIZ     </v>
          </cell>
        </row>
        <row r="540633">
          <cell r="A540633" t="str">
            <v xml:space="preserve">TOP MATRIZ     </v>
          </cell>
        </row>
        <row r="540634">
          <cell r="A540634" t="str">
            <v xml:space="preserve">TOP MATRIZ     </v>
          </cell>
        </row>
        <row r="540635">
          <cell r="A540635" t="str">
            <v xml:space="preserve">TOP MATRIZ     </v>
          </cell>
        </row>
        <row r="540636">
          <cell r="A540636" t="str">
            <v xml:space="preserve">TOP MATRIZ     </v>
          </cell>
        </row>
        <row r="540637">
          <cell r="A540637" t="str">
            <v xml:space="preserve">TOP MATRIZ     </v>
          </cell>
        </row>
        <row r="540638">
          <cell r="A540638" t="str">
            <v xml:space="preserve">TOP MATRIZ     </v>
          </cell>
        </row>
        <row r="540639">
          <cell r="A540639" t="str">
            <v xml:space="preserve">TOP MATRIZ     </v>
          </cell>
        </row>
        <row r="540640">
          <cell r="A540640" t="str">
            <v xml:space="preserve">TOP MATRIZ     </v>
          </cell>
        </row>
        <row r="540641">
          <cell r="A540641" t="str">
            <v xml:space="preserve">TOP MATRIZ     </v>
          </cell>
        </row>
        <row r="540642">
          <cell r="A540642" t="str">
            <v xml:space="preserve">TOP MATRIZ     </v>
          </cell>
        </row>
        <row r="540643">
          <cell r="A540643" t="str">
            <v xml:space="preserve">TOP MATRIZ     </v>
          </cell>
        </row>
        <row r="540644">
          <cell r="A540644" t="str">
            <v xml:space="preserve">TOP MATRIZ     </v>
          </cell>
        </row>
        <row r="540645">
          <cell r="A540645" t="str">
            <v xml:space="preserve">TOP MATRIZ     </v>
          </cell>
        </row>
        <row r="540646">
          <cell r="A540646" t="str">
            <v xml:space="preserve">TOP MATRIZ     </v>
          </cell>
        </row>
        <row r="540647">
          <cell r="A540647" t="str">
            <v xml:space="preserve">TOP MATRIZ     </v>
          </cell>
        </row>
        <row r="540648">
          <cell r="A540648" t="str">
            <v xml:space="preserve">TOP MATRIZ     </v>
          </cell>
        </row>
        <row r="540649">
          <cell r="A540649" t="str">
            <v xml:space="preserve">TOP MATRIZ     </v>
          </cell>
        </row>
        <row r="540650">
          <cell r="A540650" t="str">
            <v xml:space="preserve">TOP MATRIZ     </v>
          </cell>
        </row>
        <row r="540651">
          <cell r="A540651" t="str">
            <v xml:space="preserve">TOP MATRIZ     </v>
          </cell>
        </row>
        <row r="540652">
          <cell r="A540652" t="str">
            <v xml:space="preserve">TOP MATRIZ     </v>
          </cell>
        </row>
        <row r="540653">
          <cell r="A540653" t="str">
            <v xml:space="preserve">TOP MATRIZ     </v>
          </cell>
        </row>
        <row r="540654">
          <cell r="A540654" t="str">
            <v xml:space="preserve">TOP MATRIZ     </v>
          </cell>
        </row>
        <row r="540655">
          <cell r="A540655" t="str">
            <v xml:space="preserve">TOP MATRIZ     </v>
          </cell>
        </row>
        <row r="540656">
          <cell r="A540656" t="str">
            <v xml:space="preserve">TOP MATRIZ     </v>
          </cell>
        </row>
        <row r="540657">
          <cell r="A540657" t="str">
            <v xml:space="preserve">TOP MATRIZ     </v>
          </cell>
        </row>
        <row r="540658">
          <cell r="A540658" t="str">
            <v xml:space="preserve">TOP MATRIZ     </v>
          </cell>
        </row>
        <row r="540659">
          <cell r="A540659" t="str">
            <v xml:space="preserve">TOP MATRIZ     </v>
          </cell>
        </row>
        <row r="540660">
          <cell r="A540660" t="str">
            <v xml:space="preserve">TOP MATRIZ     </v>
          </cell>
        </row>
        <row r="540661">
          <cell r="A540661" t="str">
            <v xml:space="preserve">TOP MATRIZ     </v>
          </cell>
        </row>
        <row r="540662">
          <cell r="A540662" t="str">
            <v xml:space="preserve">TOP MATRIZ     </v>
          </cell>
        </row>
        <row r="540663">
          <cell r="A540663" t="str">
            <v xml:space="preserve">TOP MATRIZ     </v>
          </cell>
        </row>
        <row r="540664">
          <cell r="A540664" t="str">
            <v xml:space="preserve">TOP MATRIZ     </v>
          </cell>
        </row>
        <row r="540665">
          <cell r="A540665" t="str">
            <v xml:space="preserve">TOP MATRIZ     </v>
          </cell>
        </row>
        <row r="540666">
          <cell r="A540666" t="str">
            <v xml:space="preserve">TOP MATRIZ     </v>
          </cell>
        </row>
        <row r="540667">
          <cell r="A540667" t="str">
            <v xml:space="preserve">TOP MATRIZ     </v>
          </cell>
        </row>
        <row r="540668">
          <cell r="A540668" t="str">
            <v xml:space="preserve">TOP MATRIZ     </v>
          </cell>
        </row>
        <row r="540669">
          <cell r="A540669" t="str">
            <v xml:space="preserve">TOP MATRIZ     </v>
          </cell>
        </row>
        <row r="540670">
          <cell r="A540670" t="str">
            <v xml:space="preserve">TOP MATRIZ     </v>
          </cell>
        </row>
        <row r="540671">
          <cell r="A540671" t="str">
            <v xml:space="preserve">TOP MATRIZ     </v>
          </cell>
        </row>
        <row r="540672">
          <cell r="A540672" t="str">
            <v xml:space="preserve">TOP MATRIZ     </v>
          </cell>
        </row>
        <row r="540673">
          <cell r="A540673" t="str">
            <v xml:space="preserve">TOP MATRIZ     </v>
          </cell>
        </row>
        <row r="540674">
          <cell r="A540674" t="str">
            <v xml:space="preserve">TOP MATRIZ     </v>
          </cell>
        </row>
        <row r="540675">
          <cell r="A540675" t="str">
            <v xml:space="preserve">TOP MATRIZ     </v>
          </cell>
        </row>
        <row r="540676">
          <cell r="A540676" t="str">
            <v xml:space="preserve">TOP MATRIZ     </v>
          </cell>
        </row>
        <row r="540677">
          <cell r="A540677" t="str">
            <v xml:space="preserve">TOP MATRIZ     </v>
          </cell>
        </row>
        <row r="540678">
          <cell r="A540678" t="str">
            <v xml:space="preserve">TOP MATRIZ     </v>
          </cell>
        </row>
        <row r="540679">
          <cell r="A540679" t="str">
            <v xml:space="preserve">TOP MATRIZ     </v>
          </cell>
        </row>
        <row r="540680">
          <cell r="A540680" t="str">
            <v xml:space="preserve">TOP MATRIZ     </v>
          </cell>
        </row>
        <row r="540681">
          <cell r="A540681" t="str">
            <v xml:space="preserve">TOP MATRIZ     </v>
          </cell>
        </row>
        <row r="540682">
          <cell r="A540682" t="str">
            <v xml:space="preserve">TOP MATRIZ     </v>
          </cell>
        </row>
        <row r="540683">
          <cell r="A540683" t="str">
            <v xml:space="preserve">TOP MATRIZ     </v>
          </cell>
        </row>
        <row r="540684">
          <cell r="A540684" t="str">
            <v xml:space="preserve">TOP MATRIZ     </v>
          </cell>
        </row>
        <row r="540685">
          <cell r="A540685" t="str">
            <v xml:space="preserve">TOP MATRIZ     </v>
          </cell>
        </row>
        <row r="540686">
          <cell r="A540686" t="str">
            <v xml:space="preserve">TOP MATRIZ     </v>
          </cell>
        </row>
        <row r="540687">
          <cell r="A540687" t="str">
            <v xml:space="preserve">TOP MATRIZ     </v>
          </cell>
        </row>
        <row r="540688">
          <cell r="A540688" t="str">
            <v xml:space="preserve">TOP MATRIZ     </v>
          </cell>
        </row>
        <row r="540689">
          <cell r="A540689" t="str">
            <v xml:space="preserve">TOP MATRIZ     </v>
          </cell>
        </row>
        <row r="540690">
          <cell r="A540690" t="str">
            <v xml:space="preserve">TOP MATRIZ     </v>
          </cell>
        </row>
        <row r="540691">
          <cell r="A540691" t="str">
            <v xml:space="preserve">TOP MATRIZ     </v>
          </cell>
        </row>
        <row r="540692">
          <cell r="A540692" t="str">
            <v xml:space="preserve">TOP MATRIZ     </v>
          </cell>
        </row>
        <row r="540693">
          <cell r="A540693" t="str">
            <v xml:space="preserve">TOP MATRIZ     </v>
          </cell>
        </row>
        <row r="540694">
          <cell r="A540694" t="str">
            <v xml:space="preserve">TOP MATRIZ     </v>
          </cell>
        </row>
        <row r="540695">
          <cell r="A540695" t="str">
            <v xml:space="preserve">TOP MATRIZ     </v>
          </cell>
        </row>
        <row r="540696">
          <cell r="A540696" t="str">
            <v xml:space="preserve">TOP MATRIZ     </v>
          </cell>
        </row>
        <row r="540697">
          <cell r="A540697" t="str">
            <v xml:space="preserve">TOP MATRIZ     </v>
          </cell>
        </row>
        <row r="540698">
          <cell r="A540698" t="str">
            <v xml:space="preserve">TOP MATRIZ     </v>
          </cell>
        </row>
        <row r="540699">
          <cell r="A540699" t="str">
            <v xml:space="preserve">TOP MATRIZ     </v>
          </cell>
        </row>
        <row r="540700">
          <cell r="A540700" t="str">
            <v xml:space="preserve">TOP MATRIZ     </v>
          </cell>
        </row>
        <row r="540701">
          <cell r="A540701" t="str">
            <v xml:space="preserve">TOP MATRIZ     </v>
          </cell>
        </row>
        <row r="540702">
          <cell r="A540702" t="str">
            <v xml:space="preserve">TOP MATRIZ     </v>
          </cell>
        </row>
        <row r="540703">
          <cell r="A540703" t="str">
            <v xml:space="preserve">TOP MATRIZ     </v>
          </cell>
        </row>
        <row r="540704">
          <cell r="A540704" t="str">
            <v xml:space="preserve">TOP MATRIZ     </v>
          </cell>
        </row>
        <row r="540705">
          <cell r="A540705" t="str">
            <v xml:space="preserve">TOP MATRIZ     </v>
          </cell>
        </row>
        <row r="540706">
          <cell r="A540706" t="str">
            <v xml:space="preserve">TOP MATRIZ     </v>
          </cell>
        </row>
        <row r="540707">
          <cell r="A540707" t="str">
            <v xml:space="preserve">TOP MATRIZ     </v>
          </cell>
        </row>
        <row r="540708">
          <cell r="A540708" t="str">
            <v xml:space="preserve">TOP MATRIZ     </v>
          </cell>
        </row>
        <row r="540709">
          <cell r="A540709" t="str">
            <v xml:space="preserve">TOP MATRIZ     </v>
          </cell>
        </row>
        <row r="540710">
          <cell r="A540710" t="str">
            <v xml:space="preserve">TOP MATRIZ     </v>
          </cell>
        </row>
        <row r="540711">
          <cell r="A540711" t="str">
            <v xml:space="preserve">TOP MATRIZ     </v>
          </cell>
        </row>
        <row r="540712">
          <cell r="A540712" t="str">
            <v xml:space="preserve">TOP MATRIZ     </v>
          </cell>
        </row>
        <row r="540713">
          <cell r="A540713" t="str">
            <v xml:space="preserve">TOP MATRIZ     </v>
          </cell>
        </row>
        <row r="540714">
          <cell r="A540714" t="str">
            <v xml:space="preserve">TOP MATRIZ     </v>
          </cell>
        </row>
        <row r="540715">
          <cell r="A540715" t="str">
            <v xml:space="preserve">TOP MATRIZ     </v>
          </cell>
        </row>
        <row r="540716">
          <cell r="A540716" t="str">
            <v xml:space="preserve">TOP MATRIZ     </v>
          </cell>
        </row>
        <row r="540717">
          <cell r="A540717" t="str">
            <v xml:space="preserve">TOP MATRIZ     </v>
          </cell>
        </row>
        <row r="540718">
          <cell r="A540718" t="str">
            <v xml:space="preserve">TOP MATRIZ     </v>
          </cell>
        </row>
        <row r="540719">
          <cell r="A540719" t="str">
            <v xml:space="preserve">TOP MATRIZ     </v>
          </cell>
        </row>
        <row r="540720">
          <cell r="A540720" t="str">
            <v xml:space="preserve">TOP MATRIZ     </v>
          </cell>
        </row>
        <row r="540721">
          <cell r="A540721" t="str">
            <v xml:space="preserve">TOP MATRIZ     </v>
          </cell>
        </row>
        <row r="540722">
          <cell r="A540722" t="str">
            <v xml:space="preserve">TOP MATRIZ     </v>
          </cell>
        </row>
        <row r="540723">
          <cell r="A540723" t="str">
            <v xml:space="preserve">TOP MATRIZ     </v>
          </cell>
        </row>
        <row r="540724">
          <cell r="A540724" t="str">
            <v xml:space="preserve">TOP MATRIZ     </v>
          </cell>
        </row>
        <row r="540725">
          <cell r="A540725" t="str">
            <v xml:space="preserve">TOP MATRIZ     </v>
          </cell>
        </row>
        <row r="540726">
          <cell r="A540726" t="str">
            <v xml:space="preserve">TOP MATRIZ     </v>
          </cell>
        </row>
        <row r="540727">
          <cell r="A540727" t="str">
            <v xml:space="preserve">TOP MATRIZ     </v>
          </cell>
        </row>
        <row r="540728">
          <cell r="A540728" t="str">
            <v xml:space="preserve">TOP MATRIZ     </v>
          </cell>
        </row>
        <row r="540729">
          <cell r="A540729" t="str">
            <v xml:space="preserve">TOP MATRIZ     </v>
          </cell>
        </row>
        <row r="540730">
          <cell r="A540730" t="str">
            <v xml:space="preserve">TOP MATRIZ     </v>
          </cell>
        </row>
        <row r="540731">
          <cell r="A540731" t="str">
            <v xml:space="preserve">TOP MATRIZ     </v>
          </cell>
        </row>
        <row r="540732">
          <cell r="A540732" t="str">
            <v xml:space="preserve">TOP MATRIZ     </v>
          </cell>
        </row>
        <row r="540733">
          <cell r="A540733" t="str">
            <v xml:space="preserve">TOP MATRIZ     </v>
          </cell>
        </row>
        <row r="540734">
          <cell r="A540734" t="str">
            <v xml:space="preserve">TOP MATRIZ     </v>
          </cell>
        </row>
        <row r="540735">
          <cell r="A540735" t="str">
            <v xml:space="preserve">TOP MATRIZ     </v>
          </cell>
        </row>
        <row r="540736">
          <cell r="A540736" t="str">
            <v xml:space="preserve">TOP MATRIZ     </v>
          </cell>
        </row>
        <row r="540737">
          <cell r="A540737" t="str">
            <v xml:space="preserve">TOP MATRIZ     </v>
          </cell>
        </row>
        <row r="540738">
          <cell r="A540738" t="str">
            <v xml:space="preserve">TOP MATRIZ     </v>
          </cell>
        </row>
        <row r="540739">
          <cell r="A540739" t="str">
            <v xml:space="preserve">TOP MATRIZ     </v>
          </cell>
        </row>
        <row r="540740">
          <cell r="A540740" t="str">
            <v xml:space="preserve">TOP MATRIZ     </v>
          </cell>
        </row>
        <row r="540741">
          <cell r="A540741" t="str">
            <v xml:space="preserve">TOP MATRIZ     </v>
          </cell>
        </row>
        <row r="540742">
          <cell r="A540742" t="str">
            <v xml:space="preserve">TOP MATRIZ     </v>
          </cell>
        </row>
        <row r="540743">
          <cell r="A540743" t="str">
            <v xml:space="preserve">TOP MATRIZ     </v>
          </cell>
        </row>
        <row r="540744">
          <cell r="A540744" t="str">
            <v xml:space="preserve">TOP MATRIZ     </v>
          </cell>
        </row>
        <row r="540745">
          <cell r="A540745" t="str">
            <v xml:space="preserve">TOP MATRIZ     </v>
          </cell>
        </row>
        <row r="540746">
          <cell r="A540746" t="str">
            <v xml:space="preserve">TOP MATRIZ     </v>
          </cell>
        </row>
        <row r="540747">
          <cell r="A540747" t="str">
            <v xml:space="preserve">TOP MATRIZ     </v>
          </cell>
        </row>
        <row r="540748">
          <cell r="A540748" t="str">
            <v xml:space="preserve">TOP MATRIZ     </v>
          </cell>
        </row>
        <row r="540749">
          <cell r="A540749" t="str">
            <v xml:space="preserve">TOP MATRIZ     </v>
          </cell>
        </row>
        <row r="540750">
          <cell r="A540750" t="str">
            <v xml:space="preserve">TOP MATRIZ     </v>
          </cell>
        </row>
        <row r="540751">
          <cell r="A540751" t="str">
            <v xml:space="preserve">TOP MATRIZ     </v>
          </cell>
        </row>
        <row r="540752">
          <cell r="A540752" t="str">
            <v xml:space="preserve">TOP MATRIZ     </v>
          </cell>
        </row>
        <row r="540753">
          <cell r="A540753" t="str">
            <v xml:space="preserve">TOP MATRIZ     </v>
          </cell>
        </row>
        <row r="540754">
          <cell r="A540754" t="str">
            <v xml:space="preserve">TOP MATRIZ     </v>
          </cell>
        </row>
        <row r="540755">
          <cell r="A540755" t="str">
            <v xml:space="preserve">TOP MATRIZ     </v>
          </cell>
        </row>
        <row r="540756">
          <cell r="A540756" t="str">
            <v xml:space="preserve">TOP MATRIZ     </v>
          </cell>
        </row>
        <row r="540757">
          <cell r="A540757" t="str">
            <v xml:space="preserve">TOP MATRIZ     </v>
          </cell>
        </row>
        <row r="540758">
          <cell r="A540758" t="str">
            <v xml:space="preserve">TOP MATRIZ     </v>
          </cell>
        </row>
        <row r="540759">
          <cell r="A540759" t="str">
            <v xml:space="preserve">TOP MATRIZ     </v>
          </cell>
        </row>
        <row r="540760">
          <cell r="A540760" t="str">
            <v xml:space="preserve">TOP MATRIZ     </v>
          </cell>
        </row>
        <row r="540761">
          <cell r="A540761" t="str">
            <v xml:space="preserve">TOP MATRIZ     </v>
          </cell>
        </row>
        <row r="540762">
          <cell r="A540762" t="str">
            <v xml:space="preserve">TOP MATRIZ     </v>
          </cell>
        </row>
        <row r="540763">
          <cell r="A540763" t="str">
            <v xml:space="preserve">TOP MATRIZ     </v>
          </cell>
        </row>
        <row r="540764">
          <cell r="A540764" t="str">
            <v xml:space="preserve">TOP MATRIZ     </v>
          </cell>
        </row>
        <row r="540765">
          <cell r="A540765" t="str">
            <v xml:space="preserve">TOP MATRIZ     </v>
          </cell>
        </row>
        <row r="540766">
          <cell r="A540766" t="str">
            <v xml:space="preserve">TOP MATRIZ     </v>
          </cell>
        </row>
        <row r="540767">
          <cell r="A540767" t="str">
            <v xml:space="preserve">TOP MATRIZ     </v>
          </cell>
        </row>
        <row r="540768">
          <cell r="A540768" t="str">
            <v xml:space="preserve">TOP MATRIZ     </v>
          </cell>
        </row>
        <row r="540769">
          <cell r="A540769" t="str">
            <v xml:space="preserve">TOP MATRIZ     </v>
          </cell>
        </row>
        <row r="540770">
          <cell r="A540770" t="str">
            <v xml:space="preserve">TOP MATRIZ     </v>
          </cell>
        </row>
        <row r="540771">
          <cell r="A540771" t="str">
            <v xml:space="preserve">TOP MATRIZ     </v>
          </cell>
        </row>
        <row r="540772">
          <cell r="A540772" t="str">
            <v xml:space="preserve">TOP MATRIZ     </v>
          </cell>
        </row>
        <row r="540773">
          <cell r="A540773" t="str">
            <v xml:space="preserve">TOP MATRIZ     </v>
          </cell>
        </row>
        <row r="540774">
          <cell r="A540774" t="str">
            <v xml:space="preserve">TOP MATRIZ     </v>
          </cell>
        </row>
        <row r="540775">
          <cell r="A540775" t="str">
            <v xml:space="preserve">TOP MATRIZ     </v>
          </cell>
        </row>
        <row r="540776">
          <cell r="A540776" t="str">
            <v xml:space="preserve">TOP MATRIZ     </v>
          </cell>
        </row>
        <row r="540777">
          <cell r="A540777" t="str">
            <v xml:space="preserve">TOP MATRIZ     </v>
          </cell>
        </row>
        <row r="540778">
          <cell r="A540778" t="str">
            <v xml:space="preserve">TOP MATRIZ     </v>
          </cell>
        </row>
        <row r="540779">
          <cell r="A540779" t="str">
            <v xml:space="preserve">TOP MATRIZ     </v>
          </cell>
        </row>
        <row r="540780">
          <cell r="A540780" t="str">
            <v xml:space="preserve">TOP MATRIZ     </v>
          </cell>
        </row>
        <row r="540781">
          <cell r="A540781" t="str">
            <v xml:space="preserve">TOP MATRIZ     </v>
          </cell>
        </row>
        <row r="540782">
          <cell r="A540782" t="str">
            <v xml:space="preserve">TOP MATRIZ     </v>
          </cell>
        </row>
        <row r="540783">
          <cell r="A540783" t="str">
            <v xml:space="preserve">TOP MATRIZ     </v>
          </cell>
        </row>
        <row r="540784">
          <cell r="A540784" t="str">
            <v xml:space="preserve">TOP MATRIZ     </v>
          </cell>
        </row>
        <row r="540785">
          <cell r="A540785" t="str">
            <v xml:space="preserve">TOP MATRIZ     </v>
          </cell>
        </row>
        <row r="540786">
          <cell r="A540786" t="str">
            <v xml:space="preserve">TOP MATRIZ     </v>
          </cell>
        </row>
        <row r="540787">
          <cell r="A540787" t="str">
            <v xml:space="preserve">TOP MATRIZ     </v>
          </cell>
        </row>
        <row r="540788">
          <cell r="A540788" t="str">
            <v xml:space="preserve">TOP MATRIZ     </v>
          </cell>
        </row>
        <row r="540789">
          <cell r="A540789" t="str">
            <v xml:space="preserve">TOP MATRIZ     </v>
          </cell>
        </row>
        <row r="540790">
          <cell r="A540790" t="str">
            <v xml:space="preserve">TOP MATRIZ     </v>
          </cell>
        </row>
        <row r="540791">
          <cell r="A540791" t="str">
            <v xml:space="preserve">TOP MATRIZ     </v>
          </cell>
        </row>
        <row r="540792">
          <cell r="A540792" t="str">
            <v xml:space="preserve">TOP MATRIZ     </v>
          </cell>
        </row>
        <row r="540793">
          <cell r="A540793" t="str">
            <v xml:space="preserve">TOP MATRIZ     </v>
          </cell>
        </row>
        <row r="540794">
          <cell r="A540794" t="str">
            <v xml:space="preserve">TOP MATRIZ     </v>
          </cell>
        </row>
        <row r="540795">
          <cell r="A540795" t="str">
            <v xml:space="preserve">TOP MATRIZ     </v>
          </cell>
        </row>
        <row r="540796">
          <cell r="A540796" t="str">
            <v xml:space="preserve">TOP MATRIZ     </v>
          </cell>
        </row>
        <row r="540797">
          <cell r="A540797" t="str">
            <v xml:space="preserve">TOP MATRIZ     </v>
          </cell>
        </row>
        <row r="540798">
          <cell r="A540798" t="str">
            <v xml:space="preserve">TOP MATRIZ     </v>
          </cell>
        </row>
        <row r="540799">
          <cell r="A540799" t="str">
            <v xml:space="preserve">TOP MATRIZ     </v>
          </cell>
        </row>
        <row r="540800">
          <cell r="A540800" t="str">
            <v xml:space="preserve">TOP MATRIZ     </v>
          </cell>
        </row>
        <row r="540801">
          <cell r="A540801" t="str">
            <v xml:space="preserve">TOP MATRIZ     </v>
          </cell>
        </row>
        <row r="540802">
          <cell r="A540802" t="str">
            <v xml:space="preserve">TOP MATRIZ     </v>
          </cell>
        </row>
        <row r="540803">
          <cell r="A540803" t="str">
            <v xml:space="preserve">TOP MATRIZ     </v>
          </cell>
        </row>
        <row r="540804">
          <cell r="A540804" t="str">
            <v xml:space="preserve">TOP MATRIZ     </v>
          </cell>
        </row>
        <row r="540805">
          <cell r="A540805" t="str">
            <v xml:space="preserve">TOP MATRIZ     </v>
          </cell>
        </row>
        <row r="540806">
          <cell r="A540806" t="str">
            <v xml:space="preserve">TOP MATRIZ     </v>
          </cell>
        </row>
        <row r="540807">
          <cell r="A540807" t="str">
            <v xml:space="preserve">TOP MATRIZ     </v>
          </cell>
        </row>
        <row r="540808">
          <cell r="A540808" t="str">
            <v xml:space="preserve">TOP MATRIZ     </v>
          </cell>
        </row>
        <row r="540809">
          <cell r="A540809" t="str">
            <v xml:space="preserve">TOP MATRIZ     </v>
          </cell>
        </row>
        <row r="540810">
          <cell r="A540810" t="str">
            <v xml:space="preserve">TOP MATRIZ     </v>
          </cell>
        </row>
        <row r="540811">
          <cell r="A540811" t="str">
            <v xml:space="preserve">TOP MATRIZ     </v>
          </cell>
        </row>
        <row r="540812">
          <cell r="A540812" t="str">
            <v xml:space="preserve">TOP MATRIZ     </v>
          </cell>
        </row>
        <row r="540813">
          <cell r="A540813" t="str">
            <v xml:space="preserve">TOP MATRIZ     </v>
          </cell>
        </row>
        <row r="540814">
          <cell r="A540814" t="str">
            <v xml:space="preserve">TOP MATRIZ     </v>
          </cell>
        </row>
        <row r="540815">
          <cell r="A540815" t="str">
            <v xml:space="preserve">TOP MATRIZ     </v>
          </cell>
        </row>
        <row r="540816">
          <cell r="A540816" t="str">
            <v xml:space="preserve">TOP MATRIZ     </v>
          </cell>
        </row>
        <row r="540817">
          <cell r="A540817" t="str">
            <v xml:space="preserve">TOP MATRIZ     </v>
          </cell>
        </row>
        <row r="540818">
          <cell r="A540818" t="str">
            <v xml:space="preserve">TOP MATRIZ     </v>
          </cell>
        </row>
        <row r="540819">
          <cell r="A540819" t="str">
            <v xml:space="preserve">TOP MATRIZ     </v>
          </cell>
        </row>
        <row r="540820">
          <cell r="A540820" t="str">
            <v xml:space="preserve">TOP MATRIZ     </v>
          </cell>
        </row>
        <row r="540821">
          <cell r="A540821" t="str">
            <v xml:space="preserve">TOP MATRIZ     </v>
          </cell>
        </row>
        <row r="540822">
          <cell r="A540822" t="str">
            <v xml:space="preserve">TOP MATRIZ     </v>
          </cell>
        </row>
        <row r="540823">
          <cell r="A540823" t="str">
            <v xml:space="preserve">TOP MATRIZ     </v>
          </cell>
        </row>
        <row r="540824">
          <cell r="A540824" t="str">
            <v xml:space="preserve">TOP MATRIZ     </v>
          </cell>
        </row>
        <row r="540825">
          <cell r="A540825" t="str">
            <v xml:space="preserve">TOP MATRIZ     </v>
          </cell>
        </row>
        <row r="540826">
          <cell r="A540826" t="str">
            <v xml:space="preserve">TOP MATRIZ     </v>
          </cell>
        </row>
        <row r="540827">
          <cell r="A540827" t="str">
            <v xml:space="preserve">TOP MATRIZ     </v>
          </cell>
        </row>
        <row r="540828">
          <cell r="A540828" t="str">
            <v xml:space="preserve">TOP MATRIZ     </v>
          </cell>
        </row>
        <row r="540829">
          <cell r="A540829" t="str">
            <v xml:space="preserve">TOP MATRIZ     </v>
          </cell>
        </row>
        <row r="540830">
          <cell r="A540830" t="str">
            <v xml:space="preserve">TOP MATRIZ     </v>
          </cell>
        </row>
        <row r="540831">
          <cell r="A540831" t="str">
            <v xml:space="preserve">TOP MATRIZ     </v>
          </cell>
        </row>
        <row r="540832">
          <cell r="A540832" t="str">
            <v xml:space="preserve">TOP MATRIZ     </v>
          </cell>
        </row>
        <row r="540833">
          <cell r="A540833" t="str">
            <v xml:space="preserve">TOP MATRIZ     </v>
          </cell>
        </row>
        <row r="540834">
          <cell r="A540834" t="str">
            <v xml:space="preserve">TOP MATRIZ     </v>
          </cell>
        </row>
        <row r="540835">
          <cell r="A540835" t="str">
            <v xml:space="preserve">TOP MATRIZ     </v>
          </cell>
        </row>
        <row r="540836">
          <cell r="A540836" t="str">
            <v xml:space="preserve">TOP MATRIZ     </v>
          </cell>
        </row>
        <row r="540837">
          <cell r="A540837" t="str">
            <v xml:space="preserve">TOP MATRIZ     </v>
          </cell>
        </row>
        <row r="540838">
          <cell r="A540838" t="str">
            <v xml:space="preserve">TOP MATRIZ     </v>
          </cell>
        </row>
        <row r="540839">
          <cell r="A540839" t="str">
            <v xml:space="preserve">TOP MATRIZ     </v>
          </cell>
        </row>
        <row r="540840">
          <cell r="A540840" t="str">
            <v xml:space="preserve">TOP MATRIZ     </v>
          </cell>
        </row>
        <row r="540841">
          <cell r="A540841" t="str">
            <v xml:space="preserve">TOP MATRIZ     </v>
          </cell>
        </row>
        <row r="540842">
          <cell r="A540842" t="str">
            <v xml:space="preserve">TOP MATRIZ     </v>
          </cell>
        </row>
        <row r="540843">
          <cell r="A540843" t="str">
            <v xml:space="preserve">TOP MATRIZ     </v>
          </cell>
        </row>
        <row r="540844">
          <cell r="A540844" t="str">
            <v xml:space="preserve">TOP MATRIZ     </v>
          </cell>
        </row>
        <row r="540845">
          <cell r="A540845" t="str">
            <v xml:space="preserve">TOP MATRIZ     </v>
          </cell>
        </row>
        <row r="540846">
          <cell r="A540846" t="str">
            <v xml:space="preserve">TOP MATRIZ     </v>
          </cell>
        </row>
        <row r="540847">
          <cell r="A540847" t="str">
            <v xml:space="preserve">TOP MATRIZ     </v>
          </cell>
        </row>
        <row r="540848">
          <cell r="A540848" t="str">
            <v xml:space="preserve">TOP MATRIZ     </v>
          </cell>
        </row>
        <row r="540849">
          <cell r="A540849" t="str">
            <v xml:space="preserve">TOP MATRIZ     </v>
          </cell>
        </row>
        <row r="540850">
          <cell r="A540850" t="str">
            <v xml:space="preserve">TOP MATRIZ     </v>
          </cell>
        </row>
        <row r="540851">
          <cell r="A540851" t="str">
            <v xml:space="preserve">TOP MATRIZ     </v>
          </cell>
        </row>
        <row r="540852">
          <cell r="A540852" t="str">
            <v xml:space="preserve">TOP MATRIZ     </v>
          </cell>
        </row>
        <row r="540853">
          <cell r="A540853" t="str">
            <v xml:space="preserve">TOP MATRIZ     </v>
          </cell>
        </row>
        <row r="540854">
          <cell r="A540854" t="str">
            <v xml:space="preserve">TOP MATRIZ     </v>
          </cell>
        </row>
        <row r="540855">
          <cell r="A540855" t="str">
            <v xml:space="preserve">TOP MATRIZ     </v>
          </cell>
        </row>
        <row r="540856">
          <cell r="A540856" t="str">
            <v xml:space="preserve">TOP MATRIZ     </v>
          </cell>
        </row>
        <row r="540857">
          <cell r="A540857" t="str">
            <v xml:space="preserve">TOP MATRIZ     </v>
          </cell>
        </row>
        <row r="540858">
          <cell r="A540858" t="str">
            <v xml:space="preserve">TOP MATRIZ     </v>
          </cell>
        </row>
        <row r="540859">
          <cell r="A540859" t="str">
            <v xml:space="preserve">TOP MATRIZ     </v>
          </cell>
        </row>
        <row r="540860">
          <cell r="A540860" t="str">
            <v xml:space="preserve">TOP MATRIZ     </v>
          </cell>
        </row>
        <row r="540861">
          <cell r="A540861" t="str">
            <v xml:space="preserve">TOP MATRIZ     </v>
          </cell>
        </row>
        <row r="540862">
          <cell r="A540862" t="str">
            <v xml:space="preserve">TOP MATRIZ     </v>
          </cell>
        </row>
        <row r="540863">
          <cell r="A540863" t="str">
            <v xml:space="preserve">TOP MATRIZ     </v>
          </cell>
        </row>
        <row r="540864">
          <cell r="A540864" t="str">
            <v xml:space="preserve">TOP MATRIZ     </v>
          </cell>
        </row>
        <row r="540865">
          <cell r="A540865" t="str">
            <v xml:space="preserve">TOP MATRIZ     </v>
          </cell>
        </row>
        <row r="540866">
          <cell r="A540866" t="str">
            <v xml:space="preserve">TOP MATRIZ     </v>
          </cell>
        </row>
        <row r="540867">
          <cell r="A540867" t="str">
            <v xml:space="preserve">TOP MATRIZ     </v>
          </cell>
        </row>
        <row r="540868">
          <cell r="A540868" t="str">
            <v xml:space="preserve">TOP MATRIZ     </v>
          </cell>
        </row>
        <row r="540869">
          <cell r="A540869" t="str">
            <v xml:space="preserve">TOP MATRIZ     </v>
          </cell>
        </row>
        <row r="540870">
          <cell r="A540870" t="str">
            <v xml:space="preserve">TOP MATRIZ     </v>
          </cell>
        </row>
        <row r="540871">
          <cell r="A540871" t="str">
            <v xml:space="preserve">TOP MATRIZ     </v>
          </cell>
        </row>
        <row r="540872">
          <cell r="A540872" t="str">
            <v xml:space="preserve">TOP MATRIZ     </v>
          </cell>
        </row>
        <row r="540873">
          <cell r="A540873" t="str">
            <v xml:space="preserve">TOP MATRIZ     </v>
          </cell>
        </row>
        <row r="540874">
          <cell r="A540874" t="str">
            <v xml:space="preserve">TOP MATRIZ     </v>
          </cell>
        </row>
        <row r="540875">
          <cell r="A540875" t="str">
            <v xml:space="preserve">TOP MATRIZ     </v>
          </cell>
        </row>
        <row r="540876">
          <cell r="A540876" t="str">
            <v xml:space="preserve">TOP MATRIZ     </v>
          </cell>
        </row>
        <row r="540877">
          <cell r="A540877" t="str">
            <v xml:space="preserve">TOP MATRIZ     </v>
          </cell>
        </row>
        <row r="540878">
          <cell r="A540878" t="str">
            <v xml:space="preserve">TOP MATRIZ     </v>
          </cell>
        </row>
        <row r="540879">
          <cell r="A540879" t="str">
            <v xml:space="preserve">TOP MATRIZ     </v>
          </cell>
        </row>
        <row r="540880">
          <cell r="A540880" t="str">
            <v xml:space="preserve">TOP MATRIZ     </v>
          </cell>
        </row>
        <row r="540881">
          <cell r="A540881" t="str">
            <v xml:space="preserve">TOP MATRIZ     </v>
          </cell>
        </row>
        <row r="540882">
          <cell r="A540882" t="str">
            <v xml:space="preserve">TOP MATRIZ     </v>
          </cell>
        </row>
        <row r="540883">
          <cell r="A540883" t="str">
            <v xml:space="preserve">TOP MATRIZ     </v>
          </cell>
        </row>
        <row r="540884">
          <cell r="A540884" t="str">
            <v xml:space="preserve">TOP MATRIZ     </v>
          </cell>
        </row>
        <row r="540885">
          <cell r="A540885" t="str">
            <v xml:space="preserve">TOP MATRIZ     </v>
          </cell>
        </row>
        <row r="540886">
          <cell r="A540886" t="str">
            <v xml:space="preserve">TOP MATRIZ     </v>
          </cell>
        </row>
        <row r="540887">
          <cell r="A540887" t="str">
            <v xml:space="preserve">TOP MATRIZ     </v>
          </cell>
        </row>
        <row r="540888">
          <cell r="A540888" t="str">
            <v xml:space="preserve">TOP MATRIZ     </v>
          </cell>
        </row>
        <row r="540889">
          <cell r="A540889" t="str">
            <v xml:space="preserve">TOP MATRIZ     </v>
          </cell>
        </row>
        <row r="540890">
          <cell r="A540890" t="str">
            <v xml:space="preserve">TOP MATRIZ     </v>
          </cell>
        </row>
        <row r="540891">
          <cell r="A540891" t="str">
            <v xml:space="preserve">TOP MATRIZ     </v>
          </cell>
        </row>
        <row r="540892">
          <cell r="A540892" t="str">
            <v xml:space="preserve">TOP MATRIZ     </v>
          </cell>
        </row>
        <row r="540893">
          <cell r="A540893" t="str">
            <v xml:space="preserve">TOP MATRIZ     </v>
          </cell>
        </row>
        <row r="540894">
          <cell r="A540894" t="str">
            <v xml:space="preserve">TOP MATRIZ     </v>
          </cell>
        </row>
        <row r="540895">
          <cell r="A540895" t="str">
            <v xml:space="preserve">TOP MATRIZ     </v>
          </cell>
        </row>
        <row r="540896">
          <cell r="A540896" t="str">
            <v xml:space="preserve">TOP MATRIZ     </v>
          </cell>
        </row>
        <row r="540897">
          <cell r="A540897" t="str">
            <v xml:space="preserve">TOP MATRIZ     </v>
          </cell>
        </row>
        <row r="540898">
          <cell r="A540898" t="str">
            <v xml:space="preserve">TOP MATRIZ     </v>
          </cell>
        </row>
        <row r="540899">
          <cell r="A540899" t="str">
            <v xml:space="preserve">TOP MATRIZ     </v>
          </cell>
        </row>
        <row r="540900">
          <cell r="A540900" t="str">
            <v xml:space="preserve">TOP MATRIZ     </v>
          </cell>
        </row>
        <row r="540901">
          <cell r="A540901" t="str">
            <v xml:space="preserve">TOP MATRIZ     </v>
          </cell>
        </row>
        <row r="540902">
          <cell r="A540902" t="str">
            <v xml:space="preserve">TOP MATRIZ     </v>
          </cell>
        </row>
        <row r="540903">
          <cell r="A540903" t="str">
            <v xml:space="preserve">TOP MATRIZ     </v>
          </cell>
        </row>
        <row r="540904">
          <cell r="A540904" t="str">
            <v xml:space="preserve">TOP MATRIZ     </v>
          </cell>
        </row>
        <row r="540905">
          <cell r="A540905" t="str">
            <v xml:space="preserve">TOP MATRIZ     </v>
          </cell>
        </row>
        <row r="540906">
          <cell r="A540906" t="str">
            <v xml:space="preserve">TOP MATRIZ     </v>
          </cell>
        </row>
        <row r="540907">
          <cell r="A540907" t="str">
            <v xml:space="preserve">TOP MATRIZ     </v>
          </cell>
        </row>
        <row r="540908">
          <cell r="A540908" t="str">
            <v xml:space="preserve">TOP MATRIZ     </v>
          </cell>
        </row>
        <row r="540909">
          <cell r="A540909" t="str">
            <v xml:space="preserve">TOP MATRIZ     </v>
          </cell>
        </row>
        <row r="540910">
          <cell r="A540910" t="str">
            <v xml:space="preserve">TOP MATRIZ     </v>
          </cell>
        </row>
        <row r="540911">
          <cell r="A540911" t="str">
            <v xml:space="preserve">TOP MATRIZ     </v>
          </cell>
        </row>
        <row r="540912">
          <cell r="A540912" t="str">
            <v xml:space="preserve">TOP MATRIZ     </v>
          </cell>
        </row>
        <row r="540913">
          <cell r="A540913" t="str">
            <v xml:space="preserve">TOP MATRIZ     </v>
          </cell>
        </row>
        <row r="540914">
          <cell r="A540914" t="str">
            <v xml:space="preserve">TOP MATRIZ     </v>
          </cell>
        </row>
        <row r="540915">
          <cell r="A540915" t="str">
            <v xml:space="preserve">TOP MATRIZ     </v>
          </cell>
        </row>
        <row r="540916">
          <cell r="A540916" t="str">
            <v xml:space="preserve">TOP MATRIZ     </v>
          </cell>
        </row>
        <row r="540917">
          <cell r="A540917" t="str">
            <v xml:space="preserve">TOP MATRIZ     </v>
          </cell>
        </row>
        <row r="540918">
          <cell r="A540918" t="str">
            <v xml:space="preserve">TOP MATRIZ     </v>
          </cell>
        </row>
        <row r="540919">
          <cell r="A540919" t="str">
            <v xml:space="preserve">TOP MATRIZ     </v>
          </cell>
        </row>
        <row r="540920">
          <cell r="A540920" t="str">
            <v xml:space="preserve">TOP MATRIZ     </v>
          </cell>
        </row>
        <row r="540921">
          <cell r="A540921" t="str">
            <v xml:space="preserve">TOP MATRIZ     </v>
          </cell>
        </row>
        <row r="540922">
          <cell r="A540922" t="str">
            <v xml:space="preserve">TOP MATRIZ     </v>
          </cell>
        </row>
        <row r="540923">
          <cell r="A540923" t="str">
            <v xml:space="preserve">TOP MATRIZ     </v>
          </cell>
        </row>
        <row r="540924">
          <cell r="A540924" t="str">
            <v xml:space="preserve">TOP MATRIZ     </v>
          </cell>
        </row>
        <row r="540925">
          <cell r="A540925" t="str">
            <v xml:space="preserve">TOP MATRIZ     </v>
          </cell>
        </row>
        <row r="540926">
          <cell r="A540926" t="str">
            <v xml:space="preserve">TOP MATRIZ     </v>
          </cell>
        </row>
        <row r="540927">
          <cell r="A540927" t="str">
            <v xml:space="preserve">TOP MATRIZ     </v>
          </cell>
        </row>
        <row r="540928">
          <cell r="A540928" t="str">
            <v xml:space="preserve">TOP MATRIZ     </v>
          </cell>
        </row>
        <row r="540929">
          <cell r="A540929" t="str">
            <v xml:space="preserve">TOP MATRIZ     </v>
          </cell>
        </row>
        <row r="540930">
          <cell r="A540930" t="str">
            <v xml:space="preserve">TOP MATRIZ     </v>
          </cell>
        </row>
        <row r="540931">
          <cell r="A540931" t="str">
            <v xml:space="preserve">TOP MATRIZ     </v>
          </cell>
        </row>
        <row r="540932">
          <cell r="A540932" t="str">
            <v xml:space="preserve">TOP MATRIZ     </v>
          </cell>
        </row>
        <row r="540933">
          <cell r="A540933" t="str">
            <v xml:space="preserve">TOP MATRIZ     </v>
          </cell>
        </row>
        <row r="540934">
          <cell r="A540934" t="str">
            <v xml:space="preserve">TOP MATRIZ     </v>
          </cell>
        </row>
        <row r="540935">
          <cell r="A540935" t="str">
            <v xml:space="preserve">TOP MATRIZ     </v>
          </cell>
        </row>
        <row r="540936">
          <cell r="A540936" t="str">
            <v xml:space="preserve">TOP MATRIZ     </v>
          </cell>
        </row>
        <row r="540937">
          <cell r="A540937" t="str">
            <v xml:space="preserve">TOP MATRIZ     </v>
          </cell>
        </row>
        <row r="540938">
          <cell r="A540938" t="str">
            <v xml:space="preserve">TOP MATRIZ     </v>
          </cell>
        </row>
        <row r="540939">
          <cell r="A540939" t="str">
            <v xml:space="preserve">TOP MATRIZ     </v>
          </cell>
        </row>
        <row r="540940">
          <cell r="A540940" t="str">
            <v xml:space="preserve">TOP MATRIZ     </v>
          </cell>
        </row>
        <row r="540941">
          <cell r="A540941" t="str">
            <v xml:space="preserve">TOP MATRIZ     </v>
          </cell>
        </row>
        <row r="540942">
          <cell r="A540942" t="str">
            <v xml:space="preserve">TOP MATRIZ     </v>
          </cell>
        </row>
        <row r="540943">
          <cell r="A540943" t="str">
            <v xml:space="preserve">TOP MATRIZ     </v>
          </cell>
        </row>
        <row r="540944">
          <cell r="A540944" t="str">
            <v xml:space="preserve">TOP MATRIZ     </v>
          </cell>
        </row>
        <row r="540945">
          <cell r="A540945" t="str">
            <v xml:space="preserve">TOP MATRIZ     </v>
          </cell>
        </row>
        <row r="540946">
          <cell r="A540946" t="str">
            <v xml:space="preserve">TOP MATRIZ     </v>
          </cell>
        </row>
        <row r="540947">
          <cell r="A540947" t="str">
            <v xml:space="preserve">TOP MATRIZ     </v>
          </cell>
        </row>
        <row r="540948">
          <cell r="A540948" t="str">
            <v xml:space="preserve">TOP MATRIZ     </v>
          </cell>
        </row>
        <row r="540949">
          <cell r="A540949" t="str">
            <v xml:space="preserve">TOP MATRIZ     </v>
          </cell>
        </row>
        <row r="540950">
          <cell r="A540950" t="str">
            <v xml:space="preserve">TOP MATRIZ     </v>
          </cell>
        </row>
        <row r="540951">
          <cell r="A540951" t="str">
            <v xml:space="preserve">TOP MATRIZ     </v>
          </cell>
        </row>
        <row r="540952">
          <cell r="A540952" t="str">
            <v xml:space="preserve">TOP MATRIZ     </v>
          </cell>
        </row>
        <row r="540953">
          <cell r="A540953" t="str">
            <v xml:space="preserve">TOP MATRIZ     </v>
          </cell>
        </row>
        <row r="540954">
          <cell r="A540954" t="str">
            <v xml:space="preserve">TOP MATRIZ     </v>
          </cell>
        </row>
        <row r="540955">
          <cell r="A540955" t="str">
            <v xml:space="preserve">TOP MATRIZ     </v>
          </cell>
        </row>
        <row r="540956">
          <cell r="A540956" t="str">
            <v xml:space="preserve">TOP MATRIZ     </v>
          </cell>
        </row>
        <row r="540957">
          <cell r="A540957" t="str">
            <v xml:space="preserve">TOP MATRIZ     </v>
          </cell>
        </row>
        <row r="540958">
          <cell r="A540958" t="str">
            <v xml:space="preserve">TOP MATRIZ     </v>
          </cell>
        </row>
        <row r="540959">
          <cell r="A540959" t="str">
            <v xml:space="preserve">TOP MATRIZ     </v>
          </cell>
        </row>
        <row r="540960">
          <cell r="A540960" t="str">
            <v xml:space="preserve">TOP MATRIZ     </v>
          </cell>
        </row>
        <row r="540961">
          <cell r="A540961" t="str">
            <v xml:space="preserve">TOP MATRIZ     </v>
          </cell>
        </row>
        <row r="540962">
          <cell r="A540962" t="str">
            <v xml:space="preserve">TOP MATRIZ     </v>
          </cell>
        </row>
        <row r="540963">
          <cell r="A540963" t="str">
            <v xml:space="preserve">TOP MATRIZ     </v>
          </cell>
        </row>
        <row r="540964">
          <cell r="A540964" t="str">
            <v xml:space="preserve">TOP MATRIZ     </v>
          </cell>
        </row>
        <row r="540965">
          <cell r="A540965" t="str">
            <v xml:space="preserve">TOP MATRIZ     </v>
          </cell>
        </row>
        <row r="540966">
          <cell r="A540966" t="str">
            <v xml:space="preserve">TOP MATRIZ     </v>
          </cell>
        </row>
        <row r="540967">
          <cell r="A540967" t="str">
            <v xml:space="preserve">TOP MATRIZ     </v>
          </cell>
        </row>
        <row r="540968">
          <cell r="A540968" t="str">
            <v xml:space="preserve">TOP MATRIZ     </v>
          </cell>
        </row>
        <row r="540969">
          <cell r="A540969" t="str">
            <v xml:space="preserve">TOP MATRIZ     </v>
          </cell>
        </row>
        <row r="540970">
          <cell r="A540970" t="str">
            <v xml:space="preserve">TOP MATRIZ     </v>
          </cell>
        </row>
        <row r="540971">
          <cell r="A540971" t="str">
            <v xml:space="preserve">TOP MATRIZ     </v>
          </cell>
        </row>
        <row r="540972">
          <cell r="A540972" t="str">
            <v xml:space="preserve">TOP MATRIZ     </v>
          </cell>
        </row>
        <row r="540973">
          <cell r="A540973" t="str">
            <v xml:space="preserve">TOP MATRIZ     </v>
          </cell>
        </row>
        <row r="540974">
          <cell r="A540974" t="str">
            <v xml:space="preserve">TOP MATRIZ     </v>
          </cell>
        </row>
        <row r="540975">
          <cell r="A540975" t="str">
            <v xml:space="preserve">TOP MATRIZ     </v>
          </cell>
        </row>
        <row r="540976">
          <cell r="A540976" t="str">
            <v xml:space="preserve">TOP MATRIZ     </v>
          </cell>
        </row>
        <row r="540977">
          <cell r="A540977" t="str">
            <v xml:space="preserve">TOP MATRIZ     </v>
          </cell>
        </row>
        <row r="540978">
          <cell r="A540978" t="str">
            <v xml:space="preserve">TOP MATRIZ     </v>
          </cell>
        </row>
        <row r="540979">
          <cell r="A540979" t="str">
            <v xml:space="preserve">TOP MATRIZ     </v>
          </cell>
        </row>
        <row r="540980">
          <cell r="A540980" t="str">
            <v xml:space="preserve">TOP MATRIZ     </v>
          </cell>
        </row>
        <row r="540981">
          <cell r="A540981" t="str">
            <v xml:space="preserve">TOP MATRIZ     </v>
          </cell>
        </row>
        <row r="540982">
          <cell r="A540982" t="str">
            <v xml:space="preserve">TOP MATRIZ     </v>
          </cell>
        </row>
        <row r="540983">
          <cell r="A540983" t="str">
            <v xml:space="preserve">TOP MATRIZ     </v>
          </cell>
        </row>
        <row r="540984">
          <cell r="A540984" t="str">
            <v xml:space="preserve">TOP MATRIZ     </v>
          </cell>
        </row>
        <row r="540985">
          <cell r="A540985" t="str">
            <v xml:space="preserve">TOP MATRIZ     </v>
          </cell>
        </row>
        <row r="540986">
          <cell r="A540986" t="str">
            <v xml:space="preserve">TOP MATRIZ     </v>
          </cell>
        </row>
        <row r="540987">
          <cell r="A540987" t="str">
            <v xml:space="preserve">TOP MATRIZ     </v>
          </cell>
        </row>
        <row r="540988">
          <cell r="A540988" t="str">
            <v xml:space="preserve">TOP MATRIZ     </v>
          </cell>
        </row>
        <row r="540989">
          <cell r="A540989" t="str">
            <v xml:space="preserve">TOP MATRIZ     </v>
          </cell>
        </row>
        <row r="540990">
          <cell r="A540990" t="str">
            <v xml:space="preserve">TOP MATRIZ     </v>
          </cell>
        </row>
        <row r="540991">
          <cell r="A540991" t="str">
            <v xml:space="preserve">TOP MATRIZ     </v>
          </cell>
        </row>
        <row r="540992">
          <cell r="A540992" t="str">
            <v xml:space="preserve">TOP MATRIZ     </v>
          </cell>
        </row>
        <row r="540993">
          <cell r="A540993" t="str">
            <v xml:space="preserve">TOP MATRIZ     </v>
          </cell>
        </row>
        <row r="540994">
          <cell r="A540994" t="str">
            <v xml:space="preserve">TOP MATRIZ     </v>
          </cell>
        </row>
        <row r="540995">
          <cell r="A540995" t="str">
            <v xml:space="preserve">TOP MATRIZ     </v>
          </cell>
        </row>
        <row r="540996">
          <cell r="A540996" t="str">
            <v xml:space="preserve">TOP MATRIZ     </v>
          </cell>
        </row>
        <row r="540997">
          <cell r="A540997" t="str">
            <v xml:space="preserve">TOP MATRIZ     </v>
          </cell>
        </row>
        <row r="540998">
          <cell r="A540998" t="str">
            <v xml:space="preserve">TOP MATRIZ     </v>
          </cell>
        </row>
        <row r="540999">
          <cell r="A540999" t="str">
            <v xml:space="preserve">TOP MATRIZ     </v>
          </cell>
        </row>
        <row r="541000">
          <cell r="A541000" t="str">
            <v xml:space="preserve">TOP MATRIZ     </v>
          </cell>
        </row>
        <row r="541001">
          <cell r="A541001" t="str">
            <v xml:space="preserve">TOP MATRIZ     </v>
          </cell>
        </row>
        <row r="541002">
          <cell r="A541002" t="str">
            <v xml:space="preserve">TOP MATRIZ     </v>
          </cell>
        </row>
        <row r="541003">
          <cell r="A541003" t="str">
            <v xml:space="preserve">TOP MATRIZ     </v>
          </cell>
        </row>
        <row r="541004">
          <cell r="A541004" t="str">
            <v xml:space="preserve">TOP MATRIZ     </v>
          </cell>
        </row>
        <row r="541005">
          <cell r="A541005" t="str">
            <v xml:space="preserve">TOP MATRIZ     </v>
          </cell>
        </row>
        <row r="541006">
          <cell r="A541006" t="str">
            <v xml:space="preserve">TOP MATRIZ     </v>
          </cell>
        </row>
        <row r="541007">
          <cell r="A541007" t="str">
            <v xml:space="preserve">TOP MATRIZ     </v>
          </cell>
        </row>
        <row r="541008">
          <cell r="A541008" t="str">
            <v xml:space="preserve">TOP MATRIZ     </v>
          </cell>
        </row>
        <row r="541009">
          <cell r="A541009" t="str">
            <v xml:space="preserve">TOP MATRIZ     </v>
          </cell>
        </row>
        <row r="541010">
          <cell r="A541010" t="str">
            <v xml:space="preserve">TOP MATRIZ     </v>
          </cell>
        </row>
        <row r="541011">
          <cell r="A541011" t="str">
            <v xml:space="preserve">TOP MATRIZ     </v>
          </cell>
        </row>
        <row r="541012">
          <cell r="A541012" t="str">
            <v xml:space="preserve">TOP MATRIZ     </v>
          </cell>
        </row>
        <row r="541013">
          <cell r="A541013" t="str">
            <v xml:space="preserve">TOP MATRIZ     </v>
          </cell>
        </row>
        <row r="541014">
          <cell r="A541014" t="str">
            <v xml:space="preserve">TOP MATRIZ     </v>
          </cell>
        </row>
        <row r="541015">
          <cell r="A541015" t="str">
            <v xml:space="preserve">TOP MATRIZ     </v>
          </cell>
        </row>
        <row r="541016">
          <cell r="A541016" t="str">
            <v xml:space="preserve">TOP MATRIZ     </v>
          </cell>
        </row>
        <row r="541017">
          <cell r="A541017" t="str">
            <v xml:space="preserve">TOP MATRIZ     </v>
          </cell>
        </row>
        <row r="541018">
          <cell r="A541018" t="str">
            <v xml:space="preserve">TOP MATRIZ     </v>
          </cell>
        </row>
        <row r="541019">
          <cell r="A541019" t="str">
            <v xml:space="preserve">TOP MATRIZ     </v>
          </cell>
        </row>
        <row r="541020">
          <cell r="A541020" t="str">
            <v xml:space="preserve">TOP MATRIZ     </v>
          </cell>
        </row>
        <row r="541021">
          <cell r="A541021" t="str">
            <v xml:space="preserve">TOP MATRIZ     </v>
          </cell>
        </row>
        <row r="541022">
          <cell r="A541022" t="str">
            <v xml:space="preserve">TOP MATRIZ     </v>
          </cell>
        </row>
        <row r="541023">
          <cell r="A541023" t="str">
            <v xml:space="preserve">TOP MATRIZ     </v>
          </cell>
        </row>
        <row r="541024">
          <cell r="A541024" t="str">
            <v xml:space="preserve">TOP MATRIZ     </v>
          </cell>
        </row>
        <row r="541025">
          <cell r="A541025" t="str">
            <v xml:space="preserve">TOP MATRIZ     </v>
          </cell>
        </row>
        <row r="541026">
          <cell r="A541026" t="str">
            <v xml:space="preserve">TOP MATRIZ     </v>
          </cell>
        </row>
        <row r="541027">
          <cell r="A541027" t="str">
            <v xml:space="preserve">TOP MATRIZ     </v>
          </cell>
        </row>
        <row r="541028">
          <cell r="A541028" t="str">
            <v xml:space="preserve">TOP MATRIZ     </v>
          </cell>
        </row>
        <row r="541029">
          <cell r="A541029" t="str">
            <v xml:space="preserve">TOP MATRIZ     </v>
          </cell>
        </row>
        <row r="541030">
          <cell r="A541030" t="str">
            <v xml:space="preserve">TOP MATRIZ     </v>
          </cell>
        </row>
        <row r="541031">
          <cell r="A541031" t="str">
            <v xml:space="preserve">TOP MATRIZ     </v>
          </cell>
        </row>
        <row r="541032">
          <cell r="A541032" t="str">
            <v xml:space="preserve">TOP MATRIZ     </v>
          </cell>
        </row>
        <row r="541033">
          <cell r="A541033" t="str">
            <v xml:space="preserve">TOP MATRIZ     </v>
          </cell>
        </row>
        <row r="541034">
          <cell r="A541034" t="str">
            <v xml:space="preserve">TOP MATRIZ     </v>
          </cell>
        </row>
        <row r="541035">
          <cell r="A541035" t="str">
            <v xml:space="preserve">TOP MATRIZ     </v>
          </cell>
        </row>
        <row r="541036">
          <cell r="A541036" t="str">
            <v xml:space="preserve">TOP MATRIZ     </v>
          </cell>
        </row>
        <row r="541037">
          <cell r="A541037" t="str">
            <v xml:space="preserve">TOP MATRIZ     </v>
          </cell>
        </row>
        <row r="541038">
          <cell r="A541038" t="str">
            <v xml:space="preserve">TOP MATRIZ     </v>
          </cell>
        </row>
        <row r="541039">
          <cell r="A541039" t="str">
            <v xml:space="preserve">TOP MATRIZ     </v>
          </cell>
        </row>
        <row r="541040">
          <cell r="A541040" t="str">
            <v xml:space="preserve">TOP MATRIZ     </v>
          </cell>
        </row>
        <row r="541041">
          <cell r="A541041" t="str">
            <v xml:space="preserve">TOP MATRIZ     </v>
          </cell>
        </row>
        <row r="541042">
          <cell r="A541042" t="str">
            <v xml:space="preserve">TOP MATRIZ     </v>
          </cell>
        </row>
        <row r="541043">
          <cell r="A541043" t="str">
            <v xml:space="preserve">TOP MATRIZ     </v>
          </cell>
        </row>
        <row r="541044">
          <cell r="A541044" t="str">
            <v xml:space="preserve">TOP MATRIZ     </v>
          </cell>
        </row>
        <row r="541045">
          <cell r="A541045" t="str">
            <v xml:space="preserve">TOP MATRIZ     </v>
          </cell>
        </row>
        <row r="541046">
          <cell r="A541046" t="str">
            <v xml:space="preserve">TOP MATRIZ     </v>
          </cell>
        </row>
        <row r="541047">
          <cell r="A541047" t="str">
            <v xml:space="preserve">TOP MATRIZ     </v>
          </cell>
        </row>
        <row r="541048">
          <cell r="A541048" t="str">
            <v xml:space="preserve">TOP MATRIZ     </v>
          </cell>
        </row>
        <row r="541049">
          <cell r="A541049" t="str">
            <v xml:space="preserve">TOP MATRIZ     </v>
          </cell>
        </row>
        <row r="541050">
          <cell r="A541050" t="str">
            <v xml:space="preserve">TOP MATRIZ     </v>
          </cell>
        </row>
        <row r="541051">
          <cell r="A541051" t="str">
            <v xml:space="preserve">TOP MATRIZ     </v>
          </cell>
        </row>
        <row r="541052">
          <cell r="A541052" t="str">
            <v xml:space="preserve">TOP MATRIZ     </v>
          </cell>
        </row>
        <row r="541053">
          <cell r="A541053" t="str">
            <v xml:space="preserve">TOP MATRIZ     </v>
          </cell>
        </row>
        <row r="541054">
          <cell r="A541054" t="str">
            <v xml:space="preserve">TOP MATRIZ     </v>
          </cell>
        </row>
        <row r="541055">
          <cell r="A541055" t="str">
            <v xml:space="preserve">TOP MATRIZ     </v>
          </cell>
        </row>
        <row r="541056">
          <cell r="A541056" t="str">
            <v xml:space="preserve">TOP MATRIZ     </v>
          </cell>
        </row>
        <row r="541057">
          <cell r="A541057" t="str">
            <v xml:space="preserve">TOP MATRIZ     </v>
          </cell>
        </row>
        <row r="541058">
          <cell r="A541058" t="str">
            <v xml:space="preserve">TOP MATRIZ     </v>
          </cell>
        </row>
        <row r="541059">
          <cell r="A541059" t="str">
            <v xml:space="preserve">TOP MATRIZ     </v>
          </cell>
        </row>
        <row r="541060">
          <cell r="A541060" t="str">
            <v xml:space="preserve">TOP MATRIZ     </v>
          </cell>
        </row>
        <row r="541061">
          <cell r="A541061" t="str">
            <v xml:space="preserve">TOP MATRIZ     </v>
          </cell>
        </row>
        <row r="541062">
          <cell r="A541062" t="str">
            <v xml:space="preserve">TOP MATRIZ     </v>
          </cell>
        </row>
        <row r="541063">
          <cell r="A541063" t="str">
            <v xml:space="preserve">TOP MATRIZ     </v>
          </cell>
        </row>
        <row r="541064">
          <cell r="A541064" t="str">
            <v xml:space="preserve">TOP MATRIZ     </v>
          </cell>
        </row>
        <row r="541065">
          <cell r="A541065" t="str">
            <v xml:space="preserve">TOP MATRIZ     </v>
          </cell>
        </row>
        <row r="541066">
          <cell r="A541066" t="str">
            <v xml:space="preserve">TOP MATRIZ     </v>
          </cell>
        </row>
        <row r="541067">
          <cell r="A541067" t="str">
            <v xml:space="preserve">TOP MATRIZ     </v>
          </cell>
        </row>
        <row r="541068">
          <cell r="A541068" t="str">
            <v xml:space="preserve">TOP MATRIZ     </v>
          </cell>
        </row>
        <row r="541069">
          <cell r="A541069" t="str">
            <v xml:space="preserve">TOP MATRIZ     </v>
          </cell>
        </row>
        <row r="541070">
          <cell r="A541070" t="str">
            <v xml:space="preserve">TOP MATRIZ     </v>
          </cell>
        </row>
        <row r="541071">
          <cell r="A541071" t="str">
            <v xml:space="preserve">TOP MATRIZ     </v>
          </cell>
        </row>
        <row r="541072">
          <cell r="A541072" t="str">
            <v xml:space="preserve">TOP MATRIZ     </v>
          </cell>
        </row>
        <row r="541073">
          <cell r="A541073" t="str">
            <v xml:space="preserve">TOP MATRIZ     </v>
          </cell>
        </row>
        <row r="541074">
          <cell r="A541074" t="str">
            <v xml:space="preserve">TOP MATRIZ     </v>
          </cell>
        </row>
        <row r="541075">
          <cell r="A541075" t="str">
            <v xml:space="preserve">TOP MATRIZ     </v>
          </cell>
        </row>
        <row r="541076">
          <cell r="A541076" t="str">
            <v xml:space="preserve">TOP MATRIZ     </v>
          </cell>
        </row>
        <row r="541077">
          <cell r="A541077" t="str">
            <v xml:space="preserve">TOP MATRIZ     </v>
          </cell>
        </row>
        <row r="541078">
          <cell r="A541078" t="str">
            <v xml:space="preserve">TOP MATRIZ     </v>
          </cell>
        </row>
        <row r="541079">
          <cell r="A541079" t="str">
            <v xml:space="preserve">TOP MATRIZ     </v>
          </cell>
        </row>
        <row r="541080">
          <cell r="A541080" t="str">
            <v xml:space="preserve">TOP MATRIZ     </v>
          </cell>
        </row>
        <row r="541081">
          <cell r="A541081" t="str">
            <v xml:space="preserve">TOP MATRIZ     </v>
          </cell>
        </row>
        <row r="541082">
          <cell r="A541082" t="str">
            <v xml:space="preserve">TOP MATRIZ     </v>
          </cell>
        </row>
        <row r="541083">
          <cell r="A541083" t="str">
            <v xml:space="preserve">TOP MATRIZ     </v>
          </cell>
        </row>
        <row r="541084">
          <cell r="A541084" t="str">
            <v xml:space="preserve">TOP MATRIZ     </v>
          </cell>
        </row>
        <row r="541085">
          <cell r="A541085" t="str">
            <v xml:space="preserve">TOP MATRIZ     </v>
          </cell>
        </row>
        <row r="541086">
          <cell r="A541086" t="str">
            <v xml:space="preserve">TOP MATRIZ     </v>
          </cell>
        </row>
        <row r="541087">
          <cell r="A541087" t="str">
            <v xml:space="preserve">TOP MATRIZ     </v>
          </cell>
        </row>
        <row r="541088">
          <cell r="A541088" t="str">
            <v xml:space="preserve">TOP MATRIZ     </v>
          </cell>
        </row>
        <row r="541089">
          <cell r="A541089" t="str">
            <v xml:space="preserve">TOP MATRIZ     </v>
          </cell>
        </row>
        <row r="541090">
          <cell r="A541090" t="str">
            <v xml:space="preserve">TOP MATRIZ     </v>
          </cell>
        </row>
        <row r="541091">
          <cell r="A541091" t="str">
            <v xml:space="preserve">TOP MATRIZ     </v>
          </cell>
        </row>
        <row r="541092">
          <cell r="A541092" t="str">
            <v xml:space="preserve">TOP MATRIZ     </v>
          </cell>
        </row>
        <row r="541093">
          <cell r="A541093" t="str">
            <v xml:space="preserve">TOP MATRIZ     </v>
          </cell>
        </row>
        <row r="541094">
          <cell r="A541094" t="str">
            <v>TOP PDL BA \ SP</v>
          </cell>
        </row>
        <row r="541095">
          <cell r="A541095" t="str">
            <v>TOP PDL BA \ SP</v>
          </cell>
        </row>
        <row r="541096">
          <cell r="A541096" t="str">
            <v>TOP PDL BA \ SP</v>
          </cell>
        </row>
        <row r="541097">
          <cell r="A541097" t="str">
            <v>TOP PDL BA \ SP</v>
          </cell>
        </row>
        <row r="541098">
          <cell r="A541098" t="str">
            <v>TOP PDL BA \ SP</v>
          </cell>
        </row>
        <row r="541099">
          <cell r="A541099" t="str">
            <v>TOP PDL BA \ SP</v>
          </cell>
        </row>
        <row r="541100">
          <cell r="A541100" t="str">
            <v>TOP PDL BA \ SP</v>
          </cell>
        </row>
        <row r="541101">
          <cell r="A541101" t="str">
            <v>TOP PDL BA \ SP</v>
          </cell>
        </row>
        <row r="541102">
          <cell r="A541102" t="str">
            <v>TOP PDL BA \ SP</v>
          </cell>
        </row>
        <row r="541103">
          <cell r="A541103" t="str">
            <v>TOP PDL BA \ SP</v>
          </cell>
        </row>
        <row r="541104">
          <cell r="A541104" t="str">
            <v>TOP PDL BA \ SP</v>
          </cell>
        </row>
        <row r="541105">
          <cell r="A541105" t="str">
            <v>TOP PDL BA \ SP</v>
          </cell>
        </row>
        <row r="541106">
          <cell r="A541106" t="str">
            <v>TOP PDL BA \ SP</v>
          </cell>
        </row>
        <row r="541107">
          <cell r="A541107" t="str">
            <v>TOP PDL BA \ SP</v>
          </cell>
        </row>
        <row r="541108">
          <cell r="A541108" t="str">
            <v>TOP PDL BA \ SP</v>
          </cell>
        </row>
        <row r="541109">
          <cell r="A541109" t="str">
            <v>TOP PDL BA \ SP</v>
          </cell>
        </row>
        <row r="541110">
          <cell r="A541110" t="str">
            <v>TOP PDL BA \ SP</v>
          </cell>
        </row>
        <row r="541111">
          <cell r="A541111" t="str">
            <v>TOP PDL BA \ SP</v>
          </cell>
        </row>
        <row r="541112">
          <cell r="A541112" t="str">
            <v>TOP PDL BA \ SP</v>
          </cell>
        </row>
        <row r="541113">
          <cell r="A541113" t="str">
            <v>TOP PDL BA \ SP</v>
          </cell>
        </row>
        <row r="541114">
          <cell r="A541114" t="str">
            <v>TOP PDL BA \ SP</v>
          </cell>
        </row>
        <row r="541115">
          <cell r="A541115" t="str">
            <v>TOP PDL BA \ SP</v>
          </cell>
        </row>
        <row r="541116">
          <cell r="A541116" t="str">
            <v>TOP PDL BA \ SP</v>
          </cell>
        </row>
        <row r="541117">
          <cell r="A541117" t="str">
            <v>TOP PDL BA \ SP</v>
          </cell>
        </row>
        <row r="541118">
          <cell r="A541118" t="str">
            <v>TOP PDL BA \ SP</v>
          </cell>
        </row>
        <row r="541119">
          <cell r="A541119" t="str">
            <v>TOP PDL BA \ SP</v>
          </cell>
        </row>
        <row r="541120">
          <cell r="A541120" t="str">
            <v>TOP PDL BA \ SP</v>
          </cell>
        </row>
        <row r="541121">
          <cell r="A541121" t="str">
            <v xml:space="preserve">TOP MATRIZ     </v>
          </cell>
        </row>
        <row r="541122">
          <cell r="A541122" t="str">
            <v xml:space="preserve">TOP MATRIZ     </v>
          </cell>
        </row>
        <row r="541123">
          <cell r="A541123" t="str">
            <v xml:space="preserve">TOP MATRIZ     </v>
          </cell>
        </row>
        <row r="541124">
          <cell r="A541124" t="str">
            <v xml:space="preserve">TOP MATRIZ     </v>
          </cell>
        </row>
        <row r="541125">
          <cell r="A541125" t="str">
            <v xml:space="preserve">TOP MATRIZ     </v>
          </cell>
        </row>
        <row r="541126">
          <cell r="A541126" t="str">
            <v xml:space="preserve">TOP MATRIZ     </v>
          </cell>
        </row>
        <row r="541127">
          <cell r="A541127" t="str">
            <v xml:space="preserve">TOP MATRIZ     </v>
          </cell>
        </row>
        <row r="541128">
          <cell r="A541128" t="str">
            <v xml:space="preserve">TOP MATRIZ     </v>
          </cell>
        </row>
        <row r="541129">
          <cell r="A541129" t="str">
            <v xml:space="preserve">TOP MATRIZ     </v>
          </cell>
        </row>
        <row r="541130">
          <cell r="A541130" t="str">
            <v xml:space="preserve">TOP MATRIZ     </v>
          </cell>
        </row>
        <row r="541131">
          <cell r="A541131" t="str">
            <v xml:space="preserve">TOP MATRIZ     </v>
          </cell>
        </row>
        <row r="541132">
          <cell r="A541132" t="str">
            <v xml:space="preserve">TOP MATRIZ     </v>
          </cell>
        </row>
        <row r="541133">
          <cell r="A541133" t="str">
            <v xml:space="preserve">TOP MATRIZ     </v>
          </cell>
        </row>
        <row r="541134">
          <cell r="A541134" t="str">
            <v xml:space="preserve">TOP MATRIZ     </v>
          </cell>
        </row>
        <row r="541135">
          <cell r="A541135" t="str">
            <v xml:space="preserve">TOP MATRIZ     </v>
          </cell>
        </row>
        <row r="541136">
          <cell r="A541136" t="str">
            <v xml:space="preserve">TOP MATRIZ     </v>
          </cell>
        </row>
        <row r="541137">
          <cell r="A541137" t="str">
            <v xml:space="preserve">TOP MATRIZ     </v>
          </cell>
        </row>
        <row r="541138">
          <cell r="A541138" t="str">
            <v xml:space="preserve">TOP MATRIZ     </v>
          </cell>
        </row>
        <row r="541139">
          <cell r="A541139" t="str">
            <v xml:space="preserve">TOP MATRIZ     </v>
          </cell>
        </row>
        <row r="541140">
          <cell r="A541140" t="str">
            <v xml:space="preserve">TOP MATRIZ     </v>
          </cell>
        </row>
        <row r="541141">
          <cell r="A541141" t="str">
            <v xml:space="preserve">TOP MATRIZ     </v>
          </cell>
        </row>
        <row r="541142">
          <cell r="A541142" t="str">
            <v xml:space="preserve">TOP MATRIZ     </v>
          </cell>
        </row>
        <row r="541143">
          <cell r="A541143" t="str">
            <v xml:space="preserve">TOP MATRIZ     </v>
          </cell>
        </row>
        <row r="541144">
          <cell r="A541144" t="str">
            <v xml:space="preserve">TOP MATRIZ     </v>
          </cell>
        </row>
        <row r="541145">
          <cell r="A541145" t="str">
            <v xml:space="preserve">TOP MATRIZ     </v>
          </cell>
        </row>
        <row r="541146">
          <cell r="A541146" t="str">
            <v xml:space="preserve">TOP MATRIZ     </v>
          </cell>
        </row>
        <row r="541147">
          <cell r="A541147" t="str">
            <v xml:space="preserve">TOP MATRIZ     </v>
          </cell>
        </row>
        <row r="541148">
          <cell r="A541148" t="str">
            <v xml:space="preserve">TOP MATRIZ     </v>
          </cell>
        </row>
        <row r="541149">
          <cell r="A541149" t="str">
            <v xml:space="preserve">TOP MATRIZ     </v>
          </cell>
        </row>
        <row r="541150">
          <cell r="A541150" t="str">
            <v xml:space="preserve">TOP MATRIZ     </v>
          </cell>
        </row>
        <row r="541151">
          <cell r="A541151" t="str">
            <v xml:space="preserve">TOP MATRIZ     </v>
          </cell>
        </row>
        <row r="541152">
          <cell r="A541152" t="str">
            <v xml:space="preserve">TOP MATRIZ     </v>
          </cell>
        </row>
        <row r="541153">
          <cell r="A541153" t="str">
            <v xml:space="preserve">TOP MATRIZ     </v>
          </cell>
        </row>
        <row r="541154">
          <cell r="A541154" t="str">
            <v xml:space="preserve">TOP MATRIZ     </v>
          </cell>
        </row>
        <row r="541155">
          <cell r="A541155" t="str">
            <v xml:space="preserve">TOP MATRIZ     </v>
          </cell>
        </row>
        <row r="541156">
          <cell r="A541156" t="str">
            <v xml:space="preserve">TOP MATRIZ     </v>
          </cell>
        </row>
        <row r="541157">
          <cell r="A541157" t="str">
            <v xml:space="preserve">TOP MATRIZ     </v>
          </cell>
        </row>
        <row r="541158">
          <cell r="A541158" t="str">
            <v xml:space="preserve">TOP MATRIZ     </v>
          </cell>
        </row>
        <row r="541159">
          <cell r="A541159" t="str">
            <v xml:space="preserve">TOP MATRIZ     </v>
          </cell>
        </row>
        <row r="541160">
          <cell r="A541160" t="str">
            <v xml:space="preserve">TOP MATRIZ     </v>
          </cell>
        </row>
        <row r="541161">
          <cell r="A541161" t="str">
            <v xml:space="preserve">TOP MATRIZ     </v>
          </cell>
        </row>
        <row r="541162">
          <cell r="A541162" t="str">
            <v xml:space="preserve">TOP MATRIZ     </v>
          </cell>
        </row>
        <row r="541163">
          <cell r="A541163" t="str">
            <v xml:space="preserve">TOP MATRIZ     </v>
          </cell>
        </row>
        <row r="541164">
          <cell r="A541164" t="str">
            <v xml:space="preserve">TOP MATRIZ     </v>
          </cell>
        </row>
        <row r="541165">
          <cell r="A541165" t="str">
            <v xml:space="preserve">TOP MATRIZ     </v>
          </cell>
        </row>
        <row r="541166">
          <cell r="A541166" t="str">
            <v xml:space="preserve">TOP MATRIZ     </v>
          </cell>
        </row>
        <row r="541167">
          <cell r="A541167" t="str">
            <v xml:space="preserve">TOP MATRIZ     </v>
          </cell>
        </row>
        <row r="541168">
          <cell r="A541168" t="str">
            <v xml:space="preserve">TOP MATRIZ     </v>
          </cell>
        </row>
        <row r="541169">
          <cell r="A541169" t="str">
            <v xml:space="preserve">TOP MATRIZ     </v>
          </cell>
        </row>
        <row r="541170">
          <cell r="A541170" t="str">
            <v xml:space="preserve">TOP MATRIZ     </v>
          </cell>
        </row>
        <row r="541171">
          <cell r="A541171" t="str">
            <v xml:space="preserve">TOP MATRIZ     </v>
          </cell>
        </row>
        <row r="541172">
          <cell r="A541172" t="str">
            <v xml:space="preserve">TOP MATRIZ     </v>
          </cell>
        </row>
        <row r="541173">
          <cell r="A541173" t="str">
            <v xml:space="preserve">TOP MATRIZ     </v>
          </cell>
        </row>
        <row r="541174">
          <cell r="A541174" t="str">
            <v xml:space="preserve">TOP MATRIZ     </v>
          </cell>
        </row>
        <row r="541175">
          <cell r="A541175" t="str">
            <v xml:space="preserve">TOP MATRIZ     </v>
          </cell>
        </row>
        <row r="541176">
          <cell r="A541176" t="str">
            <v xml:space="preserve">TOP MATRIZ     </v>
          </cell>
        </row>
        <row r="541177">
          <cell r="A541177" t="str">
            <v xml:space="preserve">TOP MATRIZ     </v>
          </cell>
        </row>
        <row r="541178">
          <cell r="A541178" t="str">
            <v xml:space="preserve">TOP MATRIZ     </v>
          </cell>
        </row>
        <row r="541179">
          <cell r="A541179" t="str">
            <v xml:space="preserve">TOP MATRIZ     </v>
          </cell>
        </row>
        <row r="541180">
          <cell r="A541180" t="str">
            <v xml:space="preserve">TOP MATRIZ     </v>
          </cell>
        </row>
        <row r="541181">
          <cell r="A541181" t="str">
            <v xml:space="preserve">TOP MATRIZ     </v>
          </cell>
        </row>
        <row r="541182">
          <cell r="A541182" t="str">
            <v xml:space="preserve">TOP MATRIZ     </v>
          </cell>
        </row>
        <row r="541183">
          <cell r="A541183" t="str">
            <v xml:space="preserve">TOP MATRIZ     </v>
          </cell>
        </row>
        <row r="541184">
          <cell r="A541184" t="str">
            <v xml:space="preserve">TOP MATRIZ     </v>
          </cell>
        </row>
        <row r="541185">
          <cell r="A541185" t="str">
            <v xml:space="preserve">TOP MATRIZ     </v>
          </cell>
        </row>
        <row r="541186">
          <cell r="A541186" t="str">
            <v xml:space="preserve">TOP MATRIZ     </v>
          </cell>
        </row>
        <row r="541187">
          <cell r="A541187" t="str">
            <v xml:space="preserve">TOP MATRIZ     </v>
          </cell>
        </row>
        <row r="541188">
          <cell r="A541188" t="str">
            <v xml:space="preserve">TOP MATRIZ     </v>
          </cell>
        </row>
        <row r="541189">
          <cell r="A541189" t="str">
            <v xml:space="preserve">TOP MATRIZ     </v>
          </cell>
        </row>
        <row r="541190">
          <cell r="A541190" t="str">
            <v xml:space="preserve">TOP MATRIZ     </v>
          </cell>
        </row>
        <row r="541191">
          <cell r="A541191" t="str">
            <v xml:space="preserve">TOP MATRIZ     </v>
          </cell>
        </row>
        <row r="541192">
          <cell r="A541192" t="str">
            <v xml:space="preserve">TOP MATRIZ     </v>
          </cell>
        </row>
        <row r="541193">
          <cell r="A541193" t="str">
            <v xml:space="preserve">TOP MATRIZ     </v>
          </cell>
        </row>
        <row r="541194">
          <cell r="A541194" t="str">
            <v xml:space="preserve">TOP MATRIZ     </v>
          </cell>
        </row>
        <row r="541195">
          <cell r="A541195" t="str">
            <v xml:space="preserve">TOP MATRIZ     </v>
          </cell>
        </row>
        <row r="541196">
          <cell r="A541196" t="str">
            <v xml:space="preserve">TOP MATRIZ     </v>
          </cell>
        </row>
        <row r="541197">
          <cell r="A541197" t="str">
            <v xml:space="preserve">TOP MATRIZ     </v>
          </cell>
        </row>
        <row r="541198">
          <cell r="A541198" t="str">
            <v xml:space="preserve">TOP MATRIZ     </v>
          </cell>
        </row>
        <row r="541199">
          <cell r="A541199" t="str">
            <v xml:space="preserve">TOP MATRIZ     </v>
          </cell>
        </row>
        <row r="541200">
          <cell r="A541200" t="str">
            <v xml:space="preserve">TOP MATRIZ     </v>
          </cell>
        </row>
        <row r="541201">
          <cell r="A541201" t="str">
            <v xml:space="preserve">TOP MATRIZ     </v>
          </cell>
        </row>
        <row r="541202">
          <cell r="A541202" t="str">
            <v xml:space="preserve">TOP MATRIZ     </v>
          </cell>
        </row>
        <row r="541203">
          <cell r="A541203" t="str">
            <v xml:space="preserve">TOP MATRIZ     </v>
          </cell>
        </row>
        <row r="541204">
          <cell r="A541204" t="str">
            <v xml:space="preserve">TOP MATRIZ     </v>
          </cell>
        </row>
        <row r="541205">
          <cell r="A541205" t="str">
            <v xml:space="preserve">TOP MATRIZ     </v>
          </cell>
        </row>
        <row r="541206">
          <cell r="A541206" t="str">
            <v xml:space="preserve">TOP MATRIZ     </v>
          </cell>
        </row>
        <row r="541207">
          <cell r="A541207" t="str">
            <v xml:space="preserve">TOP MATRIZ     </v>
          </cell>
        </row>
        <row r="541208">
          <cell r="A541208" t="str">
            <v xml:space="preserve">TOP MATRIZ     </v>
          </cell>
        </row>
        <row r="541209">
          <cell r="A541209" t="str">
            <v xml:space="preserve">TOP MATRIZ     </v>
          </cell>
        </row>
        <row r="541210">
          <cell r="A541210" t="str">
            <v xml:space="preserve">TOP MATRIZ     </v>
          </cell>
        </row>
        <row r="541211">
          <cell r="A541211" t="str">
            <v xml:space="preserve">TOP MATRIZ     </v>
          </cell>
        </row>
        <row r="541212">
          <cell r="A541212" t="str">
            <v xml:space="preserve">TOP MATRIZ     </v>
          </cell>
        </row>
        <row r="541213">
          <cell r="A541213" t="str">
            <v xml:space="preserve">TOP MATRIZ     </v>
          </cell>
        </row>
        <row r="541214">
          <cell r="A541214" t="str">
            <v xml:space="preserve">TOP MATRIZ     </v>
          </cell>
        </row>
        <row r="541215">
          <cell r="A541215" t="str">
            <v xml:space="preserve">TOP MATRIZ     </v>
          </cell>
        </row>
        <row r="541216">
          <cell r="A541216" t="str">
            <v xml:space="preserve">TOP MATRIZ     </v>
          </cell>
        </row>
        <row r="541217">
          <cell r="A541217" t="str">
            <v xml:space="preserve">TOP MATRIZ     </v>
          </cell>
        </row>
        <row r="541218">
          <cell r="A541218" t="str">
            <v xml:space="preserve">TOP MATRIZ     </v>
          </cell>
        </row>
        <row r="541219">
          <cell r="A541219" t="str">
            <v xml:space="preserve">TOP MATRIZ     </v>
          </cell>
        </row>
        <row r="541220">
          <cell r="A541220" t="str">
            <v xml:space="preserve">TOP MATRIZ     </v>
          </cell>
        </row>
        <row r="541221">
          <cell r="A541221" t="str">
            <v xml:space="preserve">TOP MATRIZ     </v>
          </cell>
        </row>
        <row r="541222">
          <cell r="A541222" t="str">
            <v xml:space="preserve">TOP MATRIZ     </v>
          </cell>
        </row>
        <row r="541223">
          <cell r="A541223" t="str">
            <v xml:space="preserve">TOP MATRIZ     </v>
          </cell>
        </row>
        <row r="541224">
          <cell r="A541224" t="str">
            <v xml:space="preserve">TOP MATRIZ     </v>
          </cell>
        </row>
        <row r="541225">
          <cell r="A541225" t="str">
            <v xml:space="preserve">TOP MATRIZ     </v>
          </cell>
        </row>
        <row r="541226">
          <cell r="A541226" t="str">
            <v xml:space="preserve">TOP MATRIZ     </v>
          </cell>
        </row>
        <row r="541227">
          <cell r="A541227" t="str">
            <v xml:space="preserve">TOP MATRIZ     </v>
          </cell>
        </row>
        <row r="541228">
          <cell r="A541228" t="str">
            <v xml:space="preserve">TOP MATRIZ     </v>
          </cell>
        </row>
        <row r="541229">
          <cell r="A541229" t="str">
            <v xml:space="preserve">TOP MATRIZ     </v>
          </cell>
        </row>
        <row r="541230">
          <cell r="A541230" t="str">
            <v xml:space="preserve">TOP MATRIZ     </v>
          </cell>
        </row>
        <row r="541231">
          <cell r="A541231" t="str">
            <v xml:space="preserve">TOP MATRIZ     </v>
          </cell>
        </row>
        <row r="541232">
          <cell r="A541232" t="str">
            <v xml:space="preserve">TOP MATRIZ     </v>
          </cell>
        </row>
        <row r="541233">
          <cell r="A541233" t="str">
            <v xml:space="preserve">TOP MATRIZ     </v>
          </cell>
        </row>
        <row r="541234">
          <cell r="A541234" t="str">
            <v xml:space="preserve">TOP MATRIZ     </v>
          </cell>
        </row>
        <row r="541235">
          <cell r="A541235" t="str">
            <v xml:space="preserve">TOP MATRIZ     </v>
          </cell>
        </row>
        <row r="541236">
          <cell r="A541236" t="str">
            <v xml:space="preserve">TOP MATRIZ     </v>
          </cell>
        </row>
        <row r="541237">
          <cell r="A541237" t="str">
            <v xml:space="preserve">TOP MATRIZ     </v>
          </cell>
        </row>
        <row r="541238">
          <cell r="A541238" t="str">
            <v xml:space="preserve">TOP MATRIZ     </v>
          </cell>
        </row>
        <row r="541239">
          <cell r="A541239" t="str">
            <v xml:space="preserve">TOP MATRIZ     </v>
          </cell>
        </row>
        <row r="541240">
          <cell r="A541240" t="str">
            <v xml:space="preserve">TOP MATRIZ     </v>
          </cell>
        </row>
        <row r="541241">
          <cell r="A541241" t="str">
            <v xml:space="preserve">TOP MATRIZ     </v>
          </cell>
        </row>
        <row r="541242">
          <cell r="A541242" t="str">
            <v xml:space="preserve">TOP MATRIZ     </v>
          </cell>
        </row>
        <row r="541243">
          <cell r="A541243" t="str">
            <v xml:space="preserve">TOP MATRIZ     </v>
          </cell>
        </row>
        <row r="541244">
          <cell r="A541244" t="str">
            <v xml:space="preserve">TOP MATRIZ     </v>
          </cell>
        </row>
        <row r="541245">
          <cell r="A541245" t="str">
            <v xml:space="preserve">TOP MATRIZ     </v>
          </cell>
        </row>
        <row r="541246">
          <cell r="A541246" t="str">
            <v xml:space="preserve">TOP MATRIZ     </v>
          </cell>
        </row>
        <row r="541247">
          <cell r="A541247" t="str">
            <v xml:space="preserve">TOP MATRIZ     </v>
          </cell>
        </row>
        <row r="541248">
          <cell r="A541248" t="str">
            <v xml:space="preserve">TOP MATRIZ     </v>
          </cell>
        </row>
        <row r="541249">
          <cell r="A541249" t="str">
            <v xml:space="preserve">TOP MATRIZ     </v>
          </cell>
        </row>
        <row r="541250">
          <cell r="A541250" t="str">
            <v xml:space="preserve">TOP MATRIZ     </v>
          </cell>
        </row>
        <row r="541251">
          <cell r="A541251" t="str">
            <v xml:space="preserve">TOP MATRIZ     </v>
          </cell>
        </row>
        <row r="541252">
          <cell r="A541252" t="str">
            <v xml:space="preserve">TOP MATRIZ     </v>
          </cell>
        </row>
        <row r="541253">
          <cell r="A541253" t="str">
            <v xml:space="preserve">TOP MATRIZ     </v>
          </cell>
        </row>
        <row r="541254">
          <cell r="A541254" t="str">
            <v xml:space="preserve">TOP MATRIZ     </v>
          </cell>
        </row>
        <row r="541255">
          <cell r="A541255" t="str">
            <v xml:space="preserve">TOP MATRIZ     </v>
          </cell>
        </row>
        <row r="541256">
          <cell r="A541256" t="str">
            <v xml:space="preserve">TOP MATRIZ     </v>
          </cell>
        </row>
        <row r="541257">
          <cell r="A541257" t="str">
            <v xml:space="preserve">TOP MATRIZ     </v>
          </cell>
        </row>
        <row r="541258">
          <cell r="A541258" t="str">
            <v xml:space="preserve">TOP MATRIZ     </v>
          </cell>
        </row>
        <row r="541259">
          <cell r="A541259" t="str">
            <v xml:space="preserve">TOP MATRIZ     </v>
          </cell>
        </row>
        <row r="541260">
          <cell r="A541260" t="str">
            <v xml:space="preserve">TOP MATRIZ     </v>
          </cell>
        </row>
        <row r="541261">
          <cell r="A541261" t="str">
            <v xml:space="preserve">TOP MATRIZ     </v>
          </cell>
        </row>
        <row r="541262">
          <cell r="A541262" t="str">
            <v xml:space="preserve">TOP MATRIZ     </v>
          </cell>
        </row>
        <row r="541263">
          <cell r="A541263" t="str">
            <v xml:space="preserve">TOP MATRIZ     </v>
          </cell>
        </row>
        <row r="541264">
          <cell r="A541264" t="str">
            <v xml:space="preserve">TOP MATRIZ     </v>
          </cell>
        </row>
        <row r="541265">
          <cell r="A541265" t="str">
            <v xml:space="preserve">TOP MATRIZ     </v>
          </cell>
        </row>
        <row r="541266">
          <cell r="A541266" t="str">
            <v xml:space="preserve">TOP MATRIZ     </v>
          </cell>
        </row>
        <row r="541267">
          <cell r="A541267" t="str">
            <v xml:space="preserve">TOP MATRIZ     </v>
          </cell>
        </row>
        <row r="541268">
          <cell r="A541268" t="str">
            <v xml:space="preserve">TOP MATRIZ     </v>
          </cell>
        </row>
        <row r="541269">
          <cell r="A541269" t="str">
            <v xml:space="preserve">TOP MATRIZ     </v>
          </cell>
        </row>
        <row r="541270">
          <cell r="A541270" t="str">
            <v xml:space="preserve">TOP MATRIZ     </v>
          </cell>
        </row>
        <row r="541271">
          <cell r="A541271" t="str">
            <v xml:space="preserve">TOP MATRIZ     </v>
          </cell>
        </row>
        <row r="541272">
          <cell r="A541272" t="str">
            <v xml:space="preserve">TOP MATRIZ     </v>
          </cell>
        </row>
        <row r="541273">
          <cell r="A541273" t="str">
            <v xml:space="preserve">TOP MATRIZ     </v>
          </cell>
        </row>
        <row r="541274">
          <cell r="A541274" t="str">
            <v xml:space="preserve">TOP MATRIZ     </v>
          </cell>
        </row>
        <row r="541275">
          <cell r="A541275" t="str">
            <v xml:space="preserve">TOP MATRIZ     </v>
          </cell>
        </row>
        <row r="541276">
          <cell r="A541276" t="str">
            <v xml:space="preserve">TOP MATRIZ     </v>
          </cell>
        </row>
        <row r="541277">
          <cell r="A541277" t="str">
            <v xml:space="preserve">TOP MATRIZ     </v>
          </cell>
        </row>
        <row r="541278">
          <cell r="A541278" t="str">
            <v xml:space="preserve">TOP MATRIZ     </v>
          </cell>
        </row>
        <row r="541279">
          <cell r="A541279" t="str">
            <v xml:space="preserve">TOP MATRIZ     </v>
          </cell>
        </row>
        <row r="541280">
          <cell r="A541280" t="str">
            <v xml:space="preserve">TOP MATRIZ     </v>
          </cell>
        </row>
        <row r="541281">
          <cell r="A541281" t="str">
            <v xml:space="preserve">TOP MATRIZ     </v>
          </cell>
        </row>
        <row r="541282">
          <cell r="A541282" t="str">
            <v xml:space="preserve">TOP MATRIZ     </v>
          </cell>
        </row>
        <row r="541283">
          <cell r="A541283" t="str">
            <v xml:space="preserve">TOP MATRIZ     </v>
          </cell>
        </row>
        <row r="541284">
          <cell r="A541284" t="str">
            <v xml:space="preserve">TOP MATRIZ     </v>
          </cell>
        </row>
        <row r="541285">
          <cell r="A541285" t="str">
            <v xml:space="preserve">TOP MATRIZ     </v>
          </cell>
        </row>
        <row r="541286">
          <cell r="A541286" t="str">
            <v xml:space="preserve">TOP MATRIZ     </v>
          </cell>
        </row>
        <row r="541287">
          <cell r="A541287" t="str">
            <v xml:space="preserve">TOP MATRIZ     </v>
          </cell>
        </row>
        <row r="541288">
          <cell r="A541288" t="str">
            <v xml:space="preserve">TOP MATRIZ     </v>
          </cell>
        </row>
        <row r="541289">
          <cell r="A541289" t="str">
            <v xml:space="preserve">TOP MATRIZ     </v>
          </cell>
        </row>
        <row r="541290">
          <cell r="A541290" t="str">
            <v xml:space="preserve">TOP MATRIZ     </v>
          </cell>
        </row>
        <row r="541291">
          <cell r="A541291" t="str">
            <v xml:space="preserve">TOP MATRIZ     </v>
          </cell>
        </row>
        <row r="541292">
          <cell r="A541292" t="str">
            <v xml:space="preserve">TOP MATRIZ     </v>
          </cell>
        </row>
        <row r="541293">
          <cell r="A541293" t="str">
            <v xml:space="preserve">TOP MATRIZ     </v>
          </cell>
        </row>
        <row r="541294">
          <cell r="A541294" t="str">
            <v xml:space="preserve">TOP MATRIZ     </v>
          </cell>
        </row>
        <row r="541295">
          <cell r="A541295" t="str">
            <v xml:space="preserve">TOP MATRIZ     </v>
          </cell>
        </row>
        <row r="541296">
          <cell r="A541296" t="str">
            <v xml:space="preserve">TOP MATRIZ     </v>
          </cell>
        </row>
        <row r="541297">
          <cell r="A541297" t="str">
            <v xml:space="preserve">TOP MATRIZ     </v>
          </cell>
        </row>
        <row r="541298">
          <cell r="A541298" t="str">
            <v xml:space="preserve">TOP MATRIZ     </v>
          </cell>
        </row>
        <row r="541299">
          <cell r="A541299" t="str">
            <v xml:space="preserve">TOP MATRIZ     </v>
          </cell>
        </row>
        <row r="541300">
          <cell r="A541300" t="str">
            <v xml:space="preserve">TOP MATRIZ     </v>
          </cell>
        </row>
        <row r="541301">
          <cell r="A541301" t="str">
            <v xml:space="preserve">TOP MATRIZ     </v>
          </cell>
        </row>
        <row r="541302">
          <cell r="A541302" t="str">
            <v xml:space="preserve">TOP MATRIZ     </v>
          </cell>
        </row>
        <row r="541303">
          <cell r="A541303" t="str">
            <v xml:space="preserve">TOP MATRIZ     </v>
          </cell>
        </row>
        <row r="541304">
          <cell r="A541304" t="str">
            <v xml:space="preserve">TOP MATRIZ     </v>
          </cell>
        </row>
        <row r="541305">
          <cell r="A541305" t="str">
            <v xml:space="preserve">TOP MATRIZ     </v>
          </cell>
        </row>
        <row r="541306">
          <cell r="A541306" t="str">
            <v xml:space="preserve">TOP MATRIZ     </v>
          </cell>
        </row>
        <row r="541307">
          <cell r="A541307" t="str">
            <v xml:space="preserve">TOP MATRIZ     </v>
          </cell>
        </row>
        <row r="541308">
          <cell r="A541308" t="str">
            <v xml:space="preserve">TOP MATRIZ     </v>
          </cell>
        </row>
        <row r="541309">
          <cell r="A541309" t="str">
            <v xml:space="preserve">TOP MATRIZ     </v>
          </cell>
        </row>
        <row r="541310">
          <cell r="A541310" t="str">
            <v xml:space="preserve">TOP MATRIZ     </v>
          </cell>
        </row>
        <row r="541311">
          <cell r="A541311" t="str">
            <v xml:space="preserve">TOP MATRIZ     </v>
          </cell>
        </row>
        <row r="541312">
          <cell r="A541312" t="str">
            <v xml:space="preserve">TOP MATRIZ     </v>
          </cell>
        </row>
        <row r="541313">
          <cell r="A541313" t="str">
            <v xml:space="preserve">TOP MATRIZ     </v>
          </cell>
        </row>
        <row r="541314">
          <cell r="A541314" t="str">
            <v xml:space="preserve">TOP MATRIZ     </v>
          </cell>
        </row>
        <row r="541315">
          <cell r="A541315" t="str">
            <v xml:space="preserve">TOP MATRIZ     </v>
          </cell>
        </row>
        <row r="541316">
          <cell r="A541316" t="str">
            <v xml:space="preserve">TOP MATRIZ     </v>
          </cell>
        </row>
        <row r="541317">
          <cell r="A541317" t="str">
            <v xml:space="preserve">TOP MATRIZ     </v>
          </cell>
        </row>
        <row r="541318">
          <cell r="A541318" t="str">
            <v xml:space="preserve">TOP MATRIZ     </v>
          </cell>
        </row>
        <row r="541319">
          <cell r="A541319" t="str">
            <v xml:space="preserve">TOP MATRIZ     </v>
          </cell>
        </row>
        <row r="541320">
          <cell r="A541320" t="str">
            <v xml:space="preserve">TOP MATRIZ     </v>
          </cell>
        </row>
        <row r="541321">
          <cell r="A541321" t="str">
            <v xml:space="preserve">TOP MATRIZ     </v>
          </cell>
        </row>
        <row r="541322">
          <cell r="A541322" t="str">
            <v xml:space="preserve">TOP MATRIZ     </v>
          </cell>
        </row>
        <row r="541323">
          <cell r="A541323" t="str">
            <v xml:space="preserve">TOP MATRIZ     </v>
          </cell>
        </row>
        <row r="541324">
          <cell r="A541324" t="str">
            <v xml:space="preserve">TOP MATRIZ     </v>
          </cell>
        </row>
        <row r="541325">
          <cell r="A541325" t="str">
            <v xml:space="preserve">TOP MATRIZ     </v>
          </cell>
        </row>
        <row r="541326">
          <cell r="A541326" t="str">
            <v xml:space="preserve">TOP MATRIZ     </v>
          </cell>
        </row>
        <row r="541327">
          <cell r="A541327" t="str">
            <v xml:space="preserve">TOP MATRIZ     </v>
          </cell>
        </row>
        <row r="541328">
          <cell r="A541328" t="str">
            <v xml:space="preserve">TOP MATRIZ     </v>
          </cell>
        </row>
        <row r="541329">
          <cell r="A541329" t="str">
            <v xml:space="preserve">TOP MATRIZ     </v>
          </cell>
        </row>
        <row r="541330">
          <cell r="A541330" t="str">
            <v xml:space="preserve">TOP MATRIZ     </v>
          </cell>
        </row>
        <row r="541331">
          <cell r="A541331" t="str">
            <v xml:space="preserve">TOP MATRIZ     </v>
          </cell>
        </row>
        <row r="541332">
          <cell r="A541332" t="str">
            <v xml:space="preserve">TOP MATRIZ     </v>
          </cell>
        </row>
        <row r="541333">
          <cell r="A541333" t="str">
            <v xml:space="preserve">TOP MATRIZ     </v>
          </cell>
        </row>
        <row r="541334">
          <cell r="A541334" t="str">
            <v xml:space="preserve">TOP MATRIZ     </v>
          </cell>
        </row>
        <row r="541335">
          <cell r="A541335" t="str">
            <v xml:space="preserve">TOP MATRIZ     </v>
          </cell>
        </row>
        <row r="541336">
          <cell r="A541336" t="str">
            <v xml:space="preserve">TOP MATRIZ     </v>
          </cell>
        </row>
        <row r="541337">
          <cell r="A541337" t="str">
            <v xml:space="preserve">TOP MATRIZ     </v>
          </cell>
        </row>
        <row r="541338">
          <cell r="A541338" t="str">
            <v xml:space="preserve">TOP MATRIZ     </v>
          </cell>
        </row>
        <row r="541339">
          <cell r="A541339" t="str">
            <v xml:space="preserve">TOP MATRIZ     </v>
          </cell>
        </row>
        <row r="541340">
          <cell r="A541340" t="str">
            <v xml:space="preserve">TOP MATRIZ     </v>
          </cell>
        </row>
        <row r="541341">
          <cell r="A541341" t="str">
            <v xml:space="preserve">TOP MATRIZ     </v>
          </cell>
        </row>
        <row r="541342">
          <cell r="A541342" t="str">
            <v xml:space="preserve">TOP MATRIZ     </v>
          </cell>
        </row>
        <row r="541343">
          <cell r="A541343" t="str">
            <v xml:space="preserve">TOP MATRIZ     </v>
          </cell>
        </row>
        <row r="541344">
          <cell r="A541344" t="str">
            <v xml:space="preserve">TOP MATRIZ     </v>
          </cell>
        </row>
        <row r="541345">
          <cell r="A541345" t="str">
            <v xml:space="preserve">TOP MATRIZ     </v>
          </cell>
        </row>
        <row r="541346">
          <cell r="A541346" t="str">
            <v xml:space="preserve">TOP MATRIZ     </v>
          </cell>
        </row>
        <row r="541347">
          <cell r="A541347" t="str">
            <v xml:space="preserve">TOP MATRIZ     </v>
          </cell>
        </row>
        <row r="541348">
          <cell r="A541348" t="str">
            <v xml:space="preserve">TOP MATRIZ     </v>
          </cell>
        </row>
        <row r="541349">
          <cell r="A541349" t="str">
            <v xml:space="preserve">TOP MATRIZ     </v>
          </cell>
        </row>
        <row r="541350">
          <cell r="A541350" t="str">
            <v xml:space="preserve">TOP MATRIZ     </v>
          </cell>
        </row>
        <row r="541351">
          <cell r="A541351" t="str">
            <v xml:space="preserve">TOP MATRIZ     </v>
          </cell>
        </row>
        <row r="541352">
          <cell r="A541352" t="str">
            <v xml:space="preserve">TOP MATRIZ     </v>
          </cell>
        </row>
        <row r="541353">
          <cell r="A541353" t="str">
            <v xml:space="preserve">TOP MATRIZ     </v>
          </cell>
        </row>
        <row r="541354">
          <cell r="A541354" t="str">
            <v xml:space="preserve">TOP MATRIZ     </v>
          </cell>
        </row>
        <row r="541355">
          <cell r="A541355" t="str">
            <v xml:space="preserve">TOP MATRIZ     </v>
          </cell>
        </row>
        <row r="541356">
          <cell r="A541356" t="str">
            <v xml:space="preserve">TOP MATRIZ     </v>
          </cell>
        </row>
        <row r="541357">
          <cell r="A541357" t="str">
            <v xml:space="preserve">TOP MATRIZ     </v>
          </cell>
        </row>
        <row r="541358">
          <cell r="A541358" t="str">
            <v xml:space="preserve">TOP MATRIZ     </v>
          </cell>
        </row>
        <row r="541359">
          <cell r="A541359" t="str">
            <v xml:space="preserve">TOP MATRIZ     </v>
          </cell>
        </row>
        <row r="541360">
          <cell r="A541360" t="str">
            <v xml:space="preserve">TOP MATRIZ     </v>
          </cell>
        </row>
        <row r="541361">
          <cell r="A541361" t="str">
            <v xml:space="preserve">TOP MATRIZ     </v>
          </cell>
        </row>
        <row r="541362">
          <cell r="A541362" t="str">
            <v xml:space="preserve">TOP MATRIZ     </v>
          </cell>
        </row>
        <row r="541363">
          <cell r="A541363" t="str">
            <v xml:space="preserve">TOP MATRIZ     </v>
          </cell>
        </row>
        <row r="541364">
          <cell r="A541364" t="str">
            <v xml:space="preserve">TOP MATRIZ     </v>
          </cell>
        </row>
        <row r="541365">
          <cell r="A541365" t="str">
            <v xml:space="preserve">TOP MATRIZ     </v>
          </cell>
        </row>
        <row r="541366">
          <cell r="A541366" t="str">
            <v xml:space="preserve">TOP MATRIZ     </v>
          </cell>
        </row>
        <row r="541367">
          <cell r="A541367" t="str">
            <v xml:space="preserve">TOP MATRIZ     </v>
          </cell>
        </row>
        <row r="541368">
          <cell r="A541368" t="str">
            <v xml:space="preserve">TOP MATRIZ     </v>
          </cell>
        </row>
        <row r="541369">
          <cell r="A541369" t="str">
            <v xml:space="preserve">TOP MATRIZ     </v>
          </cell>
        </row>
        <row r="541370">
          <cell r="A541370" t="str">
            <v xml:space="preserve">TOP MATRIZ     </v>
          </cell>
        </row>
        <row r="541371">
          <cell r="A541371" t="str">
            <v xml:space="preserve">TOP MATRIZ     </v>
          </cell>
        </row>
        <row r="541372">
          <cell r="A541372" t="str">
            <v xml:space="preserve">TOP MATRIZ     </v>
          </cell>
        </row>
        <row r="541373">
          <cell r="A541373" t="str">
            <v xml:space="preserve">TOP MATRIZ     </v>
          </cell>
        </row>
        <row r="541374">
          <cell r="A541374" t="str">
            <v xml:space="preserve">TOP MATRIZ     </v>
          </cell>
        </row>
        <row r="541375">
          <cell r="A541375" t="str">
            <v xml:space="preserve">TOP MATRIZ     </v>
          </cell>
        </row>
        <row r="541376">
          <cell r="A541376" t="str">
            <v xml:space="preserve">TOP MATRIZ     </v>
          </cell>
        </row>
        <row r="541377">
          <cell r="A541377" t="str">
            <v xml:space="preserve">TOP MATRIZ     </v>
          </cell>
        </row>
        <row r="541378">
          <cell r="A541378" t="str">
            <v xml:space="preserve">TOP MATRIZ     </v>
          </cell>
        </row>
        <row r="541379">
          <cell r="A541379" t="str">
            <v xml:space="preserve">TOP MATRIZ     </v>
          </cell>
        </row>
        <row r="541380">
          <cell r="A541380" t="str">
            <v xml:space="preserve">TOP MATRIZ     </v>
          </cell>
        </row>
        <row r="541381">
          <cell r="A541381" t="str">
            <v xml:space="preserve">TOP MATRIZ     </v>
          </cell>
        </row>
        <row r="541382">
          <cell r="A541382" t="str">
            <v xml:space="preserve">TOP MATRIZ     </v>
          </cell>
        </row>
        <row r="541383">
          <cell r="A541383" t="str">
            <v xml:space="preserve">TOP MATRIZ     </v>
          </cell>
        </row>
        <row r="541384">
          <cell r="A541384" t="str">
            <v xml:space="preserve">TOP MATRIZ     </v>
          </cell>
        </row>
        <row r="541385">
          <cell r="A541385" t="str">
            <v xml:space="preserve">TOP MATRIZ     </v>
          </cell>
        </row>
        <row r="541386">
          <cell r="A541386" t="str">
            <v xml:space="preserve">TOP MATRIZ     </v>
          </cell>
        </row>
        <row r="541387">
          <cell r="A541387" t="str">
            <v xml:space="preserve">TOP MATRIZ     </v>
          </cell>
        </row>
        <row r="541388">
          <cell r="A541388" t="str">
            <v xml:space="preserve">TOP MATRIZ     </v>
          </cell>
        </row>
        <row r="541389">
          <cell r="A541389" t="str">
            <v xml:space="preserve">TOP MATRIZ     </v>
          </cell>
        </row>
        <row r="541390">
          <cell r="A541390" t="str">
            <v xml:space="preserve">TOP MATRIZ     </v>
          </cell>
        </row>
        <row r="541391">
          <cell r="A541391" t="str">
            <v xml:space="preserve">TOP MATRIZ     </v>
          </cell>
        </row>
        <row r="541392">
          <cell r="A541392" t="str">
            <v xml:space="preserve">TOP MATRIZ     </v>
          </cell>
        </row>
        <row r="541393">
          <cell r="A541393" t="str">
            <v xml:space="preserve">TOP MATRIZ     </v>
          </cell>
        </row>
        <row r="541394">
          <cell r="A541394" t="str">
            <v xml:space="preserve">TOP MATRIZ     </v>
          </cell>
        </row>
        <row r="541395">
          <cell r="A541395" t="str">
            <v xml:space="preserve">TOP MATRIZ     </v>
          </cell>
        </row>
        <row r="541396">
          <cell r="A541396" t="str">
            <v xml:space="preserve">TOP MATRIZ     </v>
          </cell>
        </row>
        <row r="541397">
          <cell r="A541397" t="str">
            <v xml:space="preserve">TOP MATRIZ     </v>
          </cell>
        </row>
        <row r="541398">
          <cell r="A541398" t="str">
            <v xml:space="preserve">TOP MATRIZ     </v>
          </cell>
        </row>
        <row r="541399">
          <cell r="A541399" t="str">
            <v xml:space="preserve">TOP MATRIZ     </v>
          </cell>
        </row>
        <row r="541400">
          <cell r="A541400" t="str">
            <v xml:space="preserve">TOP MATRIZ     </v>
          </cell>
        </row>
        <row r="541401">
          <cell r="A541401" t="str">
            <v xml:space="preserve">TOP MATRIZ     </v>
          </cell>
        </row>
        <row r="541402">
          <cell r="A541402" t="str">
            <v xml:space="preserve">TOP MATRIZ     </v>
          </cell>
        </row>
        <row r="541403">
          <cell r="A541403" t="str">
            <v xml:space="preserve">TOP MATRIZ     </v>
          </cell>
        </row>
        <row r="541404">
          <cell r="A541404" t="str">
            <v xml:space="preserve">TOP MATRIZ     </v>
          </cell>
        </row>
        <row r="541405">
          <cell r="A541405" t="str">
            <v xml:space="preserve">TOP MATRIZ     </v>
          </cell>
        </row>
        <row r="541406">
          <cell r="A541406" t="str">
            <v xml:space="preserve">TOP MATRIZ     </v>
          </cell>
        </row>
        <row r="541407">
          <cell r="A541407" t="str">
            <v xml:space="preserve">TOP MATRIZ     </v>
          </cell>
        </row>
        <row r="541408">
          <cell r="A541408" t="str">
            <v xml:space="preserve">TOP MATRIZ     </v>
          </cell>
        </row>
        <row r="541409">
          <cell r="A541409" t="str">
            <v xml:space="preserve">TOP MATRIZ     </v>
          </cell>
        </row>
        <row r="541410">
          <cell r="A541410" t="str">
            <v xml:space="preserve">TOP MATRIZ     </v>
          </cell>
        </row>
        <row r="541411">
          <cell r="A541411" t="str">
            <v xml:space="preserve">TOP MATRIZ     </v>
          </cell>
        </row>
        <row r="541412">
          <cell r="A541412" t="str">
            <v xml:space="preserve">TOP MATRIZ     </v>
          </cell>
        </row>
        <row r="541413">
          <cell r="A541413" t="str">
            <v xml:space="preserve">TOP MATRIZ     </v>
          </cell>
        </row>
        <row r="541414">
          <cell r="A541414" t="str">
            <v xml:space="preserve">TOP MATRIZ     </v>
          </cell>
        </row>
        <row r="541415">
          <cell r="A541415" t="str">
            <v xml:space="preserve">TOP MATRIZ     </v>
          </cell>
        </row>
        <row r="541416">
          <cell r="A541416" t="str">
            <v xml:space="preserve">TOP MATRIZ     </v>
          </cell>
        </row>
        <row r="541417">
          <cell r="A541417" t="str">
            <v xml:space="preserve">TOP MATRIZ     </v>
          </cell>
        </row>
        <row r="541418">
          <cell r="A541418" t="str">
            <v xml:space="preserve">TOP MATRIZ     </v>
          </cell>
        </row>
        <row r="541419">
          <cell r="A541419" t="str">
            <v xml:space="preserve">TOP MATRIZ     </v>
          </cell>
        </row>
        <row r="541420">
          <cell r="A541420" t="str">
            <v xml:space="preserve">TOP MATRIZ     </v>
          </cell>
        </row>
        <row r="541421">
          <cell r="A541421" t="str">
            <v xml:space="preserve">TOP MATRIZ     </v>
          </cell>
        </row>
        <row r="541422">
          <cell r="A541422" t="str">
            <v xml:space="preserve">TOP MATRIZ     </v>
          </cell>
        </row>
        <row r="541423">
          <cell r="A541423" t="str">
            <v xml:space="preserve">TOP MATRIZ     </v>
          </cell>
        </row>
        <row r="541424">
          <cell r="A541424" t="str">
            <v xml:space="preserve">TOP MATRIZ     </v>
          </cell>
        </row>
        <row r="541425">
          <cell r="A541425" t="str">
            <v xml:space="preserve">TOP MATRIZ     </v>
          </cell>
        </row>
        <row r="541426">
          <cell r="A541426" t="str">
            <v xml:space="preserve">TOP MATRIZ     </v>
          </cell>
        </row>
        <row r="541427">
          <cell r="A541427" t="str">
            <v xml:space="preserve">TOP MATRIZ     </v>
          </cell>
        </row>
        <row r="541428">
          <cell r="A541428" t="str">
            <v xml:space="preserve">TOP MATRIZ     </v>
          </cell>
        </row>
        <row r="541429">
          <cell r="A541429" t="str">
            <v xml:space="preserve">TOP MATRIZ     </v>
          </cell>
        </row>
        <row r="541430">
          <cell r="A541430" t="str">
            <v xml:space="preserve">TOP MATRIZ     </v>
          </cell>
        </row>
        <row r="541431">
          <cell r="A541431" t="str">
            <v xml:space="preserve">TOP MATRIZ     </v>
          </cell>
        </row>
        <row r="541432">
          <cell r="A541432" t="str">
            <v xml:space="preserve">TOP MATRIZ     </v>
          </cell>
        </row>
        <row r="541433">
          <cell r="A541433" t="str">
            <v xml:space="preserve">TOP MATRIZ     </v>
          </cell>
        </row>
        <row r="541434">
          <cell r="A541434" t="str">
            <v xml:space="preserve">TOP MATRIZ     </v>
          </cell>
        </row>
        <row r="541435">
          <cell r="A541435" t="str">
            <v xml:space="preserve">TOP MATRIZ     </v>
          </cell>
        </row>
        <row r="541436">
          <cell r="A541436" t="str">
            <v xml:space="preserve">TOP MATRIZ     </v>
          </cell>
        </row>
        <row r="541437">
          <cell r="A541437" t="str">
            <v xml:space="preserve">TOP MATRIZ     </v>
          </cell>
        </row>
        <row r="541438">
          <cell r="A541438" t="str">
            <v xml:space="preserve">TOP MATRIZ     </v>
          </cell>
        </row>
        <row r="541439">
          <cell r="A541439" t="str">
            <v xml:space="preserve">TOP MATRIZ     </v>
          </cell>
        </row>
        <row r="541440">
          <cell r="A541440" t="str">
            <v xml:space="preserve">TOP MATRIZ     </v>
          </cell>
        </row>
        <row r="541441">
          <cell r="A541441" t="str">
            <v xml:space="preserve">TOP MATRIZ     </v>
          </cell>
        </row>
        <row r="541442">
          <cell r="A541442" t="str">
            <v xml:space="preserve">TOP MATRIZ     </v>
          </cell>
        </row>
        <row r="541443">
          <cell r="A541443" t="str">
            <v xml:space="preserve">TOP MATRIZ     </v>
          </cell>
        </row>
        <row r="541444">
          <cell r="A541444" t="str">
            <v xml:space="preserve">TOP MATRIZ     </v>
          </cell>
        </row>
        <row r="541445">
          <cell r="A541445" t="str">
            <v xml:space="preserve">TOP MATRIZ     </v>
          </cell>
        </row>
        <row r="541446">
          <cell r="A541446" t="str">
            <v xml:space="preserve">TOP MATRIZ     </v>
          </cell>
        </row>
        <row r="541447">
          <cell r="A541447" t="str">
            <v xml:space="preserve">TOP MATRIZ     </v>
          </cell>
        </row>
        <row r="541448">
          <cell r="A541448" t="str">
            <v xml:space="preserve">TOP MATRIZ     </v>
          </cell>
        </row>
        <row r="541449">
          <cell r="A541449" t="str">
            <v xml:space="preserve">TOP MATRIZ     </v>
          </cell>
        </row>
        <row r="541450">
          <cell r="A541450" t="str">
            <v xml:space="preserve">TOP MATRIZ     </v>
          </cell>
        </row>
        <row r="541451">
          <cell r="A541451" t="str">
            <v xml:space="preserve">TOP MATRIZ     </v>
          </cell>
        </row>
        <row r="541452">
          <cell r="A541452" t="str">
            <v xml:space="preserve">TOP MATRIZ     </v>
          </cell>
        </row>
        <row r="541453">
          <cell r="A541453" t="str">
            <v xml:space="preserve">TOP MATRIZ     </v>
          </cell>
        </row>
        <row r="541454">
          <cell r="A541454" t="str">
            <v xml:space="preserve">TOP MATRIZ     </v>
          </cell>
        </row>
        <row r="541455">
          <cell r="A541455" t="str">
            <v xml:space="preserve">TOP MATRIZ     </v>
          </cell>
        </row>
        <row r="541456">
          <cell r="A541456" t="str">
            <v xml:space="preserve">TOP MATRIZ     </v>
          </cell>
        </row>
        <row r="541457">
          <cell r="A541457" t="str">
            <v xml:space="preserve">TOP MATRIZ     </v>
          </cell>
        </row>
        <row r="541458">
          <cell r="A541458" t="str">
            <v xml:space="preserve">TOP MATRIZ     </v>
          </cell>
        </row>
        <row r="541459">
          <cell r="A541459" t="str">
            <v xml:space="preserve">TOP MATRIZ     </v>
          </cell>
        </row>
        <row r="541460">
          <cell r="A541460" t="str">
            <v xml:space="preserve">TOP MATRIZ     </v>
          </cell>
        </row>
        <row r="541461">
          <cell r="A541461" t="str">
            <v xml:space="preserve">TOP MATRIZ     </v>
          </cell>
        </row>
        <row r="541462">
          <cell r="A541462" t="str">
            <v xml:space="preserve">TOP MATRIZ     </v>
          </cell>
        </row>
        <row r="541463">
          <cell r="A541463" t="str">
            <v xml:space="preserve">TOP MATRIZ     </v>
          </cell>
        </row>
        <row r="541464">
          <cell r="A541464" t="str">
            <v xml:space="preserve">TOP MATRIZ     </v>
          </cell>
        </row>
        <row r="541465">
          <cell r="A541465" t="str">
            <v xml:space="preserve">TOP MATRIZ     </v>
          </cell>
        </row>
        <row r="541466">
          <cell r="A541466" t="str">
            <v xml:space="preserve">TOP MATRIZ     </v>
          </cell>
        </row>
        <row r="541467">
          <cell r="A541467" t="str">
            <v xml:space="preserve">TOP MATRIZ     </v>
          </cell>
        </row>
        <row r="541468">
          <cell r="A541468" t="str">
            <v xml:space="preserve">TOP MATRIZ     </v>
          </cell>
        </row>
        <row r="541469">
          <cell r="A541469" t="str">
            <v xml:space="preserve">TOP MATRIZ     </v>
          </cell>
        </row>
        <row r="541470">
          <cell r="A541470" t="str">
            <v xml:space="preserve">TOP MATRIZ     </v>
          </cell>
        </row>
        <row r="541471">
          <cell r="A541471" t="str">
            <v xml:space="preserve">TOP MATRIZ     </v>
          </cell>
        </row>
        <row r="541472">
          <cell r="A541472" t="str">
            <v xml:space="preserve">TOP MATRIZ     </v>
          </cell>
        </row>
        <row r="541473">
          <cell r="A541473" t="str">
            <v xml:space="preserve">TOP MATRIZ     </v>
          </cell>
        </row>
        <row r="541474">
          <cell r="A541474" t="str">
            <v xml:space="preserve">TOP MATRIZ     </v>
          </cell>
        </row>
        <row r="541475">
          <cell r="A541475" t="str">
            <v xml:space="preserve">TOP MATRIZ     </v>
          </cell>
        </row>
        <row r="541476">
          <cell r="A541476" t="str">
            <v xml:space="preserve">TOP MATRIZ     </v>
          </cell>
        </row>
        <row r="541477">
          <cell r="A541477" t="str">
            <v xml:space="preserve">TOP MATRIZ     </v>
          </cell>
        </row>
        <row r="541478">
          <cell r="A541478" t="str">
            <v xml:space="preserve">TOP MATRIZ     </v>
          </cell>
        </row>
        <row r="541479">
          <cell r="A541479" t="str">
            <v xml:space="preserve">TOP MATRIZ     </v>
          </cell>
        </row>
        <row r="541480">
          <cell r="A541480" t="str">
            <v xml:space="preserve">TOP MATRIZ     </v>
          </cell>
        </row>
        <row r="541481">
          <cell r="A541481" t="str">
            <v xml:space="preserve">TOP MATRIZ     </v>
          </cell>
        </row>
        <row r="541482">
          <cell r="A541482" t="str">
            <v xml:space="preserve">TOP MATRIZ     </v>
          </cell>
        </row>
        <row r="541483">
          <cell r="A541483" t="str">
            <v xml:space="preserve">TOP MATRIZ     </v>
          </cell>
        </row>
        <row r="541484">
          <cell r="A541484" t="str">
            <v xml:space="preserve">TOP MATRIZ     </v>
          </cell>
        </row>
        <row r="541485">
          <cell r="A541485" t="str">
            <v xml:space="preserve">TOP MATRIZ     </v>
          </cell>
        </row>
        <row r="541486">
          <cell r="A541486" t="str">
            <v xml:space="preserve">TOP MATRIZ     </v>
          </cell>
        </row>
        <row r="541487">
          <cell r="A541487" t="str">
            <v xml:space="preserve">TOP MATRIZ     </v>
          </cell>
        </row>
        <row r="541488">
          <cell r="A541488" t="str">
            <v xml:space="preserve">TOP MATRIZ     </v>
          </cell>
        </row>
        <row r="541489">
          <cell r="A541489" t="str">
            <v xml:space="preserve">TOP MATRIZ     </v>
          </cell>
        </row>
        <row r="541490">
          <cell r="A541490" t="str">
            <v xml:space="preserve">TOP MATRIZ     </v>
          </cell>
        </row>
        <row r="541491">
          <cell r="A541491" t="str">
            <v xml:space="preserve">TOP MATRIZ     </v>
          </cell>
        </row>
        <row r="541492">
          <cell r="A541492" t="str">
            <v xml:space="preserve">TOP MATRIZ     </v>
          </cell>
        </row>
        <row r="541493">
          <cell r="A541493" t="str">
            <v xml:space="preserve">TOP MATRIZ     </v>
          </cell>
        </row>
        <row r="541494">
          <cell r="A541494" t="str">
            <v xml:space="preserve">TOP MATRIZ     </v>
          </cell>
        </row>
        <row r="541495">
          <cell r="A541495" t="str">
            <v xml:space="preserve">TOP MATRIZ     </v>
          </cell>
        </row>
        <row r="541496">
          <cell r="A541496" t="str">
            <v xml:space="preserve">TOP MATRIZ     </v>
          </cell>
        </row>
        <row r="541497">
          <cell r="A541497" t="str">
            <v xml:space="preserve">TOP MATRIZ     </v>
          </cell>
        </row>
        <row r="541498">
          <cell r="A541498" t="str">
            <v xml:space="preserve">TOP MATRIZ     </v>
          </cell>
        </row>
        <row r="541499">
          <cell r="A541499" t="str">
            <v xml:space="preserve">TOP MATRIZ     </v>
          </cell>
        </row>
        <row r="541500">
          <cell r="A541500" t="str">
            <v xml:space="preserve">TOP MATRIZ     </v>
          </cell>
        </row>
        <row r="541501">
          <cell r="A541501" t="str">
            <v xml:space="preserve">TOP MATRIZ     </v>
          </cell>
        </row>
        <row r="541502">
          <cell r="A541502" t="str">
            <v xml:space="preserve">TOP MATRIZ     </v>
          </cell>
        </row>
        <row r="541503">
          <cell r="A541503" t="str">
            <v xml:space="preserve">TOP MATRIZ     </v>
          </cell>
        </row>
        <row r="541504">
          <cell r="A541504" t="str">
            <v xml:space="preserve">TOP MATRIZ     </v>
          </cell>
        </row>
        <row r="541505">
          <cell r="A541505" t="str">
            <v xml:space="preserve">TOP MATRIZ     </v>
          </cell>
        </row>
        <row r="541506">
          <cell r="A541506" t="str">
            <v xml:space="preserve">TOP MATRIZ     </v>
          </cell>
        </row>
        <row r="541507">
          <cell r="A541507" t="str">
            <v xml:space="preserve">TOP MATRIZ     </v>
          </cell>
        </row>
        <row r="541508">
          <cell r="A541508" t="str">
            <v xml:space="preserve">TOP MATRIZ     </v>
          </cell>
        </row>
        <row r="541509">
          <cell r="A541509" t="str">
            <v xml:space="preserve">TOP MATRIZ     </v>
          </cell>
        </row>
        <row r="541510">
          <cell r="A541510" t="str">
            <v xml:space="preserve">TOP MATRIZ     </v>
          </cell>
        </row>
        <row r="541511">
          <cell r="A541511" t="str">
            <v xml:space="preserve">TOP MATRIZ     </v>
          </cell>
        </row>
        <row r="541512">
          <cell r="A541512" t="str">
            <v xml:space="preserve">TOP MATRIZ     </v>
          </cell>
        </row>
        <row r="541513">
          <cell r="A541513" t="str">
            <v xml:space="preserve">TOP MATRIZ     </v>
          </cell>
        </row>
        <row r="541514">
          <cell r="A541514" t="str">
            <v xml:space="preserve">TOP MATRIZ     </v>
          </cell>
        </row>
        <row r="541515">
          <cell r="A541515" t="str">
            <v xml:space="preserve">TOP MATRIZ     </v>
          </cell>
        </row>
        <row r="541516">
          <cell r="A541516" t="str">
            <v xml:space="preserve">TOP MATRIZ     </v>
          </cell>
        </row>
        <row r="541517">
          <cell r="A541517" t="str">
            <v xml:space="preserve">TOP MATRIZ     </v>
          </cell>
        </row>
        <row r="541518">
          <cell r="A541518" t="str">
            <v xml:space="preserve">TOP MATRIZ     </v>
          </cell>
        </row>
        <row r="541519">
          <cell r="A541519" t="str">
            <v xml:space="preserve">TOP MATRIZ     </v>
          </cell>
        </row>
        <row r="541520">
          <cell r="A541520" t="str">
            <v xml:space="preserve">TOP MATRIZ     </v>
          </cell>
        </row>
        <row r="541521">
          <cell r="A541521" t="str">
            <v xml:space="preserve">TOP MATRIZ     </v>
          </cell>
        </row>
        <row r="541522">
          <cell r="A541522" t="str">
            <v xml:space="preserve">TOP MATRIZ     </v>
          </cell>
        </row>
        <row r="541523">
          <cell r="A541523" t="str">
            <v xml:space="preserve">TOP MATRIZ     </v>
          </cell>
        </row>
        <row r="541524">
          <cell r="A541524" t="str">
            <v xml:space="preserve">TOP MATRIZ     </v>
          </cell>
        </row>
        <row r="541525">
          <cell r="A541525" t="str">
            <v xml:space="preserve">TOP MATRIZ     </v>
          </cell>
        </row>
        <row r="541526">
          <cell r="A541526" t="str">
            <v xml:space="preserve">TOP MATRIZ     </v>
          </cell>
        </row>
        <row r="541527">
          <cell r="A541527" t="str">
            <v xml:space="preserve">TOP MATRIZ     </v>
          </cell>
        </row>
        <row r="541528">
          <cell r="A541528" t="str">
            <v xml:space="preserve">TOP MATRIZ     </v>
          </cell>
        </row>
        <row r="541529">
          <cell r="A541529" t="str">
            <v xml:space="preserve">TOP MATRIZ     </v>
          </cell>
        </row>
        <row r="541530">
          <cell r="A541530" t="str">
            <v xml:space="preserve">TOP MATRIZ     </v>
          </cell>
        </row>
        <row r="541531">
          <cell r="A541531" t="str">
            <v xml:space="preserve">TOP MATRIZ     </v>
          </cell>
        </row>
        <row r="541532">
          <cell r="A541532" t="str">
            <v xml:space="preserve">TOP MATRIZ     </v>
          </cell>
        </row>
        <row r="541533">
          <cell r="A541533" t="str">
            <v xml:space="preserve">TOP MATRIZ     </v>
          </cell>
        </row>
        <row r="541534">
          <cell r="A541534" t="str">
            <v xml:space="preserve">TOP MATRIZ     </v>
          </cell>
        </row>
        <row r="541535">
          <cell r="A541535" t="str">
            <v xml:space="preserve">TOP MATRIZ     </v>
          </cell>
        </row>
        <row r="541536">
          <cell r="A541536" t="str">
            <v xml:space="preserve">TOP MATRIZ     </v>
          </cell>
        </row>
        <row r="541537">
          <cell r="A541537" t="str">
            <v xml:space="preserve">TOP MATRIZ     </v>
          </cell>
        </row>
        <row r="541538">
          <cell r="A541538" t="str">
            <v xml:space="preserve">TOP MATRIZ     </v>
          </cell>
        </row>
        <row r="541539">
          <cell r="A541539" t="str">
            <v xml:space="preserve">TOP MATRIZ     </v>
          </cell>
        </row>
        <row r="541540">
          <cell r="A541540" t="str">
            <v xml:space="preserve">TOP MATRIZ     </v>
          </cell>
        </row>
        <row r="541541">
          <cell r="A541541" t="str">
            <v xml:space="preserve">TOP MATRIZ     </v>
          </cell>
        </row>
        <row r="541542">
          <cell r="A541542" t="str">
            <v xml:space="preserve">TOP MATRIZ     </v>
          </cell>
        </row>
        <row r="541543">
          <cell r="A541543" t="str">
            <v xml:space="preserve">TOP MATRIZ     </v>
          </cell>
        </row>
        <row r="541544">
          <cell r="A541544" t="str">
            <v xml:space="preserve">TOP MATRIZ     </v>
          </cell>
        </row>
        <row r="541545">
          <cell r="A541545" t="str">
            <v xml:space="preserve">TOP MATRIZ     </v>
          </cell>
        </row>
        <row r="541546">
          <cell r="A541546" t="str">
            <v xml:space="preserve">TOP MATRIZ     </v>
          </cell>
        </row>
        <row r="541547">
          <cell r="A541547" t="str">
            <v xml:space="preserve">TOP MATRIZ     </v>
          </cell>
        </row>
        <row r="541548">
          <cell r="A541548" t="str">
            <v xml:space="preserve">TOP MATRIZ     </v>
          </cell>
        </row>
        <row r="541549">
          <cell r="A541549" t="str">
            <v xml:space="preserve">TOP MATRIZ     </v>
          </cell>
        </row>
        <row r="541550">
          <cell r="A541550" t="str">
            <v xml:space="preserve">TOP MATRIZ     </v>
          </cell>
        </row>
        <row r="541551">
          <cell r="A541551" t="str">
            <v xml:space="preserve">TOP MATRIZ     </v>
          </cell>
        </row>
        <row r="541552">
          <cell r="A541552" t="str">
            <v xml:space="preserve">TOP MATRIZ     </v>
          </cell>
        </row>
        <row r="541553">
          <cell r="A541553" t="str">
            <v xml:space="preserve">TOP MATRIZ     </v>
          </cell>
        </row>
        <row r="541554">
          <cell r="A541554" t="str">
            <v xml:space="preserve">TOP MATRIZ     </v>
          </cell>
        </row>
        <row r="541555">
          <cell r="A541555" t="str">
            <v xml:space="preserve">TOP MATRIZ     </v>
          </cell>
        </row>
        <row r="541556">
          <cell r="A541556" t="str">
            <v xml:space="preserve">TOP MATRIZ     </v>
          </cell>
        </row>
        <row r="541557">
          <cell r="A541557" t="str">
            <v xml:space="preserve">TOP MATRIZ     </v>
          </cell>
        </row>
        <row r="541558">
          <cell r="A541558" t="str">
            <v xml:space="preserve">TOP MATRIZ     </v>
          </cell>
        </row>
        <row r="541559">
          <cell r="A541559" t="str">
            <v xml:space="preserve">TOP MATRIZ     </v>
          </cell>
        </row>
        <row r="541560">
          <cell r="A541560" t="str">
            <v xml:space="preserve">TOP MATRIZ     </v>
          </cell>
        </row>
        <row r="541561">
          <cell r="A541561" t="str">
            <v xml:space="preserve">TOP MATRIZ     </v>
          </cell>
        </row>
        <row r="541562">
          <cell r="A541562" t="str">
            <v xml:space="preserve">TOP MATRIZ     </v>
          </cell>
        </row>
        <row r="541563">
          <cell r="A541563" t="str">
            <v xml:space="preserve">TOP MATRIZ     </v>
          </cell>
        </row>
        <row r="541564">
          <cell r="A541564" t="str">
            <v xml:space="preserve">TOP MATRIZ     </v>
          </cell>
        </row>
        <row r="541565">
          <cell r="A541565" t="str">
            <v xml:space="preserve">TOP MATRIZ     </v>
          </cell>
        </row>
        <row r="541566">
          <cell r="A541566" t="str">
            <v xml:space="preserve">TOP MATRIZ     </v>
          </cell>
        </row>
        <row r="541567">
          <cell r="A541567" t="str">
            <v xml:space="preserve">TOP MATRIZ     </v>
          </cell>
        </row>
        <row r="541568">
          <cell r="A541568" t="str">
            <v xml:space="preserve">TOP MATRIZ     </v>
          </cell>
        </row>
        <row r="541569">
          <cell r="A541569" t="str">
            <v xml:space="preserve">TOP MATRIZ     </v>
          </cell>
        </row>
        <row r="541570">
          <cell r="A541570" t="str">
            <v xml:space="preserve">TOP MATRIZ     </v>
          </cell>
        </row>
        <row r="541571">
          <cell r="A541571" t="str">
            <v xml:space="preserve">TOP MATRIZ     </v>
          </cell>
        </row>
        <row r="541572">
          <cell r="A541572" t="str">
            <v xml:space="preserve">TOP MATRIZ     </v>
          </cell>
        </row>
        <row r="541573">
          <cell r="A541573" t="str">
            <v xml:space="preserve">TOP MATRIZ     </v>
          </cell>
        </row>
        <row r="541574">
          <cell r="A541574" t="str">
            <v xml:space="preserve">TOP MATRIZ     </v>
          </cell>
        </row>
        <row r="541575">
          <cell r="A541575" t="str">
            <v xml:space="preserve">TOP MATRIZ     </v>
          </cell>
        </row>
        <row r="541576">
          <cell r="A541576" t="str">
            <v xml:space="preserve">TOP MATRIZ     </v>
          </cell>
        </row>
        <row r="541577">
          <cell r="A541577" t="str">
            <v xml:space="preserve">TOP MATRIZ     </v>
          </cell>
        </row>
        <row r="541578">
          <cell r="A541578" t="str">
            <v xml:space="preserve">TOP MATRIZ     </v>
          </cell>
        </row>
        <row r="541579">
          <cell r="A541579" t="str">
            <v xml:space="preserve">TOP MATRIZ     </v>
          </cell>
        </row>
        <row r="541580">
          <cell r="A541580" t="str">
            <v xml:space="preserve">TOP MATRIZ     </v>
          </cell>
        </row>
        <row r="541581">
          <cell r="A541581" t="str">
            <v xml:space="preserve">TOP MATRIZ     </v>
          </cell>
        </row>
        <row r="541582">
          <cell r="A541582" t="str">
            <v xml:space="preserve">TOP MATRIZ     </v>
          </cell>
        </row>
        <row r="541583">
          <cell r="A541583" t="str">
            <v xml:space="preserve">TOP MATRIZ     </v>
          </cell>
        </row>
        <row r="541584">
          <cell r="A541584" t="str">
            <v xml:space="preserve">TOP MATRIZ     </v>
          </cell>
        </row>
        <row r="541585">
          <cell r="A541585" t="str">
            <v xml:space="preserve">TOP MATRIZ     </v>
          </cell>
        </row>
        <row r="541586">
          <cell r="A541586" t="str">
            <v xml:space="preserve">TOP MATRIZ     </v>
          </cell>
        </row>
        <row r="541587">
          <cell r="A541587" t="str">
            <v xml:space="preserve">TOP MATRIZ     </v>
          </cell>
        </row>
        <row r="541588">
          <cell r="A541588" t="str">
            <v xml:space="preserve">TOP MATRIZ     </v>
          </cell>
        </row>
        <row r="541589">
          <cell r="A541589" t="str">
            <v xml:space="preserve">TOP MATRIZ     </v>
          </cell>
        </row>
        <row r="541590">
          <cell r="A541590" t="str">
            <v xml:space="preserve">TOP MATRIZ     </v>
          </cell>
        </row>
        <row r="541591">
          <cell r="A541591" t="str">
            <v xml:space="preserve">TOP MATRIZ     </v>
          </cell>
        </row>
        <row r="541592">
          <cell r="A541592" t="str">
            <v xml:space="preserve">TOP MATRIZ     </v>
          </cell>
        </row>
        <row r="541593">
          <cell r="A541593" t="str">
            <v xml:space="preserve">TOP MATRIZ     </v>
          </cell>
        </row>
        <row r="541594">
          <cell r="A541594" t="str">
            <v xml:space="preserve">TOP MATRIZ     </v>
          </cell>
        </row>
        <row r="541595">
          <cell r="A541595" t="str">
            <v xml:space="preserve">TOP MATRIZ     </v>
          </cell>
        </row>
        <row r="541596">
          <cell r="A541596" t="str">
            <v xml:space="preserve">TOP MATRIZ     </v>
          </cell>
        </row>
        <row r="541597">
          <cell r="A541597" t="str">
            <v xml:space="preserve">TOP MATRIZ     </v>
          </cell>
        </row>
        <row r="541598">
          <cell r="A541598" t="str">
            <v xml:space="preserve">TOP MATRIZ     </v>
          </cell>
        </row>
        <row r="541599">
          <cell r="A541599" t="str">
            <v xml:space="preserve">TOP MATRIZ     </v>
          </cell>
        </row>
        <row r="541600">
          <cell r="A541600" t="str">
            <v xml:space="preserve">TOP MATRIZ     </v>
          </cell>
        </row>
        <row r="541601">
          <cell r="A541601" t="str">
            <v xml:space="preserve">TOP MATRIZ     </v>
          </cell>
        </row>
        <row r="541602">
          <cell r="A541602" t="str">
            <v xml:space="preserve">TOP MATRIZ     </v>
          </cell>
        </row>
        <row r="541603">
          <cell r="A541603" t="str">
            <v xml:space="preserve">TOP MATRIZ     </v>
          </cell>
        </row>
        <row r="541604">
          <cell r="A541604" t="str">
            <v xml:space="preserve">TOP MATRIZ     </v>
          </cell>
        </row>
        <row r="541605">
          <cell r="A541605" t="str">
            <v xml:space="preserve">TOP MATRIZ     </v>
          </cell>
        </row>
        <row r="541606">
          <cell r="A541606" t="str">
            <v xml:space="preserve">TOP MATRIZ     </v>
          </cell>
        </row>
        <row r="541607">
          <cell r="A541607" t="str">
            <v xml:space="preserve">TOP MATRIZ     </v>
          </cell>
        </row>
        <row r="541608">
          <cell r="A541608" t="str">
            <v xml:space="preserve">TOP MATRIZ     </v>
          </cell>
        </row>
        <row r="541609">
          <cell r="A541609" t="str">
            <v xml:space="preserve">TOP MATRIZ     </v>
          </cell>
        </row>
        <row r="541610">
          <cell r="A541610" t="str">
            <v xml:space="preserve">TOP MATRIZ     </v>
          </cell>
        </row>
        <row r="541611">
          <cell r="A541611" t="str">
            <v xml:space="preserve">TOP MATRIZ     </v>
          </cell>
        </row>
        <row r="541612">
          <cell r="A541612" t="str">
            <v xml:space="preserve">TOP MATRIZ     </v>
          </cell>
        </row>
        <row r="541613">
          <cell r="A541613" t="str">
            <v xml:space="preserve">TOP MATRIZ     </v>
          </cell>
        </row>
        <row r="541614">
          <cell r="A541614" t="str">
            <v xml:space="preserve">TOP MATRIZ     </v>
          </cell>
        </row>
        <row r="541615">
          <cell r="A541615" t="str">
            <v xml:space="preserve">TOP MATRIZ     </v>
          </cell>
        </row>
        <row r="541616">
          <cell r="A541616" t="str">
            <v xml:space="preserve">TOP MATRIZ     </v>
          </cell>
        </row>
        <row r="541617">
          <cell r="A541617" t="str">
            <v xml:space="preserve">TOP MATRIZ     </v>
          </cell>
        </row>
        <row r="541618">
          <cell r="A541618" t="str">
            <v xml:space="preserve">TOP MATRIZ     </v>
          </cell>
        </row>
        <row r="541619">
          <cell r="A541619" t="str">
            <v xml:space="preserve">TOP MATRIZ     </v>
          </cell>
        </row>
        <row r="541620">
          <cell r="A541620" t="str">
            <v xml:space="preserve">TOP MATRIZ     </v>
          </cell>
        </row>
        <row r="541621">
          <cell r="A541621" t="str">
            <v xml:space="preserve">TOP MATRIZ     </v>
          </cell>
        </row>
        <row r="541622">
          <cell r="A541622" t="str">
            <v xml:space="preserve">TOP MATRIZ     </v>
          </cell>
        </row>
        <row r="541623">
          <cell r="A541623" t="str">
            <v xml:space="preserve">TOP MATRIZ     </v>
          </cell>
        </row>
        <row r="541624">
          <cell r="A541624" t="str">
            <v xml:space="preserve">TOP MATRIZ     </v>
          </cell>
        </row>
        <row r="541625">
          <cell r="A541625" t="str">
            <v xml:space="preserve">TOP MATRIZ     </v>
          </cell>
        </row>
        <row r="541626">
          <cell r="A541626" t="str">
            <v xml:space="preserve">TOP MATRIZ     </v>
          </cell>
        </row>
        <row r="541627">
          <cell r="A541627" t="str">
            <v xml:space="preserve">TOP MATRIZ     </v>
          </cell>
        </row>
        <row r="541628">
          <cell r="A541628" t="str">
            <v xml:space="preserve">TOP MATRIZ     </v>
          </cell>
        </row>
        <row r="541629">
          <cell r="A541629" t="str">
            <v xml:space="preserve">TOP MATRIZ     </v>
          </cell>
        </row>
        <row r="541630">
          <cell r="A541630" t="str">
            <v xml:space="preserve">TOP MATRIZ     </v>
          </cell>
        </row>
        <row r="541631">
          <cell r="A541631" t="str">
            <v xml:space="preserve">TOP MATRIZ     </v>
          </cell>
        </row>
        <row r="541632">
          <cell r="A541632" t="str">
            <v xml:space="preserve">TOP MATRIZ     </v>
          </cell>
        </row>
        <row r="541633">
          <cell r="A541633" t="str">
            <v xml:space="preserve">TOP MATRIZ     </v>
          </cell>
        </row>
        <row r="541634">
          <cell r="A541634" t="str">
            <v xml:space="preserve">TOP MATRIZ     </v>
          </cell>
        </row>
        <row r="541635">
          <cell r="A541635" t="str">
            <v xml:space="preserve">TOP MATRIZ     </v>
          </cell>
        </row>
        <row r="541636">
          <cell r="A541636" t="str">
            <v xml:space="preserve">TOP MATRIZ     </v>
          </cell>
        </row>
        <row r="541637">
          <cell r="A541637" t="str">
            <v xml:space="preserve">TOP MATRIZ     </v>
          </cell>
        </row>
        <row r="541638">
          <cell r="A541638" t="str">
            <v xml:space="preserve">TOP MATRIZ     </v>
          </cell>
        </row>
        <row r="541639">
          <cell r="A541639" t="str">
            <v xml:space="preserve">TOP MATRIZ     </v>
          </cell>
        </row>
        <row r="541640">
          <cell r="A541640" t="str">
            <v xml:space="preserve">TOP MATRIZ     </v>
          </cell>
        </row>
        <row r="541641">
          <cell r="A541641" t="str">
            <v xml:space="preserve">TOP MATRIZ     </v>
          </cell>
        </row>
        <row r="541642">
          <cell r="A541642" t="str">
            <v xml:space="preserve">TOP MATRIZ     </v>
          </cell>
        </row>
        <row r="541643">
          <cell r="A541643" t="str">
            <v xml:space="preserve">TOP MATRIZ     </v>
          </cell>
        </row>
        <row r="541644">
          <cell r="A541644" t="str">
            <v xml:space="preserve">TOP MATRIZ     </v>
          </cell>
        </row>
        <row r="541645">
          <cell r="A541645" t="str">
            <v xml:space="preserve">TOP MATRIZ     </v>
          </cell>
        </row>
        <row r="541646">
          <cell r="A541646" t="str">
            <v xml:space="preserve">TOP MATRIZ     </v>
          </cell>
        </row>
        <row r="541647">
          <cell r="A541647" t="str">
            <v xml:space="preserve">TOP MATRIZ     </v>
          </cell>
        </row>
        <row r="541648">
          <cell r="A541648" t="str">
            <v xml:space="preserve">TOP MATRIZ     </v>
          </cell>
        </row>
        <row r="541649">
          <cell r="A541649" t="str">
            <v xml:space="preserve">TOP MATRIZ     </v>
          </cell>
        </row>
        <row r="541650">
          <cell r="A541650" t="str">
            <v xml:space="preserve">TOP MATRIZ     </v>
          </cell>
        </row>
        <row r="541651">
          <cell r="A541651" t="str">
            <v xml:space="preserve">TOP MATRIZ     </v>
          </cell>
        </row>
        <row r="541652">
          <cell r="A541652" t="str">
            <v xml:space="preserve">TOP MATRIZ     </v>
          </cell>
        </row>
        <row r="541653">
          <cell r="A541653" t="str">
            <v xml:space="preserve">TOP MATRIZ     </v>
          </cell>
        </row>
        <row r="541654">
          <cell r="A541654" t="str">
            <v xml:space="preserve">TOP MATRIZ     </v>
          </cell>
        </row>
        <row r="541655">
          <cell r="A541655" t="str">
            <v xml:space="preserve">TOP MATRIZ     </v>
          </cell>
        </row>
        <row r="541656">
          <cell r="A541656" t="str">
            <v xml:space="preserve">TOP MATRIZ     </v>
          </cell>
        </row>
        <row r="541657">
          <cell r="A541657" t="str">
            <v xml:space="preserve">TOP MATRIZ     </v>
          </cell>
        </row>
        <row r="541658">
          <cell r="A541658" t="str">
            <v xml:space="preserve">TOP MATRIZ     </v>
          </cell>
        </row>
        <row r="541659">
          <cell r="A541659" t="str">
            <v xml:space="preserve">TOP MATRIZ     </v>
          </cell>
        </row>
        <row r="541660">
          <cell r="A541660" t="str">
            <v xml:space="preserve">TOP MATRIZ     </v>
          </cell>
        </row>
        <row r="541661">
          <cell r="A541661" t="str">
            <v xml:space="preserve">TOP MATRIZ     </v>
          </cell>
        </row>
        <row r="541662">
          <cell r="A541662" t="str">
            <v xml:space="preserve">TOP MATRIZ     </v>
          </cell>
        </row>
        <row r="541663">
          <cell r="A541663" t="str">
            <v xml:space="preserve">TOP MATRIZ     </v>
          </cell>
        </row>
        <row r="541664">
          <cell r="A541664" t="str">
            <v xml:space="preserve">TOP MATRIZ     </v>
          </cell>
        </row>
        <row r="541665">
          <cell r="A541665" t="str">
            <v xml:space="preserve">TOP MATRIZ     </v>
          </cell>
        </row>
        <row r="541666">
          <cell r="A541666" t="str">
            <v xml:space="preserve">TOP MATRIZ     </v>
          </cell>
        </row>
        <row r="541667">
          <cell r="A541667" t="str">
            <v xml:space="preserve">TOP MATRIZ     </v>
          </cell>
        </row>
        <row r="541668">
          <cell r="A541668" t="str">
            <v xml:space="preserve">TOP MATRIZ     </v>
          </cell>
        </row>
        <row r="541669">
          <cell r="A541669" t="str">
            <v xml:space="preserve">TOP MATRIZ     </v>
          </cell>
        </row>
        <row r="541670">
          <cell r="A541670" t="str">
            <v xml:space="preserve">TOP MATRIZ     </v>
          </cell>
        </row>
        <row r="541671">
          <cell r="A541671" t="str">
            <v xml:space="preserve">TOP MATRIZ     </v>
          </cell>
        </row>
        <row r="541672">
          <cell r="A541672" t="str">
            <v xml:space="preserve">TOP MATRIZ     </v>
          </cell>
        </row>
        <row r="541673">
          <cell r="A541673" t="str">
            <v xml:space="preserve">TOP MATRIZ     </v>
          </cell>
        </row>
        <row r="541674">
          <cell r="A541674" t="str">
            <v xml:space="preserve">TOP MATRIZ     </v>
          </cell>
        </row>
        <row r="541675">
          <cell r="A541675" t="str">
            <v xml:space="preserve">TOP MATRIZ     </v>
          </cell>
        </row>
        <row r="541676">
          <cell r="A541676" t="str">
            <v xml:space="preserve">TOP MATRIZ     </v>
          </cell>
        </row>
        <row r="541677">
          <cell r="A541677" t="str">
            <v xml:space="preserve">TOP MATRIZ     </v>
          </cell>
        </row>
        <row r="541678">
          <cell r="A541678" t="str">
            <v xml:space="preserve">TOP MATRIZ     </v>
          </cell>
        </row>
        <row r="541679">
          <cell r="A541679" t="str">
            <v xml:space="preserve">TOP MATRIZ     </v>
          </cell>
        </row>
        <row r="541680">
          <cell r="A541680" t="str">
            <v xml:space="preserve">TOP MATRIZ     </v>
          </cell>
        </row>
        <row r="541681">
          <cell r="A541681" t="str">
            <v xml:space="preserve">TOP MATRIZ     </v>
          </cell>
        </row>
        <row r="541682">
          <cell r="A541682" t="str">
            <v xml:space="preserve">TOP MATRIZ     </v>
          </cell>
        </row>
        <row r="541683">
          <cell r="A541683" t="str">
            <v xml:space="preserve">TOP MATRIZ     </v>
          </cell>
        </row>
        <row r="541684">
          <cell r="A541684" t="str">
            <v xml:space="preserve">TOP MATRIZ     </v>
          </cell>
        </row>
        <row r="541685">
          <cell r="A541685" t="str">
            <v xml:space="preserve">TOP MATRIZ     </v>
          </cell>
        </row>
        <row r="541686">
          <cell r="A541686" t="str">
            <v xml:space="preserve">TOP MATRIZ     </v>
          </cell>
        </row>
        <row r="541687">
          <cell r="A541687" t="str">
            <v xml:space="preserve">TOP MATRIZ     </v>
          </cell>
        </row>
        <row r="541688">
          <cell r="A541688" t="str">
            <v xml:space="preserve">TOP MATRIZ     </v>
          </cell>
        </row>
        <row r="541689">
          <cell r="A541689" t="str">
            <v xml:space="preserve">TOP MATRIZ     </v>
          </cell>
        </row>
        <row r="541690">
          <cell r="A541690" t="str">
            <v xml:space="preserve">TOP MATRIZ     </v>
          </cell>
        </row>
        <row r="541691">
          <cell r="A541691" t="str">
            <v xml:space="preserve">TOP MATRIZ     </v>
          </cell>
        </row>
        <row r="541692">
          <cell r="A541692" t="str">
            <v xml:space="preserve">TOP MATRIZ     </v>
          </cell>
        </row>
        <row r="541693">
          <cell r="A541693" t="str">
            <v xml:space="preserve">TOP MATRIZ     </v>
          </cell>
        </row>
        <row r="541694">
          <cell r="A541694" t="str">
            <v xml:space="preserve">TOP MATRIZ     </v>
          </cell>
        </row>
        <row r="541695">
          <cell r="A541695" t="str">
            <v xml:space="preserve">TOP MATRIZ     </v>
          </cell>
        </row>
        <row r="541696">
          <cell r="A541696" t="str">
            <v xml:space="preserve">TOP MATRIZ     </v>
          </cell>
        </row>
        <row r="541697">
          <cell r="A541697" t="str">
            <v xml:space="preserve">TOP MATRIZ     </v>
          </cell>
        </row>
        <row r="541698">
          <cell r="A541698" t="str">
            <v xml:space="preserve">TOP MATRIZ     </v>
          </cell>
        </row>
        <row r="541699">
          <cell r="A541699" t="str">
            <v xml:space="preserve">TOP MATRIZ     </v>
          </cell>
        </row>
        <row r="541700">
          <cell r="A541700" t="str">
            <v xml:space="preserve">TOP MATRIZ     </v>
          </cell>
        </row>
        <row r="541701">
          <cell r="A541701" t="str">
            <v xml:space="preserve">TOP MATRIZ     </v>
          </cell>
        </row>
        <row r="541702">
          <cell r="A541702" t="str">
            <v xml:space="preserve">TOP MATRIZ     </v>
          </cell>
        </row>
        <row r="541703">
          <cell r="A541703" t="str">
            <v xml:space="preserve">TOP MATRIZ     </v>
          </cell>
        </row>
        <row r="541704">
          <cell r="A541704" t="str">
            <v xml:space="preserve">TOP MATRIZ     </v>
          </cell>
        </row>
        <row r="541705">
          <cell r="A541705" t="str">
            <v xml:space="preserve">TOP MATRIZ     </v>
          </cell>
        </row>
        <row r="541706">
          <cell r="A541706" t="str">
            <v xml:space="preserve">TOP MATRIZ     </v>
          </cell>
        </row>
        <row r="541707">
          <cell r="A541707" t="str">
            <v xml:space="preserve">TOP MATRIZ     </v>
          </cell>
        </row>
        <row r="541708">
          <cell r="A541708" t="str">
            <v xml:space="preserve">TOP MATRIZ     </v>
          </cell>
        </row>
        <row r="541709">
          <cell r="A541709" t="str">
            <v xml:space="preserve">TOP MATRIZ     </v>
          </cell>
        </row>
        <row r="541710">
          <cell r="A541710" t="str">
            <v xml:space="preserve">TOP MATRIZ     </v>
          </cell>
        </row>
        <row r="541711">
          <cell r="A541711" t="str">
            <v xml:space="preserve">TOP MATRIZ     </v>
          </cell>
        </row>
        <row r="541712">
          <cell r="A541712" t="str">
            <v xml:space="preserve">TOP MATRIZ     </v>
          </cell>
        </row>
        <row r="541713">
          <cell r="A541713" t="str">
            <v xml:space="preserve">TOP MATRIZ     </v>
          </cell>
        </row>
        <row r="541714">
          <cell r="A541714" t="str">
            <v xml:space="preserve">TOP MATRIZ     </v>
          </cell>
        </row>
        <row r="541715">
          <cell r="A541715" t="str">
            <v xml:space="preserve">TOP MATRIZ     </v>
          </cell>
        </row>
        <row r="541716">
          <cell r="A541716" t="str">
            <v xml:space="preserve">TOP MATRIZ     </v>
          </cell>
        </row>
        <row r="541717">
          <cell r="A541717" t="str">
            <v xml:space="preserve">TOP MATRIZ     </v>
          </cell>
        </row>
        <row r="541718">
          <cell r="A541718" t="str">
            <v xml:space="preserve">TOP MATRIZ     </v>
          </cell>
        </row>
        <row r="541719">
          <cell r="A541719" t="str">
            <v xml:space="preserve">TOP MATRIZ     </v>
          </cell>
        </row>
        <row r="541720">
          <cell r="A541720" t="str">
            <v xml:space="preserve">TOP MATRIZ     </v>
          </cell>
        </row>
        <row r="541721">
          <cell r="A541721" t="str">
            <v xml:space="preserve">TOP MATRIZ     </v>
          </cell>
        </row>
        <row r="541722">
          <cell r="A541722" t="str">
            <v xml:space="preserve">TOP MATRIZ     </v>
          </cell>
        </row>
        <row r="541723">
          <cell r="A541723" t="str">
            <v xml:space="preserve">TOP MATRIZ     </v>
          </cell>
        </row>
        <row r="541724">
          <cell r="A541724" t="str">
            <v xml:space="preserve">TOP MATRIZ     </v>
          </cell>
        </row>
        <row r="541725">
          <cell r="A541725" t="str">
            <v xml:space="preserve">TOP MATRIZ     </v>
          </cell>
        </row>
        <row r="541726">
          <cell r="A541726" t="str">
            <v xml:space="preserve">TOP MATRIZ     </v>
          </cell>
        </row>
        <row r="541727">
          <cell r="A541727" t="str">
            <v xml:space="preserve">TOP MATRIZ     </v>
          </cell>
        </row>
        <row r="541728">
          <cell r="A541728" t="str">
            <v xml:space="preserve">TOP MATRIZ     </v>
          </cell>
        </row>
        <row r="541729">
          <cell r="A541729" t="str">
            <v xml:space="preserve">TOP MATRIZ     </v>
          </cell>
        </row>
        <row r="541730">
          <cell r="A541730" t="str">
            <v xml:space="preserve">TOP MATRIZ     </v>
          </cell>
        </row>
        <row r="541731">
          <cell r="A541731" t="str">
            <v xml:space="preserve">TOP MATRIZ     </v>
          </cell>
        </row>
        <row r="541732">
          <cell r="A541732" t="str">
            <v xml:space="preserve">TOP MATRIZ     </v>
          </cell>
        </row>
        <row r="541733">
          <cell r="A541733" t="str">
            <v xml:space="preserve">TOP MATRIZ     </v>
          </cell>
        </row>
        <row r="541734">
          <cell r="A541734" t="str">
            <v xml:space="preserve">TOP MATRIZ     </v>
          </cell>
        </row>
        <row r="541735">
          <cell r="A541735" t="str">
            <v xml:space="preserve">TOP MATRIZ     </v>
          </cell>
        </row>
        <row r="541736">
          <cell r="A541736" t="str">
            <v xml:space="preserve">TOP MATRIZ     </v>
          </cell>
        </row>
        <row r="541737">
          <cell r="A541737" t="str">
            <v xml:space="preserve">TOP MATRIZ     </v>
          </cell>
        </row>
        <row r="541738">
          <cell r="A541738" t="str">
            <v xml:space="preserve">TOP MATRIZ     </v>
          </cell>
        </row>
        <row r="541739">
          <cell r="A541739" t="str">
            <v xml:space="preserve">TOP MATRIZ     </v>
          </cell>
        </row>
        <row r="541740">
          <cell r="A541740" t="str">
            <v xml:space="preserve">TOP MATRIZ     </v>
          </cell>
        </row>
        <row r="541741">
          <cell r="A541741" t="str">
            <v xml:space="preserve">TOP MATRIZ     </v>
          </cell>
        </row>
        <row r="541742">
          <cell r="A541742" t="str">
            <v xml:space="preserve">TOP MATRIZ     </v>
          </cell>
        </row>
        <row r="541743">
          <cell r="A541743" t="str">
            <v xml:space="preserve">TOP MATRIZ     </v>
          </cell>
        </row>
        <row r="541744">
          <cell r="A541744" t="str">
            <v xml:space="preserve">TOP MATRIZ     </v>
          </cell>
        </row>
        <row r="541745">
          <cell r="A541745" t="str">
            <v xml:space="preserve">TOP MATRIZ     </v>
          </cell>
        </row>
        <row r="541746">
          <cell r="A541746" t="str">
            <v xml:space="preserve">TOP MATRIZ     </v>
          </cell>
        </row>
        <row r="541747">
          <cell r="A541747" t="str">
            <v xml:space="preserve">TOP MATRIZ     </v>
          </cell>
        </row>
        <row r="541748">
          <cell r="A541748" t="str">
            <v xml:space="preserve">TOP MATRIZ     </v>
          </cell>
        </row>
        <row r="541749">
          <cell r="A541749" t="str">
            <v xml:space="preserve">TOP MATRIZ     </v>
          </cell>
        </row>
        <row r="541750">
          <cell r="A541750" t="str">
            <v xml:space="preserve">TOP MATRIZ     </v>
          </cell>
        </row>
        <row r="541751">
          <cell r="A541751" t="str">
            <v xml:space="preserve">TOP MATRIZ     </v>
          </cell>
        </row>
        <row r="541752">
          <cell r="A541752" t="str">
            <v xml:space="preserve">TOP MATRIZ     </v>
          </cell>
        </row>
        <row r="541753">
          <cell r="A541753" t="str">
            <v xml:space="preserve">TOP MATRIZ     </v>
          </cell>
        </row>
        <row r="541754">
          <cell r="A541754" t="str">
            <v xml:space="preserve">TOP MATRIZ     </v>
          </cell>
        </row>
        <row r="541755">
          <cell r="A541755" t="str">
            <v xml:space="preserve">TOP MATRIZ     </v>
          </cell>
        </row>
        <row r="541756">
          <cell r="A541756" t="str">
            <v xml:space="preserve">TOP MATRIZ     </v>
          </cell>
        </row>
        <row r="541757">
          <cell r="A541757" t="str">
            <v xml:space="preserve">TOP MATRIZ     </v>
          </cell>
        </row>
        <row r="541758">
          <cell r="A541758" t="str">
            <v xml:space="preserve">TOP MATRIZ     </v>
          </cell>
        </row>
        <row r="541759">
          <cell r="A541759" t="str">
            <v xml:space="preserve">TOP MATRIZ     </v>
          </cell>
        </row>
        <row r="541760">
          <cell r="A541760" t="str">
            <v xml:space="preserve">TOP MATRIZ     </v>
          </cell>
        </row>
        <row r="541761">
          <cell r="A541761" t="str">
            <v xml:space="preserve">TOP MATRIZ     </v>
          </cell>
        </row>
        <row r="541762">
          <cell r="A541762" t="str">
            <v xml:space="preserve">TOP MATRIZ     </v>
          </cell>
        </row>
        <row r="541763">
          <cell r="A541763" t="str">
            <v xml:space="preserve">TOP MATRIZ     </v>
          </cell>
        </row>
        <row r="541764">
          <cell r="A541764" t="str">
            <v xml:space="preserve">TOP MATRIZ     </v>
          </cell>
        </row>
        <row r="541765">
          <cell r="A541765" t="str">
            <v xml:space="preserve">TOP MATRIZ     </v>
          </cell>
        </row>
        <row r="541766">
          <cell r="A541766" t="str">
            <v xml:space="preserve">TOP MATRIZ     </v>
          </cell>
        </row>
        <row r="541767">
          <cell r="A541767" t="str">
            <v xml:space="preserve">TOP MATRIZ     </v>
          </cell>
        </row>
        <row r="541768">
          <cell r="A541768" t="str">
            <v xml:space="preserve">TOP MATRIZ     </v>
          </cell>
        </row>
        <row r="541769">
          <cell r="A541769" t="str">
            <v xml:space="preserve">TOP MATRIZ     </v>
          </cell>
        </row>
        <row r="541770">
          <cell r="A541770" t="str">
            <v xml:space="preserve">TOP MATRIZ     </v>
          </cell>
        </row>
        <row r="541771">
          <cell r="A541771" t="str">
            <v xml:space="preserve">TOP MATRIZ     </v>
          </cell>
        </row>
        <row r="541772">
          <cell r="A541772" t="str">
            <v xml:space="preserve">TOP MATRIZ     </v>
          </cell>
        </row>
        <row r="541773">
          <cell r="A541773" t="str">
            <v xml:space="preserve">TOP MATRIZ     </v>
          </cell>
        </row>
        <row r="541774">
          <cell r="A541774" t="str">
            <v xml:space="preserve">TOP MATRIZ     </v>
          </cell>
        </row>
        <row r="541775">
          <cell r="A541775" t="str">
            <v xml:space="preserve">TOP MATRIZ     </v>
          </cell>
        </row>
        <row r="541776">
          <cell r="A541776" t="str">
            <v xml:space="preserve">TOP MATRIZ     </v>
          </cell>
        </row>
        <row r="541777">
          <cell r="A541777" t="str">
            <v xml:space="preserve">TOP MATRIZ     </v>
          </cell>
        </row>
        <row r="541778">
          <cell r="A541778" t="str">
            <v xml:space="preserve">TOP MATRIZ     </v>
          </cell>
        </row>
        <row r="541779">
          <cell r="A541779" t="str">
            <v xml:space="preserve">TOP MATRIZ     </v>
          </cell>
        </row>
        <row r="541780">
          <cell r="A541780" t="str">
            <v xml:space="preserve">TOP MATRIZ     </v>
          </cell>
        </row>
        <row r="541781">
          <cell r="A541781" t="str">
            <v xml:space="preserve">TOP MATRIZ     </v>
          </cell>
        </row>
        <row r="541782">
          <cell r="A541782" t="str">
            <v xml:space="preserve">TOP MATRIZ     </v>
          </cell>
        </row>
        <row r="541783">
          <cell r="A541783" t="str">
            <v xml:space="preserve">TOP MATRIZ     </v>
          </cell>
        </row>
        <row r="541784">
          <cell r="A541784" t="str">
            <v xml:space="preserve">TOP MATRIZ     </v>
          </cell>
        </row>
        <row r="541785">
          <cell r="A541785" t="str">
            <v xml:space="preserve">TOP MATRIZ     </v>
          </cell>
        </row>
        <row r="541786">
          <cell r="A541786" t="str">
            <v xml:space="preserve">TOP MATRIZ     </v>
          </cell>
        </row>
        <row r="541787">
          <cell r="A541787" t="str">
            <v xml:space="preserve">TOP MATRIZ     </v>
          </cell>
        </row>
        <row r="541788">
          <cell r="A541788" t="str">
            <v xml:space="preserve">TOP MATRIZ     </v>
          </cell>
        </row>
        <row r="541789">
          <cell r="A541789" t="str">
            <v xml:space="preserve">TOP MATRIZ     </v>
          </cell>
        </row>
        <row r="541790">
          <cell r="A541790" t="str">
            <v xml:space="preserve">TOP MATRIZ     </v>
          </cell>
        </row>
        <row r="541791">
          <cell r="A541791" t="str">
            <v xml:space="preserve">TOP MATRIZ     </v>
          </cell>
        </row>
        <row r="541792">
          <cell r="A541792" t="str">
            <v xml:space="preserve">TOP MATRIZ     </v>
          </cell>
        </row>
        <row r="541793">
          <cell r="A541793" t="str">
            <v xml:space="preserve">TOP MATRIZ     </v>
          </cell>
        </row>
        <row r="541794">
          <cell r="A541794" t="str">
            <v xml:space="preserve">TOP MATRIZ     </v>
          </cell>
        </row>
        <row r="541795">
          <cell r="A541795" t="str">
            <v xml:space="preserve">TOP MATRIZ     </v>
          </cell>
        </row>
        <row r="541796">
          <cell r="A541796" t="str">
            <v xml:space="preserve">TOP MATRIZ     </v>
          </cell>
        </row>
        <row r="541797">
          <cell r="A541797" t="str">
            <v xml:space="preserve">TOP MATRIZ     </v>
          </cell>
        </row>
        <row r="541798">
          <cell r="A541798" t="str">
            <v xml:space="preserve">TOP MATRIZ     </v>
          </cell>
        </row>
        <row r="541799">
          <cell r="A541799" t="str">
            <v xml:space="preserve">TOP MATRIZ     </v>
          </cell>
        </row>
        <row r="541800">
          <cell r="A541800" t="str">
            <v xml:space="preserve">TOP MATRIZ     </v>
          </cell>
        </row>
        <row r="541801">
          <cell r="A541801" t="str">
            <v xml:space="preserve">TOP MATRIZ     </v>
          </cell>
        </row>
        <row r="541802">
          <cell r="A541802" t="str">
            <v xml:space="preserve">TOP MATRIZ     </v>
          </cell>
        </row>
        <row r="541803">
          <cell r="A541803" t="str">
            <v xml:space="preserve">TOP MATRIZ     </v>
          </cell>
        </row>
        <row r="541804">
          <cell r="A541804" t="str">
            <v xml:space="preserve">TOP MATRIZ     </v>
          </cell>
        </row>
        <row r="541805">
          <cell r="A541805" t="str">
            <v xml:space="preserve">TOP MATRIZ     </v>
          </cell>
        </row>
        <row r="541806">
          <cell r="A541806" t="str">
            <v xml:space="preserve">TOP MATRIZ     </v>
          </cell>
        </row>
        <row r="541807">
          <cell r="A541807" t="str">
            <v xml:space="preserve">TOP MATRIZ     </v>
          </cell>
        </row>
        <row r="541808">
          <cell r="A541808" t="str">
            <v xml:space="preserve">TOP MATRIZ     </v>
          </cell>
        </row>
        <row r="541809">
          <cell r="A541809" t="str">
            <v xml:space="preserve">TOP MATRIZ     </v>
          </cell>
        </row>
        <row r="541810">
          <cell r="A541810" t="str">
            <v xml:space="preserve">TOP MATRIZ     </v>
          </cell>
        </row>
        <row r="541811">
          <cell r="A541811" t="str">
            <v xml:space="preserve">TOP MATRIZ     </v>
          </cell>
        </row>
        <row r="541812">
          <cell r="A541812" t="str">
            <v xml:space="preserve">TOP MATRIZ     </v>
          </cell>
        </row>
        <row r="541813">
          <cell r="A541813" t="str">
            <v xml:space="preserve">TOP MATRIZ     </v>
          </cell>
        </row>
        <row r="541814">
          <cell r="A541814" t="str">
            <v xml:space="preserve">TOP MATRIZ     </v>
          </cell>
        </row>
        <row r="541815">
          <cell r="A541815" t="str">
            <v xml:space="preserve">TOP MATRIZ     </v>
          </cell>
        </row>
        <row r="541816">
          <cell r="A541816" t="str">
            <v xml:space="preserve">TOP MATRIZ     </v>
          </cell>
        </row>
        <row r="541817">
          <cell r="A541817" t="str">
            <v xml:space="preserve">TOP MATRIZ     </v>
          </cell>
        </row>
        <row r="541818">
          <cell r="A541818" t="str">
            <v xml:space="preserve">TOP MATRIZ     </v>
          </cell>
        </row>
        <row r="541819">
          <cell r="A541819" t="str">
            <v xml:space="preserve">TOP MATRIZ     </v>
          </cell>
        </row>
        <row r="541820">
          <cell r="A541820" t="str">
            <v xml:space="preserve">TOP MATRIZ     </v>
          </cell>
        </row>
        <row r="541821">
          <cell r="A541821" t="str">
            <v xml:space="preserve">TOP MATRIZ     </v>
          </cell>
        </row>
        <row r="541822">
          <cell r="A541822" t="str">
            <v xml:space="preserve">TOP MATRIZ     </v>
          </cell>
        </row>
        <row r="541823">
          <cell r="A541823" t="str">
            <v xml:space="preserve">TOP MATRIZ     </v>
          </cell>
        </row>
        <row r="541824">
          <cell r="A541824" t="str">
            <v xml:space="preserve">TOP MATRIZ     </v>
          </cell>
        </row>
        <row r="541825">
          <cell r="A541825" t="str">
            <v xml:space="preserve">TOP MATRIZ     </v>
          </cell>
        </row>
        <row r="541826">
          <cell r="A541826" t="str">
            <v xml:space="preserve">TOP MATRIZ     </v>
          </cell>
        </row>
        <row r="541827">
          <cell r="A541827" t="str">
            <v xml:space="preserve">TOP MATRIZ     </v>
          </cell>
        </row>
        <row r="541828">
          <cell r="A541828" t="str">
            <v xml:space="preserve">TOP MATRIZ     </v>
          </cell>
        </row>
        <row r="541829">
          <cell r="A541829" t="str">
            <v xml:space="preserve">TOP MATRIZ     </v>
          </cell>
        </row>
        <row r="541830">
          <cell r="A541830" t="str">
            <v xml:space="preserve">TOP MATRIZ     </v>
          </cell>
        </row>
        <row r="541831">
          <cell r="A541831" t="str">
            <v xml:space="preserve">TOP MATRIZ     </v>
          </cell>
        </row>
        <row r="541832">
          <cell r="A541832" t="str">
            <v xml:space="preserve">TOP MATRIZ     </v>
          </cell>
        </row>
        <row r="541833">
          <cell r="A541833" t="str">
            <v xml:space="preserve">TOP MATRIZ     </v>
          </cell>
        </row>
        <row r="541834">
          <cell r="A541834" t="str">
            <v xml:space="preserve">TOP MATRIZ     </v>
          </cell>
        </row>
        <row r="541835">
          <cell r="A541835" t="str">
            <v xml:space="preserve">TOP MATRIZ     </v>
          </cell>
        </row>
        <row r="541836">
          <cell r="A541836" t="str">
            <v xml:space="preserve">TOP MATRIZ     </v>
          </cell>
        </row>
        <row r="541837">
          <cell r="A541837" t="str">
            <v xml:space="preserve">TOP MATRIZ     </v>
          </cell>
        </row>
        <row r="541838">
          <cell r="A541838" t="str">
            <v xml:space="preserve">TOP MATRIZ     </v>
          </cell>
        </row>
        <row r="541839">
          <cell r="A541839" t="str">
            <v xml:space="preserve">TOP MATRIZ     </v>
          </cell>
        </row>
        <row r="541840">
          <cell r="A541840" t="str">
            <v xml:space="preserve">TOP MATRIZ     </v>
          </cell>
        </row>
        <row r="541841">
          <cell r="A541841" t="str">
            <v xml:space="preserve">TOP MATRIZ     </v>
          </cell>
        </row>
        <row r="541842">
          <cell r="A541842" t="str">
            <v xml:space="preserve">TOP MATRIZ     </v>
          </cell>
        </row>
        <row r="541843">
          <cell r="A541843" t="str">
            <v xml:space="preserve">TOP MATRIZ     </v>
          </cell>
        </row>
        <row r="541844">
          <cell r="A541844" t="str">
            <v xml:space="preserve">TOP MATRIZ     </v>
          </cell>
        </row>
        <row r="541845">
          <cell r="A541845" t="str">
            <v xml:space="preserve">TOP MATRIZ     </v>
          </cell>
        </row>
        <row r="541846">
          <cell r="A541846" t="str">
            <v xml:space="preserve">TOP MATRIZ     </v>
          </cell>
        </row>
        <row r="541847">
          <cell r="A541847" t="str">
            <v xml:space="preserve">TOP MATRIZ     </v>
          </cell>
        </row>
        <row r="541848">
          <cell r="A541848" t="str">
            <v xml:space="preserve">TOP MATRIZ     </v>
          </cell>
        </row>
        <row r="541849">
          <cell r="A541849" t="str">
            <v xml:space="preserve">TOP MATRIZ     </v>
          </cell>
        </row>
        <row r="541850">
          <cell r="A541850" t="str">
            <v xml:space="preserve">TOP MATRIZ     </v>
          </cell>
        </row>
        <row r="541851">
          <cell r="A541851" t="str">
            <v xml:space="preserve">TOP MATRIZ     </v>
          </cell>
        </row>
        <row r="541852">
          <cell r="A541852" t="str">
            <v xml:space="preserve">TOP MATRIZ     </v>
          </cell>
        </row>
        <row r="541853">
          <cell r="A541853" t="str">
            <v xml:space="preserve">TOP MATRIZ     </v>
          </cell>
        </row>
        <row r="541854">
          <cell r="A541854" t="str">
            <v xml:space="preserve">TOP MATRIZ     </v>
          </cell>
        </row>
        <row r="541855">
          <cell r="A541855" t="str">
            <v xml:space="preserve">TOP MATRIZ     </v>
          </cell>
        </row>
        <row r="541856">
          <cell r="A541856" t="str">
            <v xml:space="preserve">TOP MATRIZ     </v>
          </cell>
        </row>
        <row r="541857">
          <cell r="A541857" t="str">
            <v xml:space="preserve">TOP MATRIZ     </v>
          </cell>
        </row>
        <row r="541858">
          <cell r="A541858" t="str">
            <v xml:space="preserve">TOP MATRIZ     </v>
          </cell>
        </row>
        <row r="541859">
          <cell r="A541859" t="str">
            <v xml:space="preserve">TOP MATRIZ     </v>
          </cell>
        </row>
        <row r="541860">
          <cell r="A541860" t="str">
            <v xml:space="preserve">TOP MATRIZ     </v>
          </cell>
        </row>
        <row r="541861">
          <cell r="A541861" t="str">
            <v xml:space="preserve">TOP MATRIZ     </v>
          </cell>
        </row>
        <row r="541862">
          <cell r="A541862" t="str">
            <v xml:space="preserve">TOP MATRIZ     </v>
          </cell>
        </row>
        <row r="541863">
          <cell r="A541863" t="str">
            <v xml:space="preserve">TOP MATRIZ     </v>
          </cell>
        </row>
        <row r="541864">
          <cell r="A541864" t="str">
            <v xml:space="preserve">TOP MATRIZ     </v>
          </cell>
        </row>
        <row r="541865">
          <cell r="A541865" t="str">
            <v xml:space="preserve">TOP MATRIZ     </v>
          </cell>
        </row>
        <row r="541866">
          <cell r="A541866" t="str">
            <v xml:space="preserve">TOP MATRIZ     </v>
          </cell>
        </row>
        <row r="541867">
          <cell r="A541867" t="str">
            <v xml:space="preserve">TOP MATRIZ     </v>
          </cell>
        </row>
        <row r="541868">
          <cell r="A541868" t="str">
            <v xml:space="preserve">TOP MATRIZ     </v>
          </cell>
        </row>
        <row r="541869">
          <cell r="A541869" t="str">
            <v xml:space="preserve">TOP MATRIZ     </v>
          </cell>
        </row>
        <row r="541870">
          <cell r="A541870" t="str">
            <v xml:space="preserve">TOP MATRIZ     </v>
          </cell>
        </row>
        <row r="541871">
          <cell r="A541871" t="str">
            <v xml:space="preserve">TOP MATRIZ     </v>
          </cell>
        </row>
        <row r="541872">
          <cell r="A541872" t="str">
            <v xml:space="preserve">TOP MATRIZ     </v>
          </cell>
        </row>
        <row r="541873">
          <cell r="A541873" t="str">
            <v xml:space="preserve">TOP MATRIZ     </v>
          </cell>
        </row>
        <row r="541874">
          <cell r="A541874" t="str">
            <v xml:space="preserve">TOP MATRIZ     </v>
          </cell>
        </row>
        <row r="541875">
          <cell r="A541875" t="str">
            <v xml:space="preserve">TOP MATRIZ     </v>
          </cell>
        </row>
        <row r="541876">
          <cell r="A541876" t="str">
            <v xml:space="preserve">TOP MATRIZ     </v>
          </cell>
        </row>
        <row r="541877">
          <cell r="A541877" t="str">
            <v xml:space="preserve">TOP MATRIZ     </v>
          </cell>
        </row>
        <row r="541878">
          <cell r="A541878" t="str">
            <v xml:space="preserve">TOP MATRIZ     </v>
          </cell>
        </row>
        <row r="541879">
          <cell r="A541879" t="str">
            <v xml:space="preserve">TOP MATRIZ     </v>
          </cell>
        </row>
        <row r="541880">
          <cell r="A541880" t="str">
            <v xml:space="preserve">TOP MATRIZ     </v>
          </cell>
        </row>
        <row r="541881">
          <cell r="A541881" t="str">
            <v xml:space="preserve">TOP MATRIZ     </v>
          </cell>
        </row>
        <row r="541882">
          <cell r="A541882" t="str">
            <v xml:space="preserve">TOP MATRIZ     </v>
          </cell>
        </row>
        <row r="541883">
          <cell r="A541883" t="str">
            <v xml:space="preserve">TOP MATRIZ     </v>
          </cell>
        </row>
        <row r="541884">
          <cell r="A541884" t="str">
            <v xml:space="preserve">TOP MATRIZ     </v>
          </cell>
        </row>
        <row r="541885">
          <cell r="A541885" t="str">
            <v xml:space="preserve">TOP MATRIZ     </v>
          </cell>
        </row>
        <row r="541886">
          <cell r="A541886" t="str">
            <v xml:space="preserve">TOP MATRIZ     </v>
          </cell>
        </row>
        <row r="541887">
          <cell r="A541887" t="str">
            <v xml:space="preserve">TOP MATRIZ     </v>
          </cell>
        </row>
        <row r="541888">
          <cell r="A541888" t="str">
            <v xml:space="preserve">TOP MATRIZ     </v>
          </cell>
        </row>
        <row r="541889">
          <cell r="A541889" t="str">
            <v xml:space="preserve">TOP MATRIZ     </v>
          </cell>
        </row>
        <row r="541890">
          <cell r="A541890" t="str">
            <v xml:space="preserve">TOP MATRIZ     </v>
          </cell>
        </row>
        <row r="541891">
          <cell r="A541891" t="str">
            <v xml:space="preserve">TOP MATRIZ     </v>
          </cell>
        </row>
        <row r="541892">
          <cell r="A541892" t="str">
            <v xml:space="preserve">TOP MATRIZ     </v>
          </cell>
        </row>
        <row r="541893">
          <cell r="A541893" t="str">
            <v xml:space="preserve">TOP MATRIZ     </v>
          </cell>
        </row>
        <row r="541894">
          <cell r="A541894" t="str">
            <v xml:space="preserve">TOP MATRIZ     </v>
          </cell>
        </row>
        <row r="541895">
          <cell r="A541895" t="str">
            <v xml:space="preserve">TOP MATRIZ     </v>
          </cell>
        </row>
        <row r="541896">
          <cell r="A541896" t="str">
            <v xml:space="preserve">TOP MATRIZ     </v>
          </cell>
        </row>
        <row r="541897">
          <cell r="A541897" t="str">
            <v xml:space="preserve">TOP MATRIZ     </v>
          </cell>
        </row>
        <row r="541898">
          <cell r="A541898" t="str">
            <v xml:space="preserve">TOP MATRIZ     </v>
          </cell>
        </row>
        <row r="541899">
          <cell r="A541899" t="str">
            <v xml:space="preserve">TOP MATRIZ     </v>
          </cell>
        </row>
        <row r="541900">
          <cell r="A541900" t="str">
            <v xml:space="preserve">TOP MATRIZ     </v>
          </cell>
        </row>
        <row r="541901">
          <cell r="A541901" t="str">
            <v xml:space="preserve">TOP MATRIZ     </v>
          </cell>
        </row>
        <row r="541902">
          <cell r="A541902" t="str">
            <v xml:space="preserve">TOP MATRIZ     </v>
          </cell>
        </row>
        <row r="541903">
          <cell r="A541903" t="str">
            <v xml:space="preserve">TOP MATRIZ     </v>
          </cell>
        </row>
        <row r="541904">
          <cell r="A541904" t="str">
            <v xml:space="preserve">TOP MATRIZ     </v>
          </cell>
        </row>
        <row r="541905">
          <cell r="A541905" t="str">
            <v xml:space="preserve">TOP MATRIZ     </v>
          </cell>
        </row>
        <row r="541906">
          <cell r="A541906" t="str">
            <v xml:space="preserve">TOP MATRIZ     </v>
          </cell>
        </row>
        <row r="541907">
          <cell r="A541907" t="str">
            <v xml:space="preserve">TOP MATRIZ     </v>
          </cell>
        </row>
        <row r="541908">
          <cell r="A541908" t="str">
            <v xml:space="preserve">TOP MATRIZ     </v>
          </cell>
        </row>
        <row r="541909">
          <cell r="A541909" t="str">
            <v xml:space="preserve">TOP MATRIZ     </v>
          </cell>
        </row>
        <row r="541910">
          <cell r="A541910" t="str">
            <v xml:space="preserve">TOP MATRIZ     </v>
          </cell>
        </row>
        <row r="541911">
          <cell r="A541911" t="str">
            <v xml:space="preserve">TOP MATRIZ     </v>
          </cell>
        </row>
        <row r="541912">
          <cell r="A541912" t="str">
            <v xml:space="preserve">TOP MATRIZ     </v>
          </cell>
        </row>
        <row r="541913">
          <cell r="A541913" t="str">
            <v xml:space="preserve">TOP MATRIZ     </v>
          </cell>
        </row>
        <row r="541914">
          <cell r="A541914" t="str">
            <v xml:space="preserve">TOP MATRIZ     </v>
          </cell>
        </row>
        <row r="541915">
          <cell r="A541915" t="str">
            <v xml:space="preserve">TOP MATRIZ     </v>
          </cell>
        </row>
        <row r="541916">
          <cell r="A541916" t="str">
            <v xml:space="preserve">TOP MATRIZ     </v>
          </cell>
        </row>
        <row r="541917">
          <cell r="A541917" t="str">
            <v xml:space="preserve">TOP MATRIZ     </v>
          </cell>
        </row>
        <row r="541918">
          <cell r="A541918" t="str">
            <v xml:space="preserve">TOP MATRIZ     </v>
          </cell>
        </row>
        <row r="541919">
          <cell r="A541919" t="str">
            <v xml:space="preserve">TOP MATRIZ     </v>
          </cell>
        </row>
        <row r="541920">
          <cell r="A541920" t="str">
            <v xml:space="preserve">TOP MATRIZ     </v>
          </cell>
        </row>
        <row r="541921">
          <cell r="A541921" t="str">
            <v xml:space="preserve">TOP MATRIZ     </v>
          </cell>
        </row>
        <row r="541922">
          <cell r="A541922" t="str">
            <v xml:space="preserve">TOP MATRIZ     </v>
          </cell>
        </row>
        <row r="541923">
          <cell r="A541923" t="str">
            <v xml:space="preserve">TOP MATRIZ     </v>
          </cell>
        </row>
        <row r="541924">
          <cell r="A541924" t="str">
            <v xml:space="preserve">TOP MATRIZ     </v>
          </cell>
        </row>
        <row r="541925">
          <cell r="A541925" t="str">
            <v xml:space="preserve">TOP MATRIZ     </v>
          </cell>
        </row>
        <row r="541926">
          <cell r="A541926" t="str">
            <v xml:space="preserve">TOP MATRIZ     </v>
          </cell>
        </row>
        <row r="541927">
          <cell r="A541927" t="str">
            <v xml:space="preserve">TOP MATRIZ     </v>
          </cell>
        </row>
        <row r="541928">
          <cell r="A541928" t="str">
            <v xml:space="preserve">TOP MATRIZ     </v>
          </cell>
        </row>
        <row r="541929">
          <cell r="A541929" t="str">
            <v xml:space="preserve">TOP MATRIZ     </v>
          </cell>
        </row>
        <row r="541930">
          <cell r="A541930" t="str">
            <v xml:space="preserve">TOP MATRIZ     </v>
          </cell>
        </row>
        <row r="541931">
          <cell r="A541931" t="str">
            <v xml:space="preserve">TOP MATRIZ     </v>
          </cell>
        </row>
        <row r="541932">
          <cell r="A541932" t="str">
            <v xml:space="preserve">TOP MATRIZ     </v>
          </cell>
        </row>
        <row r="541933">
          <cell r="A541933" t="str">
            <v xml:space="preserve">TOP MATRIZ     </v>
          </cell>
        </row>
        <row r="541934">
          <cell r="A541934" t="str">
            <v xml:space="preserve">TOP MATRIZ     </v>
          </cell>
        </row>
        <row r="541935">
          <cell r="A541935" t="str">
            <v xml:space="preserve">TOP MATRIZ     </v>
          </cell>
        </row>
        <row r="541936">
          <cell r="A541936" t="str">
            <v xml:space="preserve">TOP MATRIZ     </v>
          </cell>
        </row>
        <row r="541937">
          <cell r="A541937" t="str">
            <v xml:space="preserve">TOP MATRIZ     </v>
          </cell>
        </row>
        <row r="541938">
          <cell r="A541938" t="str">
            <v xml:space="preserve">TOP MATRIZ     </v>
          </cell>
        </row>
        <row r="541939">
          <cell r="A541939" t="str">
            <v xml:space="preserve">TOP MATRIZ     </v>
          </cell>
        </row>
        <row r="541940">
          <cell r="A541940" t="str">
            <v xml:space="preserve">TOP MATRIZ     </v>
          </cell>
        </row>
        <row r="541941">
          <cell r="A541941" t="str">
            <v xml:space="preserve">TOP MATRIZ     </v>
          </cell>
        </row>
        <row r="541942">
          <cell r="A541942" t="str">
            <v xml:space="preserve">TOP MATRIZ     </v>
          </cell>
        </row>
        <row r="541943">
          <cell r="A541943" t="str">
            <v xml:space="preserve">TOP MATRIZ     </v>
          </cell>
        </row>
        <row r="541944">
          <cell r="A541944" t="str">
            <v xml:space="preserve">TOP MATRIZ     </v>
          </cell>
        </row>
        <row r="541945">
          <cell r="A541945" t="str">
            <v xml:space="preserve">TOP MATRIZ     </v>
          </cell>
        </row>
        <row r="541946">
          <cell r="A541946" t="str">
            <v xml:space="preserve">TOP MATRIZ     </v>
          </cell>
        </row>
        <row r="541947">
          <cell r="A541947" t="str">
            <v xml:space="preserve">TOP MATRIZ     </v>
          </cell>
        </row>
        <row r="541948">
          <cell r="A541948" t="str">
            <v xml:space="preserve">TOP MATRIZ     </v>
          </cell>
        </row>
        <row r="541949">
          <cell r="A541949" t="str">
            <v xml:space="preserve">TOP MATRIZ     </v>
          </cell>
        </row>
        <row r="541950">
          <cell r="A541950" t="str">
            <v xml:space="preserve">TOP MATRIZ     </v>
          </cell>
        </row>
        <row r="541951">
          <cell r="A541951" t="str">
            <v xml:space="preserve">TOP MATRIZ     </v>
          </cell>
        </row>
        <row r="541952">
          <cell r="A541952" t="str">
            <v xml:space="preserve">TOP MATRIZ     </v>
          </cell>
        </row>
        <row r="541953">
          <cell r="A541953" t="str">
            <v xml:space="preserve">TOP MATRIZ     </v>
          </cell>
        </row>
        <row r="541954">
          <cell r="A541954" t="str">
            <v xml:space="preserve">TOP MATRIZ     </v>
          </cell>
        </row>
        <row r="541955">
          <cell r="A541955" t="str">
            <v xml:space="preserve">TOP MATRIZ     </v>
          </cell>
        </row>
        <row r="541956">
          <cell r="A541956" t="str">
            <v xml:space="preserve">TOP MATRIZ     </v>
          </cell>
        </row>
        <row r="541957">
          <cell r="A541957" t="str">
            <v xml:space="preserve">TOP MATRIZ     </v>
          </cell>
        </row>
        <row r="541958">
          <cell r="A541958" t="str">
            <v xml:space="preserve">TOP MATRIZ     </v>
          </cell>
        </row>
        <row r="541959">
          <cell r="A541959" t="str">
            <v xml:space="preserve">TOP MATRIZ     </v>
          </cell>
        </row>
        <row r="541960">
          <cell r="A541960" t="str">
            <v xml:space="preserve">TOP MATRIZ     </v>
          </cell>
        </row>
        <row r="541961">
          <cell r="A541961" t="str">
            <v xml:space="preserve">TOP MATRIZ     </v>
          </cell>
        </row>
        <row r="541962">
          <cell r="A541962" t="str">
            <v xml:space="preserve">TOP MATRIZ     </v>
          </cell>
        </row>
        <row r="541963">
          <cell r="A541963" t="str">
            <v xml:space="preserve">TOP MATRIZ     </v>
          </cell>
        </row>
        <row r="541964">
          <cell r="A541964" t="str">
            <v xml:space="preserve">TOP MATRIZ     </v>
          </cell>
        </row>
        <row r="541965">
          <cell r="A541965" t="str">
            <v xml:space="preserve">TOP MATRIZ     </v>
          </cell>
        </row>
        <row r="541966">
          <cell r="A541966" t="str">
            <v xml:space="preserve">TOP MATRIZ     </v>
          </cell>
        </row>
        <row r="541967">
          <cell r="A541967" t="str">
            <v xml:space="preserve">TOP MATRIZ     </v>
          </cell>
        </row>
        <row r="541968">
          <cell r="A541968" t="str">
            <v xml:space="preserve">TOP MATRIZ     </v>
          </cell>
        </row>
        <row r="541969">
          <cell r="A541969" t="str">
            <v xml:space="preserve">TOP MATRIZ     </v>
          </cell>
        </row>
        <row r="541970">
          <cell r="A541970" t="str">
            <v xml:space="preserve">TOP MATRIZ     </v>
          </cell>
        </row>
        <row r="541971">
          <cell r="A541971" t="str">
            <v xml:space="preserve">TOP MATRIZ     </v>
          </cell>
        </row>
        <row r="541972">
          <cell r="A541972" t="str">
            <v xml:space="preserve">TOP MATRIZ     </v>
          </cell>
        </row>
        <row r="541973">
          <cell r="A541973" t="str">
            <v xml:space="preserve">TOP MATRIZ     </v>
          </cell>
        </row>
        <row r="541974">
          <cell r="A541974" t="str">
            <v xml:space="preserve">TOP MATRIZ     </v>
          </cell>
        </row>
        <row r="541975">
          <cell r="A541975" t="str">
            <v xml:space="preserve">TOP MATRIZ     </v>
          </cell>
        </row>
        <row r="541976">
          <cell r="A541976" t="str">
            <v xml:space="preserve">TOP MATRIZ     </v>
          </cell>
        </row>
        <row r="541977">
          <cell r="A541977" t="str">
            <v xml:space="preserve">TOP MATRIZ     </v>
          </cell>
        </row>
        <row r="541978">
          <cell r="A541978" t="str">
            <v xml:space="preserve">TOP MATRIZ     </v>
          </cell>
        </row>
        <row r="541979">
          <cell r="A541979" t="str">
            <v xml:space="preserve">TOP MATRIZ     </v>
          </cell>
        </row>
        <row r="541980">
          <cell r="A541980" t="str">
            <v xml:space="preserve">TOP MATRIZ     </v>
          </cell>
        </row>
        <row r="541981">
          <cell r="A541981" t="str">
            <v xml:space="preserve">TOP MATRIZ     </v>
          </cell>
        </row>
        <row r="541982">
          <cell r="A541982" t="str">
            <v xml:space="preserve">TOP MATRIZ     </v>
          </cell>
        </row>
        <row r="541983">
          <cell r="A541983" t="str">
            <v xml:space="preserve">TOP MATRIZ     </v>
          </cell>
        </row>
        <row r="541984">
          <cell r="A541984" t="str">
            <v xml:space="preserve">TOP MATRIZ     </v>
          </cell>
        </row>
        <row r="541985">
          <cell r="A541985" t="str">
            <v xml:space="preserve">TOP MATRIZ     </v>
          </cell>
        </row>
        <row r="541986">
          <cell r="A541986" t="str">
            <v xml:space="preserve">TOP MATRIZ     </v>
          </cell>
        </row>
        <row r="541987">
          <cell r="A541987" t="str">
            <v xml:space="preserve">TOP MATRIZ     </v>
          </cell>
        </row>
        <row r="541988">
          <cell r="A541988" t="str">
            <v xml:space="preserve">TOP MATRIZ     </v>
          </cell>
        </row>
        <row r="541989">
          <cell r="A541989" t="str">
            <v xml:space="preserve">TOP MATRIZ     </v>
          </cell>
        </row>
        <row r="541990">
          <cell r="A541990" t="str">
            <v xml:space="preserve">TOP MATRIZ     </v>
          </cell>
        </row>
        <row r="541991">
          <cell r="A541991" t="str">
            <v xml:space="preserve">TOP MATRIZ     </v>
          </cell>
        </row>
        <row r="541992">
          <cell r="A541992" t="str">
            <v xml:space="preserve">TOP MATRIZ     </v>
          </cell>
        </row>
        <row r="541993">
          <cell r="A541993" t="str">
            <v xml:space="preserve">TOP MATRIZ     </v>
          </cell>
        </row>
        <row r="541994">
          <cell r="A541994" t="str">
            <v xml:space="preserve">TOP MATRIZ     </v>
          </cell>
        </row>
        <row r="541995">
          <cell r="A541995" t="str">
            <v xml:space="preserve">TOP MATRIZ     </v>
          </cell>
        </row>
        <row r="541996">
          <cell r="A541996" t="str">
            <v xml:space="preserve">TOP MATRIZ     </v>
          </cell>
        </row>
        <row r="541997">
          <cell r="A541997" t="str">
            <v xml:space="preserve">TOP MATRIZ     </v>
          </cell>
        </row>
        <row r="541998">
          <cell r="A541998" t="str">
            <v xml:space="preserve">TOP MATRIZ     </v>
          </cell>
        </row>
        <row r="541999">
          <cell r="A541999" t="str">
            <v xml:space="preserve">TOP MATRIZ     </v>
          </cell>
        </row>
        <row r="542000">
          <cell r="A542000" t="str">
            <v xml:space="preserve">TOP MATRIZ     </v>
          </cell>
        </row>
        <row r="542001">
          <cell r="A542001" t="str">
            <v xml:space="preserve">TOP MATRIZ     </v>
          </cell>
        </row>
        <row r="542002">
          <cell r="A542002" t="str">
            <v xml:space="preserve">TOP MATRIZ     </v>
          </cell>
        </row>
        <row r="542003">
          <cell r="A542003" t="str">
            <v xml:space="preserve">TOP MATRIZ     </v>
          </cell>
        </row>
        <row r="542004">
          <cell r="A542004" t="str">
            <v xml:space="preserve">TOP MATRIZ     </v>
          </cell>
        </row>
        <row r="542005">
          <cell r="A542005" t="str">
            <v xml:space="preserve">TOP MATRIZ     </v>
          </cell>
        </row>
        <row r="542006">
          <cell r="A542006" t="str">
            <v xml:space="preserve">TOP MATRIZ     </v>
          </cell>
        </row>
        <row r="542007">
          <cell r="A542007" t="str">
            <v xml:space="preserve">TOP MATRIZ     </v>
          </cell>
        </row>
        <row r="542008">
          <cell r="A542008" t="str">
            <v xml:space="preserve">TOP MATRIZ     </v>
          </cell>
        </row>
        <row r="542009">
          <cell r="A542009" t="str">
            <v xml:space="preserve">TOP MATRIZ     </v>
          </cell>
        </row>
        <row r="542010">
          <cell r="A542010" t="str">
            <v xml:space="preserve">TOP MATRIZ     </v>
          </cell>
        </row>
        <row r="542011">
          <cell r="A542011" t="str">
            <v xml:space="preserve">TOP MATRIZ     </v>
          </cell>
        </row>
        <row r="542012">
          <cell r="A542012" t="str">
            <v xml:space="preserve">TOP MATRIZ     </v>
          </cell>
        </row>
        <row r="542013">
          <cell r="A542013" t="str">
            <v xml:space="preserve">TOP MATRIZ     </v>
          </cell>
        </row>
        <row r="542014">
          <cell r="A542014" t="str">
            <v xml:space="preserve">TOP MATRIZ     </v>
          </cell>
        </row>
        <row r="542015">
          <cell r="A542015" t="str">
            <v xml:space="preserve">TOP MATRIZ     </v>
          </cell>
        </row>
        <row r="542016">
          <cell r="A542016" t="str">
            <v xml:space="preserve">TOP MATRIZ     </v>
          </cell>
        </row>
        <row r="542017">
          <cell r="A542017" t="str">
            <v xml:space="preserve">TOP MATRIZ     </v>
          </cell>
        </row>
        <row r="542018">
          <cell r="A542018" t="str">
            <v xml:space="preserve">TOP MATRIZ     </v>
          </cell>
        </row>
        <row r="542019">
          <cell r="A542019" t="str">
            <v xml:space="preserve">TOP MATRIZ     </v>
          </cell>
        </row>
        <row r="542020">
          <cell r="A542020" t="str">
            <v xml:space="preserve">TOP MATRIZ     </v>
          </cell>
        </row>
        <row r="542021">
          <cell r="A542021" t="str">
            <v xml:space="preserve">TOP MATRIZ     </v>
          </cell>
        </row>
        <row r="542022">
          <cell r="A542022" t="str">
            <v xml:space="preserve">TOP MATRIZ     </v>
          </cell>
        </row>
        <row r="542023">
          <cell r="A542023" t="str">
            <v xml:space="preserve">TOP MATRIZ     </v>
          </cell>
        </row>
        <row r="542024">
          <cell r="A542024" t="str">
            <v xml:space="preserve">TOP MATRIZ     </v>
          </cell>
        </row>
        <row r="542025">
          <cell r="A542025" t="str">
            <v xml:space="preserve">TOP MATRIZ     </v>
          </cell>
        </row>
        <row r="542026">
          <cell r="A542026" t="str">
            <v xml:space="preserve">TOP MATRIZ     </v>
          </cell>
        </row>
        <row r="542027">
          <cell r="A542027" t="str">
            <v xml:space="preserve">TOP MATRIZ     </v>
          </cell>
        </row>
        <row r="542028">
          <cell r="A542028" t="str">
            <v xml:space="preserve">TOP MATRIZ     </v>
          </cell>
        </row>
        <row r="542029">
          <cell r="A542029" t="str">
            <v xml:space="preserve">TOP MATRIZ     </v>
          </cell>
        </row>
        <row r="542030">
          <cell r="A542030" t="str">
            <v xml:space="preserve">TOP MATRIZ     </v>
          </cell>
        </row>
        <row r="542031">
          <cell r="A542031" t="str">
            <v xml:space="preserve">TOP MATRIZ     </v>
          </cell>
        </row>
        <row r="542032">
          <cell r="A542032" t="str">
            <v xml:space="preserve">TOP MATRIZ     </v>
          </cell>
        </row>
        <row r="542033">
          <cell r="A542033" t="str">
            <v xml:space="preserve">TOP MATRIZ     </v>
          </cell>
        </row>
        <row r="542034">
          <cell r="A542034" t="str">
            <v xml:space="preserve">TOP MATRIZ     </v>
          </cell>
        </row>
        <row r="542035">
          <cell r="A542035" t="str">
            <v xml:space="preserve">TOP MATRIZ     </v>
          </cell>
        </row>
        <row r="542036">
          <cell r="A542036" t="str">
            <v xml:space="preserve">TOP MATRIZ     </v>
          </cell>
        </row>
        <row r="542037">
          <cell r="A542037" t="str">
            <v xml:space="preserve">TOP MATRIZ     </v>
          </cell>
        </row>
        <row r="542038">
          <cell r="A542038" t="str">
            <v xml:space="preserve">TOP MATRIZ     </v>
          </cell>
        </row>
        <row r="542039">
          <cell r="A542039" t="str">
            <v xml:space="preserve">TOP MATRIZ     </v>
          </cell>
        </row>
        <row r="542040">
          <cell r="A542040" t="str">
            <v xml:space="preserve">TOP MATRIZ     </v>
          </cell>
        </row>
        <row r="542041">
          <cell r="A542041" t="str">
            <v xml:space="preserve">TOP MATRIZ     </v>
          </cell>
        </row>
        <row r="542042">
          <cell r="A542042" t="str">
            <v xml:space="preserve">TOP MATRIZ     </v>
          </cell>
        </row>
        <row r="542043">
          <cell r="A542043" t="str">
            <v xml:space="preserve">TOP MATRIZ     </v>
          </cell>
        </row>
        <row r="542044">
          <cell r="A542044" t="str">
            <v xml:space="preserve">TOP MATRIZ     </v>
          </cell>
        </row>
        <row r="542045">
          <cell r="A542045" t="str">
            <v xml:space="preserve">TOP MATRIZ     </v>
          </cell>
        </row>
        <row r="542046">
          <cell r="A542046" t="str">
            <v xml:space="preserve">TOP MATRIZ     </v>
          </cell>
        </row>
        <row r="542047">
          <cell r="A542047" t="str">
            <v xml:space="preserve">TOP MATRIZ     </v>
          </cell>
        </row>
        <row r="542048">
          <cell r="A542048" t="str">
            <v xml:space="preserve">TOP MATRIZ     </v>
          </cell>
        </row>
        <row r="542049">
          <cell r="A542049" t="str">
            <v xml:space="preserve">TOP MATRIZ     </v>
          </cell>
        </row>
        <row r="542050">
          <cell r="A542050" t="str">
            <v xml:space="preserve">TOP MATRIZ     </v>
          </cell>
        </row>
        <row r="542051">
          <cell r="A542051" t="str">
            <v xml:space="preserve">TOP MATRIZ     </v>
          </cell>
        </row>
        <row r="542052">
          <cell r="A542052" t="str">
            <v xml:space="preserve">TOP MATRIZ     </v>
          </cell>
        </row>
        <row r="542053">
          <cell r="A542053" t="str">
            <v xml:space="preserve">TOP MATRIZ     </v>
          </cell>
        </row>
        <row r="542054">
          <cell r="A542054" t="str">
            <v xml:space="preserve">TOP MATRIZ     </v>
          </cell>
        </row>
        <row r="542055">
          <cell r="A542055" t="str">
            <v xml:space="preserve">TOP MATRIZ     </v>
          </cell>
        </row>
        <row r="542056">
          <cell r="A542056" t="str">
            <v xml:space="preserve">TOP MATRIZ     </v>
          </cell>
        </row>
        <row r="542057">
          <cell r="A542057" t="str">
            <v xml:space="preserve">TOP MATRIZ     </v>
          </cell>
        </row>
        <row r="542058">
          <cell r="A542058" t="str">
            <v xml:space="preserve">TOP MATRIZ     </v>
          </cell>
        </row>
        <row r="542059">
          <cell r="A542059" t="str">
            <v xml:space="preserve">TOP MATRIZ     </v>
          </cell>
        </row>
        <row r="542060">
          <cell r="A542060" t="str">
            <v xml:space="preserve">TOP MATRIZ     </v>
          </cell>
        </row>
        <row r="542061">
          <cell r="A542061" t="str">
            <v xml:space="preserve">TOP MATRIZ     </v>
          </cell>
        </row>
        <row r="542062">
          <cell r="A542062" t="str">
            <v xml:space="preserve">TOP MATRIZ     </v>
          </cell>
        </row>
        <row r="542063">
          <cell r="A542063" t="str">
            <v xml:space="preserve">TOP MATRIZ     </v>
          </cell>
        </row>
        <row r="542064">
          <cell r="A542064" t="str">
            <v xml:space="preserve">TOP MATRIZ     </v>
          </cell>
        </row>
        <row r="542065">
          <cell r="A542065" t="str">
            <v xml:space="preserve">TOP MATRIZ     </v>
          </cell>
        </row>
        <row r="542066">
          <cell r="A542066" t="str">
            <v xml:space="preserve">TOP MATRIZ     </v>
          </cell>
        </row>
        <row r="542067">
          <cell r="A542067" t="str">
            <v xml:space="preserve">TOP MATRIZ     </v>
          </cell>
        </row>
        <row r="542068">
          <cell r="A542068" t="str">
            <v xml:space="preserve">TOP MATRIZ     </v>
          </cell>
        </row>
        <row r="542069">
          <cell r="A542069" t="str">
            <v xml:space="preserve">TOP MATRIZ     </v>
          </cell>
        </row>
        <row r="542070">
          <cell r="A542070" t="str">
            <v xml:space="preserve">TOP MATRIZ     </v>
          </cell>
        </row>
        <row r="542071">
          <cell r="A542071" t="str">
            <v xml:space="preserve">TOP MATRIZ     </v>
          </cell>
        </row>
        <row r="542072">
          <cell r="A542072" t="str">
            <v xml:space="preserve">TOP MATRIZ     </v>
          </cell>
        </row>
        <row r="542073">
          <cell r="A542073" t="str">
            <v xml:space="preserve">TOP MATRIZ     </v>
          </cell>
        </row>
        <row r="542074">
          <cell r="A542074" t="str">
            <v xml:space="preserve">TOP MATRIZ     </v>
          </cell>
        </row>
        <row r="542075">
          <cell r="A542075" t="str">
            <v xml:space="preserve">TOP MATRIZ     </v>
          </cell>
        </row>
        <row r="542076">
          <cell r="A542076" t="str">
            <v xml:space="preserve">TOP MATRIZ     </v>
          </cell>
        </row>
        <row r="542077">
          <cell r="A542077" t="str">
            <v xml:space="preserve">TOP MATRIZ     </v>
          </cell>
        </row>
        <row r="542078">
          <cell r="A542078" t="str">
            <v xml:space="preserve">TOP MATRIZ     </v>
          </cell>
        </row>
        <row r="542079">
          <cell r="A542079" t="str">
            <v xml:space="preserve">TOP MATRIZ     </v>
          </cell>
        </row>
        <row r="542080">
          <cell r="A542080" t="str">
            <v xml:space="preserve">TOP MATRIZ     </v>
          </cell>
        </row>
        <row r="542081">
          <cell r="A542081" t="str">
            <v xml:space="preserve">TOP MATRIZ     </v>
          </cell>
        </row>
        <row r="542082">
          <cell r="A542082" t="str">
            <v xml:space="preserve">TOP MATRIZ     </v>
          </cell>
        </row>
        <row r="542083">
          <cell r="A542083" t="str">
            <v xml:space="preserve">TOP MATRIZ     </v>
          </cell>
        </row>
        <row r="542084">
          <cell r="A542084" t="str">
            <v xml:space="preserve">TOP MATRIZ     </v>
          </cell>
        </row>
        <row r="542085">
          <cell r="A542085" t="str">
            <v xml:space="preserve">TOP MATRIZ     </v>
          </cell>
        </row>
        <row r="542086">
          <cell r="A542086" t="str">
            <v xml:space="preserve">TOP MATRIZ     </v>
          </cell>
        </row>
        <row r="542087">
          <cell r="A542087" t="str">
            <v xml:space="preserve">TOP MATRIZ     </v>
          </cell>
        </row>
        <row r="542088">
          <cell r="A542088" t="str">
            <v xml:space="preserve">TOP MATRIZ     </v>
          </cell>
        </row>
        <row r="542089">
          <cell r="A542089" t="str">
            <v xml:space="preserve">TOP MATRIZ     </v>
          </cell>
        </row>
        <row r="542090">
          <cell r="A542090" t="str">
            <v xml:space="preserve">TOP MATRIZ     </v>
          </cell>
        </row>
        <row r="542091">
          <cell r="A542091" t="str">
            <v xml:space="preserve">TOP MATRIZ     </v>
          </cell>
        </row>
        <row r="542092">
          <cell r="A542092" t="str">
            <v xml:space="preserve">TOP MATRIZ     </v>
          </cell>
        </row>
        <row r="542093">
          <cell r="A542093" t="str">
            <v xml:space="preserve">TOP MATRIZ     </v>
          </cell>
        </row>
        <row r="542094">
          <cell r="A542094" t="str">
            <v xml:space="preserve">TOP MATRIZ     </v>
          </cell>
        </row>
        <row r="542095">
          <cell r="A542095" t="str">
            <v xml:space="preserve">TOP MATRIZ     </v>
          </cell>
        </row>
        <row r="542096">
          <cell r="A542096" t="str">
            <v xml:space="preserve">TOP MATRIZ     </v>
          </cell>
        </row>
        <row r="542097">
          <cell r="A542097" t="str">
            <v xml:space="preserve">TOP MATRIZ     </v>
          </cell>
        </row>
        <row r="542098">
          <cell r="A542098" t="str">
            <v xml:space="preserve">TOP MATRIZ     </v>
          </cell>
        </row>
        <row r="542099">
          <cell r="A542099" t="str">
            <v xml:space="preserve">TOP MATRIZ     </v>
          </cell>
        </row>
        <row r="542100">
          <cell r="A542100" t="str">
            <v xml:space="preserve">TOP MATRIZ     </v>
          </cell>
        </row>
        <row r="542101">
          <cell r="A542101" t="str">
            <v xml:space="preserve">TOP MATRIZ     </v>
          </cell>
        </row>
        <row r="542102">
          <cell r="A542102" t="str">
            <v xml:space="preserve">TOP MATRIZ     </v>
          </cell>
        </row>
        <row r="542103">
          <cell r="A542103" t="str">
            <v xml:space="preserve">TOP MATRIZ     </v>
          </cell>
        </row>
        <row r="542104">
          <cell r="A542104" t="str">
            <v xml:space="preserve">TOP MATRIZ     </v>
          </cell>
        </row>
        <row r="542105">
          <cell r="A542105" t="str">
            <v xml:space="preserve">TOP MATRIZ     </v>
          </cell>
        </row>
        <row r="542106">
          <cell r="A542106" t="str">
            <v xml:space="preserve">TOP MATRIZ     </v>
          </cell>
        </row>
        <row r="542107">
          <cell r="A542107" t="str">
            <v xml:space="preserve">TOP MATRIZ     </v>
          </cell>
        </row>
        <row r="542108">
          <cell r="A542108" t="str">
            <v xml:space="preserve">TOP MATRIZ     </v>
          </cell>
        </row>
        <row r="542109">
          <cell r="A542109" t="str">
            <v xml:space="preserve">TOP MATRIZ     </v>
          </cell>
        </row>
        <row r="542110">
          <cell r="A542110" t="str">
            <v xml:space="preserve">TOP MATRIZ     </v>
          </cell>
        </row>
        <row r="542111">
          <cell r="A542111" t="str">
            <v xml:space="preserve">TOP MATRIZ     </v>
          </cell>
        </row>
        <row r="542112">
          <cell r="A542112" t="str">
            <v xml:space="preserve">TOP MATRIZ     </v>
          </cell>
        </row>
        <row r="542113">
          <cell r="A542113" t="str">
            <v xml:space="preserve">TOP MATRIZ     </v>
          </cell>
        </row>
        <row r="542114">
          <cell r="A542114" t="str">
            <v xml:space="preserve">TOP MATRIZ     </v>
          </cell>
        </row>
        <row r="542115">
          <cell r="A542115" t="str">
            <v xml:space="preserve">TOP MATRIZ     </v>
          </cell>
        </row>
        <row r="542116">
          <cell r="A542116" t="str">
            <v xml:space="preserve">TOP MATRIZ     </v>
          </cell>
        </row>
        <row r="542117">
          <cell r="A542117" t="str">
            <v xml:space="preserve">TOP MATRIZ     </v>
          </cell>
        </row>
        <row r="542118">
          <cell r="A542118" t="str">
            <v xml:space="preserve">TOP MATRIZ     </v>
          </cell>
        </row>
        <row r="542119">
          <cell r="A542119" t="str">
            <v xml:space="preserve">TOP MATRIZ     </v>
          </cell>
        </row>
        <row r="542120">
          <cell r="A542120" t="str">
            <v xml:space="preserve">TOP MATRIZ     </v>
          </cell>
        </row>
        <row r="542121">
          <cell r="A542121" t="str">
            <v xml:space="preserve">TOP MATRIZ     </v>
          </cell>
        </row>
        <row r="542122">
          <cell r="A542122" t="str">
            <v xml:space="preserve">TOP MATRIZ     </v>
          </cell>
        </row>
        <row r="542123">
          <cell r="A542123" t="str">
            <v xml:space="preserve">TOP MATRIZ     </v>
          </cell>
        </row>
        <row r="542124">
          <cell r="A542124" t="str">
            <v xml:space="preserve">TOP MATRIZ     </v>
          </cell>
        </row>
        <row r="542125">
          <cell r="A542125" t="str">
            <v xml:space="preserve">TOP MATRIZ     </v>
          </cell>
        </row>
        <row r="542126">
          <cell r="A542126" t="str">
            <v xml:space="preserve">TOP MATRIZ     </v>
          </cell>
        </row>
        <row r="542127">
          <cell r="A542127" t="str">
            <v xml:space="preserve">TOP MATRIZ     </v>
          </cell>
        </row>
        <row r="542128">
          <cell r="A542128" t="str">
            <v xml:space="preserve">TOP MATRIZ     </v>
          </cell>
        </row>
        <row r="542129">
          <cell r="A542129" t="str">
            <v xml:space="preserve">TOP MATRIZ     </v>
          </cell>
        </row>
        <row r="542130">
          <cell r="A542130" t="str">
            <v xml:space="preserve">TOP MATRIZ     </v>
          </cell>
        </row>
        <row r="542131">
          <cell r="A542131" t="str">
            <v xml:space="preserve">TOP MATRIZ     </v>
          </cell>
        </row>
        <row r="542132">
          <cell r="A542132" t="str">
            <v xml:space="preserve">TOP MATRIZ     </v>
          </cell>
        </row>
        <row r="542133">
          <cell r="A542133" t="str">
            <v xml:space="preserve">TOP MATRIZ     </v>
          </cell>
        </row>
        <row r="542134">
          <cell r="A542134" t="str">
            <v xml:space="preserve">TOP MATRIZ     </v>
          </cell>
        </row>
        <row r="542135">
          <cell r="A542135" t="str">
            <v xml:space="preserve">TOP MATRIZ     </v>
          </cell>
        </row>
        <row r="542136">
          <cell r="A542136" t="str">
            <v xml:space="preserve">TOP MATRIZ     </v>
          </cell>
        </row>
        <row r="542137">
          <cell r="A542137" t="str">
            <v xml:space="preserve">TOP MATRIZ     </v>
          </cell>
        </row>
        <row r="542138">
          <cell r="A542138" t="str">
            <v xml:space="preserve">TOP MATRIZ     </v>
          </cell>
        </row>
        <row r="542139">
          <cell r="A542139" t="str">
            <v xml:space="preserve">TOP MATRIZ     </v>
          </cell>
        </row>
        <row r="542140">
          <cell r="A542140" t="str">
            <v xml:space="preserve">TOP MATRIZ     </v>
          </cell>
        </row>
        <row r="542141">
          <cell r="A542141" t="str">
            <v xml:space="preserve">TOP MATRIZ     </v>
          </cell>
        </row>
        <row r="542142">
          <cell r="A542142" t="str">
            <v xml:space="preserve">TOP MATRIZ     </v>
          </cell>
        </row>
        <row r="542143">
          <cell r="A542143" t="str">
            <v xml:space="preserve">TOP MATRIZ     </v>
          </cell>
        </row>
        <row r="542144">
          <cell r="A542144" t="str">
            <v xml:space="preserve">TOP MATRIZ     </v>
          </cell>
        </row>
        <row r="542145">
          <cell r="A542145" t="str">
            <v xml:space="preserve">TOP MATRIZ     </v>
          </cell>
        </row>
        <row r="542146">
          <cell r="A542146" t="str">
            <v xml:space="preserve">TOP MATRIZ     </v>
          </cell>
        </row>
        <row r="542147">
          <cell r="A542147" t="str">
            <v xml:space="preserve">TOP MATRIZ     </v>
          </cell>
        </row>
        <row r="542148">
          <cell r="A542148" t="str">
            <v xml:space="preserve">TOP MATRIZ     </v>
          </cell>
        </row>
        <row r="542149">
          <cell r="A542149" t="str">
            <v xml:space="preserve">TOP MATRIZ     </v>
          </cell>
        </row>
        <row r="542150">
          <cell r="A542150" t="str">
            <v xml:space="preserve">TOP MATRIZ     </v>
          </cell>
        </row>
        <row r="542151">
          <cell r="A542151" t="str">
            <v xml:space="preserve">TOP MATRIZ     </v>
          </cell>
        </row>
        <row r="542152">
          <cell r="A542152" t="str">
            <v xml:space="preserve">TOP MATRIZ     </v>
          </cell>
        </row>
        <row r="542153">
          <cell r="A542153" t="str">
            <v xml:space="preserve">TOP MATRIZ     </v>
          </cell>
        </row>
        <row r="542154">
          <cell r="A542154" t="str">
            <v xml:space="preserve">TOP MATRIZ     </v>
          </cell>
        </row>
        <row r="542155">
          <cell r="A542155" t="str">
            <v xml:space="preserve">TOP MATRIZ     </v>
          </cell>
        </row>
        <row r="542156">
          <cell r="A542156" t="str">
            <v xml:space="preserve">TOP MATRIZ     </v>
          </cell>
        </row>
        <row r="542157">
          <cell r="A542157" t="str">
            <v xml:space="preserve">TOP MATRIZ     </v>
          </cell>
        </row>
        <row r="542158">
          <cell r="A542158" t="str">
            <v xml:space="preserve">TOP MATRIZ     </v>
          </cell>
        </row>
        <row r="542159">
          <cell r="A542159" t="str">
            <v xml:space="preserve">TOP MATRIZ     </v>
          </cell>
        </row>
        <row r="542160">
          <cell r="A542160" t="str">
            <v xml:space="preserve">TOP MATRIZ     </v>
          </cell>
        </row>
        <row r="542161">
          <cell r="A542161" t="str">
            <v xml:space="preserve">TOP MATRIZ     </v>
          </cell>
        </row>
        <row r="542162">
          <cell r="A542162" t="str">
            <v xml:space="preserve">TOP MATRIZ     </v>
          </cell>
        </row>
        <row r="542163">
          <cell r="A542163" t="str">
            <v xml:space="preserve">TOP MATRIZ     </v>
          </cell>
        </row>
        <row r="542164">
          <cell r="A542164" t="str">
            <v xml:space="preserve">TOP MATRIZ     </v>
          </cell>
        </row>
        <row r="542165">
          <cell r="A542165" t="str">
            <v xml:space="preserve">TOP MATRIZ     </v>
          </cell>
        </row>
        <row r="542166">
          <cell r="A542166" t="str">
            <v xml:space="preserve">TOP MATRIZ     </v>
          </cell>
        </row>
        <row r="542167">
          <cell r="A542167" t="str">
            <v xml:space="preserve">TOP MATRIZ     </v>
          </cell>
        </row>
        <row r="542168">
          <cell r="A542168" t="str">
            <v xml:space="preserve">TOP MATRIZ     </v>
          </cell>
        </row>
        <row r="542169">
          <cell r="A542169" t="str">
            <v xml:space="preserve">TOP MATRIZ     </v>
          </cell>
        </row>
        <row r="542170">
          <cell r="A542170" t="str">
            <v xml:space="preserve">TOP MATRIZ     </v>
          </cell>
        </row>
        <row r="542171">
          <cell r="A542171" t="str">
            <v xml:space="preserve">TOP MATRIZ     </v>
          </cell>
        </row>
        <row r="542172">
          <cell r="A542172" t="str">
            <v xml:space="preserve">TOP MATRIZ     </v>
          </cell>
        </row>
        <row r="542173">
          <cell r="A542173" t="str">
            <v xml:space="preserve">TOP MATRIZ     </v>
          </cell>
        </row>
        <row r="542174">
          <cell r="A542174" t="str">
            <v xml:space="preserve">TOP MATRIZ     </v>
          </cell>
        </row>
        <row r="542175">
          <cell r="A542175" t="str">
            <v xml:space="preserve">TOP MATRIZ     </v>
          </cell>
        </row>
        <row r="542176">
          <cell r="A542176" t="str">
            <v xml:space="preserve">TOP MATRIZ     </v>
          </cell>
        </row>
        <row r="542177">
          <cell r="A542177" t="str">
            <v xml:space="preserve">TOP MATRIZ     </v>
          </cell>
        </row>
        <row r="542178">
          <cell r="A542178" t="str">
            <v xml:space="preserve">TOP MATRIZ     </v>
          </cell>
        </row>
        <row r="542179">
          <cell r="A542179" t="str">
            <v xml:space="preserve">TOP MATRIZ     </v>
          </cell>
        </row>
        <row r="542180">
          <cell r="A542180" t="str">
            <v xml:space="preserve">TOP MATRIZ     </v>
          </cell>
        </row>
        <row r="542181">
          <cell r="A542181" t="str">
            <v xml:space="preserve">TOP MATRIZ     </v>
          </cell>
        </row>
        <row r="542182">
          <cell r="A542182" t="str">
            <v xml:space="preserve">TOP MATRIZ     </v>
          </cell>
        </row>
        <row r="542183">
          <cell r="A542183" t="str">
            <v xml:space="preserve">TOP MATRIZ     </v>
          </cell>
        </row>
        <row r="542184">
          <cell r="A542184" t="str">
            <v xml:space="preserve">TOP MATRIZ     </v>
          </cell>
        </row>
        <row r="542185">
          <cell r="A542185" t="str">
            <v xml:space="preserve">TOP MATRIZ     </v>
          </cell>
        </row>
        <row r="542186">
          <cell r="A542186" t="str">
            <v xml:space="preserve">TOP MATRIZ     </v>
          </cell>
        </row>
        <row r="542187">
          <cell r="A542187" t="str">
            <v xml:space="preserve">TOP MATRIZ     </v>
          </cell>
        </row>
        <row r="542188">
          <cell r="A542188" t="str">
            <v xml:space="preserve">TOP MATRIZ     </v>
          </cell>
        </row>
        <row r="542189">
          <cell r="A542189" t="str">
            <v xml:space="preserve">TOP MATRIZ     </v>
          </cell>
        </row>
        <row r="542190">
          <cell r="A542190" t="str">
            <v xml:space="preserve">TOP MATRIZ     </v>
          </cell>
        </row>
        <row r="542191">
          <cell r="A542191" t="str">
            <v xml:space="preserve">TOP MATRIZ     </v>
          </cell>
        </row>
        <row r="542192">
          <cell r="A542192" t="str">
            <v xml:space="preserve">TOP MATRIZ     </v>
          </cell>
        </row>
        <row r="542193">
          <cell r="A542193" t="str">
            <v xml:space="preserve">TOP MATRIZ     </v>
          </cell>
        </row>
        <row r="542194">
          <cell r="A542194" t="str">
            <v xml:space="preserve">TOP MATRIZ     </v>
          </cell>
        </row>
        <row r="542195">
          <cell r="A542195" t="str">
            <v xml:space="preserve">TOP MATRIZ     </v>
          </cell>
        </row>
        <row r="542196">
          <cell r="A542196" t="str">
            <v xml:space="preserve">TOP MATRIZ     </v>
          </cell>
        </row>
        <row r="542197">
          <cell r="A542197" t="str">
            <v xml:space="preserve">TOP MATRIZ     </v>
          </cell>
        </row>
        <row r="542198">
          <cell r="A542198" t="str">
            <v xml:space="preserve">TOP MATRIZ     </v>
          </cell>
        </row>
        <row r="542199">
          <cell r="A542199" t="str">
            <v xml:space="preserve">TOP MATRIZ     </v>
          </cell>
        </row>
        <row r="542200">
          <cell r="A542200" t="str">
            <v xml:space="preserve">TOP MATRIZ     </v>
          </cell>
        </row>
        <row r="542201">
          <cell r="A542201" t="str">
            <v xml:space="preserve">TOP MATRIZ     </v>
          </cell>
        </row>
        <row r="542202">
          <cell r="A542202" t="str">
            <v xml:space="preserve">TOP MATRIZ     </v>
          </cell>
        </row>
        <row r="542203">
          <cell r="A542203" t="str">
            <v xml:space="preserve">TOP MATRIZ     </v>
          </cell>
        </row>
        <row r="542204">
          <cell r="A542204" t="str">
            <v xml:space="preserve">TOP MATRIZ     </v>
          </cell>
        </row>
        <row r="542205">
          <cell r="A542205" t="str">
            <v xml:space="preserve">TOP MATRIZ     </v>
          </cell>
        </row>
        <row r="542206">
          <cell r="A542206" t="str">
            <v xml:space="preserve">TOP MATRIZ     </v>
          </cell>
        </row>
        <row r="542207">
          <cell r="A542207" t="str">
            <v xml:space="preserve">TOP MATRIZ     </v>
          </cell>
        </row>
        <row r="542208">
          <cell r="A542208" t="str">
            <v xml:space="preserve">TOP MATRIZ     </v>
          </cell>
        </row>
        <row r="542209">
          <cell r="A542209" t="str">
            <v xml:space="preserve">TOP MATRIZ     </v>
          </cell>
        </row>
        <row r="542210">
          <cell r="A542210" t="str">
            <v xml:space="preserve">TOP MATRIZ     </v>
          </cell>
        </row>
        <row r="542211">
          <cell r="A542211" t="str">
            <v xml:space="preserve">TOP MATRIZ     </v>
          </cell>
        </row>
        <row r="542212">
          <cell r="A542212" t="str">
            <v xml:space="preserve">TOP MATRIZ     </v>
          </cell>
        </row>
        <row r="542213">
          <cell r="A542213" t="str">
            <v xml:space="preserve">TOP MATRIZ     </v>
          </cell>
        </row>
        <row r="542214">
          <cell r="A542214" t="str">
            <v xml:space="preserve">TOP MATRIZ     </v>
          </cell>
        </row>
        <row r="542215">
          <cell r="A542215" t="str">
            <v xml:space="preserve">TOP MATRIZ     </v>
          </cell>
        </row>
        <row r="542216">
          <cell r="A542216" t="str">
            <v xml:space="preserve">TOP MATRIZ     </v>
          </cell>
        </row>
        <row r="542217">
          <cell r="A542217" t="str">
            <v xml:space="preserve">TOP MATRIZ     </v>
          </cell>
        </row>
        <row r="542218">
          <cell r="A542218" t="str">
            <v xml:space="preserve">TOP MATRIZ     </v>
          </cell>
        </row>
        <row r="542219">
          <cell r="A542219" t="str">
            <v xml:space="preserve">TOP MATRIZ     </v>
          </cell>
        </row>
        <row r="542220">
          <cell r="A542220" t="str">
            <v xml:space="preserve">TOP MATRIZ     </v>
          </cell>
        </row>
        <row r="542221">
          <cell r="A542221" t="str">
            <v xml:space="preserve">TOP MATRIZ     </v>
          </cell>
        </row>
        <row r="542222">
          <cell r="A542222" t="str">
            <v xml:space="preserve">TOP MATRIZ     </v>
          </cell>
        </row>
        <row r="542223">
          <cell r="A542223" t="str">
            <v xml:space="preserve">TOP MATRIZ     </v>
          </cell>
        </row>
        <row r="542224">
          <cell r="A542224" t="str">
            <v xml:space="preserve">TOP MATRIZ     </v>
          </cell>
        </row>
        <row r="542225">
          <cell r="A542225" t="str">
            <v xml:space="preserve">TOP MATRIZ     </v>
          </cell>
        </row>
        <row r="542226">
          <cell r="A542226" t="str">
            <v xml:space="preserve">TOP MATRIZ     </v>
          </cell>
        </row>
        <row r="542227">
          <cell r="A542227" t="str">
            <v xml:space="preserve">TOP MATRIZ     </v>
          </cell>
        </row>
        <row r="542228">
          <cell r="A542228" t="str">
            <v xml:space="preserve">TOP MATRIZ     </v>
          </cell>
        </row>
        <row r="542229">
          <cell r="A542229" t="str">
            <v xml:space="preserve">TOP MATRIZ     </v>
          </cell>
        </row>
        <row r="542230">
          <cell r="A542230" t="str">
            <v xml:space="preserve">TOP MATRIZ     </v>
          </cell>
        </row>
        <row r="542231">
          <cell r="A542231" t="str">
            <v xml:space="preserve">TOP MATRIZ     </v>
          </cell>
        </row>
        <row r="542232">
          <cell r="A542232" t="str">
            <v xml:space="preserve">TOP MATRIZ     </v>
          </cell>
        </row>
        <row r="542233">
          <cell r="A542233" t="str">
            <v xml:space="preserve">TOP MATRIZ     </v>
          </cell>
        </row>
        <row r="542234">
          <cell r="A542234" t="str">
            <v xml:space="preserve">TOP MATRIZ     </v>
          </cell>
        </row>
        <row r="542235">
          <cell r="A542235" t="str">
            <v xml:space="preserve">TOP MATRIZ     </v>
          </cell>
        </row>
        <row r="542236">
          <cell r="A542236" t="str">
            <v xml:space="preserve">TOP MATRIZ     </v>
          </cell>
        </row>
        <row r="542237">
          <cell r="A542237" t="str">
            <v xml:space="preserve">TOP MATRIZ     </v>
          </cell>
        </row>
        <row r="542238">
          <cell r="A542238" t="str">
            <v xml:space="preserve">TOP MATRIZ     </v>
          </cell>
        </row>
        <row r="542239">
          <cell r="A542239" t="str">
            <v xml:space="preserve">TOP MATRIZ     </v>
          </cell>
        </row>
        <row r="542240">
          <cell r="A542240" t="str">
            <v xml:space="preserve">TOP MATRIZ     </v>
          </cell>
        </row>
        <row r="542241">
          <cell r="A542241" t="str">
            <v xml:space="preserve">TOP MATRIZ     </v>
          </cell>
        </row>
        <row r="542242">
          <cell r="A542242" t="str">
            <v xml:space="preserve">TOP MATRIZ     </v>
          </cell>
        </row>
        <row r="542243">
          <cell r="A542243" t="str">
            <v xml:space="preserve">TOP MATRIZ     </v>
          </cell>
        </row>
        <row r="542244">
          <cell r="A542244" t="str">
            <v xml:space="preserve">TOP MATRIZ     </v>
          </cell>
        </row>
        <row r="542245">
          <cell r="A542245" t="str">
            <v xml:space="preserve">TOP MATRIZ     </v>
          </cell>
        </row>
        <row r="542246">
          <cell r="A542246" t="str">
            <v xml:space="preserve">TOP MATRIZ     </v>
          </cell>
        </row>
        <row r="542247">
          <cell r="A542247" t="str">
            <v xml:space="preserve">TOP MATRIZ     </v>
          </cell>
        </row>
        <row r="542248">
          <cell r="A542248" t="str">
            <v xml:space="preserve">TOP MATRIZ     </v>
          </cell>
        </row>
        <row r="542249">
          <cell r="A542249" t="str">
            <v xml:space="preserve">TOP MATRIZ     </v>
          </cell>
        </row>
        <row r="542250">
          <cell r="A542250" t="str">
            <v xml:space="preserve">TOP MATRIZ     </v>
          </cell>
        </row>
        <row r="542251">
          <cell r="A542251" t="str">
            <v xml:space="preserve">TOP MATRIZ     </v>
          </cell>
        </row>
        <row r="542252">
          <cell r="A542252" t="str">
            <v xml:space="preserve">TOP MATRIZ     </v>
          </cell>
        </row>
        <row r="542253">
          <cell r="A542253" t="str">
            <v xml:space="preserve">TOP MATRIZ     </v>
          </cell>
        </row>
        <row r="542254">
          <cell r="A542254" t="str">
            <v xml:space="preserve">TOP MATRIZ     </v>
          </cell>
        </row>
        <row r="542255">
          <cell r="A542255" t="str">
            <v xml:space="preserve">TOP MATRIZ     </v>
          </cell>
        </row>
        <row r="542256">
          <cell r="A542256" t="str">
            <v xml:space="preserve">TOP MATRIZ     </v>
          </cell>
        </row>
        <row r="542257">
          <cell r="A542257" t="str">
            <v xml:space="preserve">TOP MATRIZ     </v>
          </cell>
        </row>
        <row r="542258">
          <cell r="A542258" t="str">
            <v xml:space="preserve">TOP MATRIZ     </v>
          </cell>
        </row>
        <row r="542259">
          <cell r="A542259" t="str">
            <v xml:space="preserve">TOP MATRIZ     </v>
          </cell>
        </row>
        <row r="542260">
          <cell r="A542260" t="str">
            <v xml:space="preserve">TOP MATRIZ     </v>
          </cell>
        </row>
        <row r="542261">
          <cell r="A542261" t="str">
            <v xml:space="preserve">TOP MATRIZ     </v>
          </cell>
        </row>
        <row r="542262">
          <cell r="A542262" t="str">
            <v xml:space="preserve">TOP MATRIZ     </v>
          </cell>
        </row>
        <row r="542263">
          <cell r="A542263" t="str">
            <v xml:space="preserve">TOP MATRIZ     </v>
          </cell>
        </row>
        <row r="542264">
          <cell r="A542264" t="str">
            <v xml:space="preserve">TOP MATRIZ     </v>
          </cell>
        </row>
        <row r="542265">
          <cell r="A542265" t="str">
            <v xml:space="preserve">TOP MATRIZ     </v>
          </cell>
        </row>
        <row r="542266">
          <cell r="A542266" t="str">
            <v xml:space="preserve">TOP MATRIZ     </v>
          </cell>
        </row>
        <row r="542267">
          <cell r="A542267" t="str">
            <v xml:space="preserve">TOP MATRIZ     </v>
          </cell>
        </row>
        <row r="542268">
          <cell r="A542268" t="str">
            <v xml:space="preserve">TOP MATRIZ     </v>
          </cell>
        </row>
        <row r="542269">
          <cell r="A542269" t="str">
            <v xml:space="preserve">TOP MATRIZ     </v>
          </cell>
        </row>
        <row r="542270">
          <cell r="A542270" t="str">
            <v xml:space="preserve">TOP MATRIZ     </v>
          </cell>
        </row>
        <row r="542271">
          <cell r="A542271" t="str">
            <v xml:space="preserve">TOP MATRIZ     </v>
          </cell>
        </row>
        <row r="542272">
          <cell r="A542272" t="str">
            <v xml:space="preserve">TOP MATRIZ     </v>
          </cell>
        </row>
        <row r="542273">
          <cell r="A542273" t="str">
            <v xml:space="preserve">TOP MATRIZ     </v>
          </cell>
        </row>
        <row r="542274">
          <cell r="A542274" t="str">
            <v xml:space="preserve">TOP MATRIZ     </v>
          </cell>
        </row>
        <row r="542275">
          <cell r="A542275" t="str">
            <v xml:space="preserve">TOP MATRIZ     </v>
          </cell>
        </row>
        <row r="542276">
          <cell r="A542276" t="str">
            <v xml:space="preserve">TOP MATRIZ     </v>
          </cell>
        </row>
        <row r="542277">
          <cell r="A542277" t="str">
            <v xml:space="preserve">TOP MATRIZ     </v>
          </cell>
        </row>
        <row r="542278">
          <cell r="A542278" t="str">
            <v xml:space="preserve">TOP MATRIZ     </v>
          </cell>
        </row>
        <row r="542279">
          <cell r="A542279" t="str">
            <v xml:space="preserve">TOP MATRIZ     </v>
          </cell>
        </row>
        <row r="542280">
          <cell r="A542280" t="str">
            <v xml:space="preserve">TOP MATRIZ     </v>
          </cell>
        </row>
        <row r="542281">
          <cell r="A542281" t="str">
            <v xml:space="preserve">TOP MATRIZ     </v>
          </cell>
        </row>
        <row r="542282">
          <cell r="A542282" t="str">
            <v xml:space="preserve">TOP MATRIZ     </v>
          </cell>
        </row>
        <row r="542283">
          <cell r="A542283" t="str">
            <v xml:space="preserve">TOP MATRIZ     </v>
          </cell>
        </row>
        <row r="542284">
          <cell r="A542284" t="str">
            <v xml:space="preserve">TOP MATRIZ     </v>
          </cell>
        </row>
        <row r="542285">
          <cell r="A542285" t="str">
            <v xml:space="preserve">TOP MATRIZ     </v>
          </cell>
        </row>
        <row r="542286">
          <cell r="A542286" t="str">
            <v xml:space="preserve">TOP MATRIZ     </v>
          </cell>
        </row>
        <row r="542287">
          <cell r="A542287" t="str">
            <v xml:space="preserve">TOP MATRIZ     </v>
          </cell>
        </row>
        <row r="542288">
          <cell r="A542288" t="str">
            <v xml:space="preserve">TOP MATRIZ     </v>
          </cell>
        </row>
        <row r="542289">
          <cell r="A542289" t="str">
            <v xml:space="preserve">TOP MATRIZ     </v>
          </cell>
        </row>
        <row r="542290">
          <cell r="A542290" t="str">
            <v xml:space="preserve">TOP MATRIZ     </v>
          </cell>
        </row>
        <row r="542291">
          <cell r="A542291" t="str">
            <v xml:space="preserve">TOP MATRIZ     </v>
          </cell>
        </row>
        <row r="542292">
          <cell r="A542292" t="str">
            <v xml:space="preserve">TOP MATRIZ     </v>
          </cell>
        </row>
        <row r="542293">
          <cell r="A542293" t="str">
            <v xml:space="preserve">TOP MATRIZ     </v>
          </cell>
        </row>
        <row r="542294">
          <cell r="A542294" t="str">
            <v xml:space="preserve">TOP MATRIZ     </v>
          </cell>
        </row>
        <row r="542295">
          <cell r="A542295" t="str">
            <v xml:space="preserve">TOP MATRIZ     </v>
          </cell>
        </row>
        <row r="542296">
          <cell r="A542296" t="str">
            <v xml:space="preserve">TOP MATRIZ     </v>
          </cell>
        </row>
        <row r="542297">
          <cell r="A542297" t="str">
            <v xml:space="preserve">TOP MATRIZ     </v>
          </cell>
        </row>
        <row r="542298">
          <cell r="A542298" t="str">
            <v xml:space="preserve">TOP MATRIZ     </v>
          </cell>
        </row>
        <row r="542299">
          <cell r="A542299" t="str">
            <v xml:space="preserve">TOP MATRIZ     </v>
          </cell>
        </row>
        <row r="542300">
          <cell r="A542300" t="str">
            <v xml:space="preserve">TOP MATRIZ     </v>
          </cell>
        </row>
        <row r="542301">
          <cell r="A542301" t="str">
            <v xml:space="preserve">TOP MATRIZ     </v>
          </cell>
        </row>
        <row r="542302">
          <cell r="A542302" t="str">
            <v xml:space="preserve">TOP MATRIZ     </v>
          </cell>
        </row>
        <row r="542303">
          <cell r="A542303" t="str">
            <v xml:space="preserve">TOP MATRIZ     </v>
          </cell>
        </row>
        <row r="542304">
          <cell r="A542304" t="str">
            <v xml:space="preserve">TOP MATRIZ     </v>
          </cell>
        </row>
        <row r="542305">
          <cell r="A542305" t="str">
            <v xml:space="preserve">TOP MATRIZ     </v>
          </cell>
        </row>
        <row r="542306">
          <cell r="A542306" t="str">
            <v xml:space="preserve">TOP MATRIZ     </v>
          </cell>
        </row>
        <row r="542307">
          <cell r="A542307" t="str">
            <v xml:space="preserve">TOP MATRIZ     </v>
          </cell>
        </row>
        <row r="542308">
          <cell r="A542308" t="str">
            <v xml:space="preserve">TOP MATRIZ     </v>
          </cell>
        </row>
        <row r="542309">
          <cell r="A542309" t="str">
            <v xml:space="preserve">TOP MATRIZ     </v>
          </cell>
        </row>
        <row r="542310">
          <cell r="A542310" t="str">
            <v xml:space="preserve">TOP MATRIZ     </v>
          </cell>
        </row>
        <row r="542311">
          <cell r="A542311" t="str">
            <v xml:space="preserve">TOP MATRIZ     </v>
          </cell>
        </row>
        <row r="542312">
          <cell r="A542312" t="str">
            <v xml:space="preserve">TOP MATRIZ     </v>
          </cell>
        </row>
        <row r="542313">
          <cell r="A542313" t="str">
            <v xml:space="preserve">TOP MATRIZ     </v>
          </cell>
        </row>
        <row r="542314">
          <cell r="A542314" t="str">
            <v xml:space="preserve">TOP MATRIZ     </v>
          </cell>
        </row>
        <row r="542315">
          <cell r="A542315" t="str">
            <v xml:space="preserve">TOP MATRIZ     </v>
          </cell>
        </row>
        <row r="542316">
          <cell r="A542316" t="str">
            <v xml:space="preserve">TOP MATRIZ     </v>
          </cell>
        </row>
        <row r="542317">
          <cell r="A542317" t="str">
            <v xml:space="preserve">TOP MATRIZ     </v>
          </cell>
        </row>
        <row r="542318">
          <cell r="A542318" t="str">
            <v xml:space="preserve">TOP MATRIZ     </v>
          </cell>
        </row>
        <row r="542319">
          <cell r="A542319" t="str">
            <v xml:space="preserve">TOP MATRIZ     </v>
          </cell>
        </row>
        <row r="542320">
          <cell r="A542320" t="str">
            <v xml:space="preserve">TOP MATRIZ     </v>
          </cell>
        </row>
        <row r="542321">
          <cell r="A542321" t="str">
            <v xml:space="preserve">TOP MATRIZ     </v>
          </cell>
        </row>
        <row r="542322">
          <cell r="A542322" t="str">
            <v xml:space="preserve">TOP MATRIZ     </v>
          </cell>
        </row>
        <row r="542323">
          <cell r="A542323" t="str">
            <v xml:space="preserve">TOP MATRIZ     </v>
          </cell>
        </row>
        <row r="542324">
          <cell r="A542324" t="str">
            <v xml:space="preserve">TOP MATRIZ     </v>
          </cell>
        </row>
        <row r="542325">
          <cell r="A542325" t="str">
            <v xml:space="preserve">TOP MATRIZ     </v>
          </cell>
        </row>
        <row r="542326">
          <cell r="A542326" t="str">
            <v xml:space="preserve">TOP MATRIZ     </v>
          </cell>
        </row>
        <row r="542327">
          <cell r="A542327" t="str">
            <v xml:space="preserve">TOP MATRIZ     </v>
          </cell>
        </row>
        <row r="542328">
          <cell r="A542328" t="str">
            <v xml:space="preserve">TOP MATRIZ     </v>
          </cell>
        </row>
        <row r="542329">
          <cell r="A542329" t="str">
            <v xml:space="preserve">TOP MATRIZ     </v>
          </cell>
        </row>
        <row r="542330">
          <cell r="A542330" t="str">
            <v xml:space="preserve">TOP MATRIZ     </v>
          </cell>
        </row>
        <row r="542331">
          <cell r="A542331" t="str">
            <v xml:space="preserve">TOP MATRIZ     </v>
          </cell>
        </row>
        <row r="542332">
          <cell r="A542332" t="str">
            <v xml:space="preserve">TOP MATRIZ     </v>
          </cell>
        </row>
        <row r="542333">
          <cell r="A542333" t="str">
            <v xml:space="preserve">TOP MATRIZ     </v>
          </cell>
        </row>
        <row r="542334">
          <cell r="A542334" t="str">
            <v xml:space="preserve">TOP MATRIZ     </v>
          </cell>
        </row>
        <row r="542335">
          <cell r="A542335" t="str">
            <v xml:space="preserve">TOP MATRIZ     </v>
          </cell>
        </row>
        <row r="542336">
          <cell r="A542336" t="str">
            <v xml:space="preserve">TOP MATRIZ     </v>
          </cell>
        </row>
        <row r="542337">
          <cell r="A542337" t="str">
            <v xml:space="preserve">TOP MATRIZ     </v>
          </cell>
        </row>
        <row r="542338">
          <cell r="A542338" t="str">
            <v xml:space="preserve">TOP MATRIZ     </v>
          </cell>
        </row>
        <row r="542339">
          <cell r="A542339" t="str">
            <v xml:space="preserve">TOP MATRIZ     </v>
          </cell>
        </row>
        <row r="542340">
          <cell r="A542340" t="str">
            <v xml:space="preserve">TOP MATRIZ     </v>
          </cell>
        </row>
        <row r="542341">
          <cell r="A542341" t="str">
            <v xml:space="preserve">TOP MATRIZ     </v>
          </cell>
        </row>
        <row r="542342">
          <cell r="A542342" t="str">
            <v xml:space="preserve">TOP MATRIZ     </v>
          </cell>
        </row>
        <row r="542343">
          <cell r="A542343" t="str">
            <v xml:space="preserve">TOP MATRIZ     </v>
          </cell>
        </row>
        <row r="542344">
          <cell r="A542344" t="str">
            <v xml:space="preserve">TOP MATRIZ     </v>
          </cell>
        </row>
        <row r="542345">
          <cell r="A542345" t="str">
            <v xml:space="preserve">TOP MATRIZ     </v>
          </cell>
        </row>
        <row r="542346">
          <cell r="A542346" t="str">
            <v xml:space="preserve">TOP MATRIZ     </v>
          </cell>
        </row>
        <row r="542347">
          <cell r="A542347" t="str">
            <v xml:space="preserve">TOP MATRIZ     </v>
          </cell>
        </row>
        <row r="542348">
          <cell r="A542348" t="str">
            <v xml:space="preserve">TOP MATRIZ     </v>
          </cell>
        </row>
        <row r="542349">
          <cell r="A542349" t="str">
            <v xml:space="preserve">TOP MATRIZ     </v>
          </cell>
        </row>
        <row r="542350">
          <cell r="A542350" t="str">
            <v xml:space="preserve">TOP MATRIZ     </v>
          </cell>
        </row>
        <row r="542351">
          <cell r="A542351" t="str">
            <v xml:space="preserve">TOP MATRIZ     </v>
          </cell>
        </row>
        <row r="542352">
          <cell r="A542352" t="str">
            <v xml:space="preserve">TOP MATRIZ     </v>
          </cell>
        </row>
        <row r="542353">
          <cell r="A542353" t="str">
            <v xml:space="preserve">TOP MATRIZ     </v>
          </cell>
        </row>
        <row r="542354">
          <cell r="A542354" t="str">
            <v xml:space="preserve">TOP MATRIZ     </v>
          </cell>
        </row>
        <row r="542355">
          <cell r="A542355" t="str">
            <v xml:space="preserve">TOP MATRIZ     </v>
          </cell>
        </row>
        <row r="542356">
          <cell r="A542356" t="str">
            <v xml:space="preserve">TOP MATRIZ     </v>
          </cell>
        </row>
        <row r="542357">
          <cell r="A542357" t="str">
            <v xml:space="preserve">TOP MATRIZ     </v>
          </cell>
        </row>
        <row r="542358">
          <cell r="A542358" t="str">
            <v xml:space="preserve">TOP MATRIZ     </v>
          </cell>
        </row>
        <row r="542359">
          <cell r="A542359" t="str">
            <v xml:space="preserve">TOP MATRIZ     </v>
          </cell>
        </row>
        <row r="542360">
          <cell r="A542360" t="str">
            <v xml:space="preserve">TOP MATRIZ     </v>
          </cell>
        </row>
        <row r="542361">
          <cell r="A542361" t="str">
            <v xml:space="preserve">TOP MATRIZ     </v>
          </cell>
        </row>
        <row r="542362">
          <cell r="A542362" t="str">
            <v xml:space="preserve">TOP MATRIZ     </v>
          </cell>
        </row>
        <row r="542363">
          <cell r="A542363" t="str">
            <v xml:space="preserve">TOP MATRIZ     </v>
          </cell>
        </row>
        <row r="542364">
          <cell r="A542364" t="str">
            <v xml:space="preserve">TOP MATRIZ     </v>
          </cell>
        </row>
        <row r="542365">
          <cell r="A542365" t="str">
            <v xml:space="preserve">TOP MATRIZ     </v>
          </cell>
        </row>
        <row r="542366">
          <cell r="A542366" t="str">
            <v xml:space="preserve">TOP MATRIZ     </v>
          </cell>
        </row>
        <row r="542367">
          <cell r="A542367" t="str">
            <v xml:space="preserve">TOP MATRIZ     </v>
          </cell>
        </row>
        <row r="542368">
          <cell r="A542368" t="str">
            <v xml:space="preserve">TOP MATRIZ     </v>
          </cell>
        </row>
        <row r="542369">
          <cell r="A542369" t="str">
            <v xml:space="preserve">TOP MATRIZ     </v>
          </cell>
        </row>
        <row r="542370">
          <cell r="A542370" t="str">
            <v xml:space="preserve">TOP MATRIZ     </v>
          </cell>
        </row>
        <row r="542371">
          <cell r="A542371" t="str">
            <v xml:space="preserve">TOP MATRIZ     </v>
          </cell>
        </row>
        <row r="542372">
          <cell r="A542372" t="str">
            <v xml:space="preserve">TOP MATRIZ     </v>
          </cell>
        </row>
        <row r="542373">
          <cell r="A542373" t="str">
            <v xml:space="preserve">TOP MATRIZ     </v>
          </cell>
        </row>
        <row r="542374">
          <cell r="A542374" t="str">
            <v xml:space="preserve">TOP MATRIZ     </v>
          </cell>
        </row>
        <row r="542375">
          <cell r="A542375" t="str">
            <v xml:space="preserve">TOP MATRIZ     </v>
          </cell>
        </row>
        <row r="542376">
          <cell r="A542376" t="str">
            <v xml:space="preserve">TOP MATRIZ     </v>
          </cell>
        </row>
        <row r="542377">
          <cell r="A542377" t="str">
            <v xml:space="preserve">TOP MATRIZ     </v>
          </cell>
        </row>
        <row r="542378">
          <cell r="A542378" t="str">
            <v xml:space="preserve">TOP MATRIZ     </v>
          </cell>
        </row>
        <row r="542379">
          <cell r="A542379" t="str">
            <v xml:space="preserve">TOP MATRIZ     </v>
          </cell>
        </row>
        <row r="542380">
          <cell r="A542380" t="str">
            <v xml:space="preserve">TOP MATRIZ     </v>
          </cell>
        </row>
        <row r="542381">
          <cell r="A542381" t="str">
            <v xml:space="preserve">TOP MATRIZ     </v>
          </cell>
        </row>
        <row r="542382">
          <cell r="A542382" t="str">
            <v xml:space="preserve">TOP MATRIZ     </v>
          </cell>
        </row>
        <row r="542383">
          <cell r="A542383" t="str">
            <v xml:space="preserve">TOP MATRIZ     </v>
          </cell>
        </row>
        <row r="542384">
          <cell r="A542384" t="str">
            <v xml:space="preserve">TOP MATRIZ     </v>
          </cell>
        </row>
        <row r="542385">
          <cell r="A542385" t="str">
            <v xml:space="preserve">TOP MATRIZ     </v>
          </cell>
        </row>
        <row r="542386">
          <cell r="A542386" t="str">
            <v xml:space="preserve">TOP MATRIZ     </v>
          </cell>
        </row>
        <row r="542387">
          <cell r="A542387" t="str">
            <v xml:space="preserve">TOP MATRIZ     </v>
          </cell>
        </row>
        <row r="542388">
          <cell r="A542388" t="str">
            <v xml:space="preserve">TOP MATRIZ     </v>
          </cell>
        </row>
        <row r="542389">
          <cell r="A542389" t="str">
            <v xml:space="preserve">TOP MATRIZ     </v>
          </cell>
        </row>
        <row r="542390">
          <cell r="A542390" t="str">
            <v xml:space="preserve">TOP MATRIZ     </v>
          </cell>
        </row>
        <row r="542391">
          <cell r="A542391" t="str">
            <v xml:space="preserve">TOP MATRIZ     </v>
          </cell>
        </row>
        <row r="542392">
          <cell r="A542392" t="str">
            <v xml:space="preserve">TOP MATRIZ     </v>
          </cell>
        </row>
        <row r="542393">
          <cell r="A542393" t="str">
            <v xml:space="preserve">TOP MATRIZ     </v>
          </cell>
        </row>
        <row r="542394">
          <cell r="A542394" t="str">
            <v xml:space="preserve">TOP MATRIZ     </v>
          </cell>
        </row>
        <row r="542395">
          <cell r="A542395" t="str">
            <v xml:space="preserve">TOP MATRIZ     </v>
          </cell>
        </row>
        <row r="542396">
          <cell r="A542396" t="str">
            <v xml:space="preserve">TOP MATRIZ     </v>
          </cell>
        </row>
        <row r="542397">
          <cell r="A542397" t="str">
            <v xml:space="preserve">TOP MATRIZ     </v>
          </cell>
        </row>
        <row r="542398">
          <cell r="A542398" t="str">
            <v xml:space="preserve">TOP MATRIZ     </v>
          </cell>
        </row>
        <row r="542399">
          <cell r="A542399" t="str">
            <v xml:space="preserve">TOP MATRIZ     </v>
          </cell>
        </row>
        <row r="542400">
          <cell r="A542400" t="str">
            <v xml:space="preserve">TOP MATRIZ     </v>
          </cell>
        </row>
        <row r="542401">
          <cell r="A542401" t="str">
            <v xml:space="preserve">TOP MATRIZ     </v>
          </cell>
        </row>
        <row r="542402">
          <cell r="A542402" t="str">
            <v xml:space="preserve">TOP MATRIZ     </v>
          </cell>
        </row>
        <row r="542403">
          <cell r="A542403" t="str">
            <v xml:space="preserve">TOP MATRIZ     </v>
          </cell>
        </row>
        <row r="542404">
          <cell r="A542404" t="str">
            <v xml:space="preserve">TOP MATRIZ     </v>
          </cell>
        </row>
        <row r="542405">
          <cell r="A542405" t="str">
            <v xml:space="preserve">TOP MATRIZ     </v>
          </cell>
        </row>
        <row r="542406">
          <cell r="A542406" t="str">
            <v xml:space="preserve">TOP MATRIZ     </v>
          </cell>
        </row>
        <row r="542407">
          <cell r="A542407" t="str">
            <v xml:space="preserve">TOP MATRIZ     </v>
          </cell>
        </row>
        <row r="542408">
          <cell r="A542408" t="str">
            <v xml:space="preserve">TOP MATRIZ     </v>
          </cell>
        </row>
        <row r="542409">
          <cell r="A542409" t="str">
            <v xml:space="preserve">TOP MATRIZ     </v>
          </cell>
        </row>
        <row r="542410">
          <cell r="A542410" t="str">
            <v xml:space="preserve">TOP MATRIZ     </v>
          </cell>
        </row>
        <row r="542411">
          <cell r="A542411" t="str">
            <v xml:space="preserve">TOP MATRIZ     </v>
          </cell>
        </row>
        <row r="542412">
          <cell r="A542412" t="str">
            <v xml:space="preserve">TOP MATRIZ     </v>
          </cell>
        </row>
        <row r="542413">
          <cell r="A542413" t="str">
            <v xml:space="preserve">TOP MATRIZ     </v>
          </cell>
        </row>
        <row r="542414">
          <cell r="A542414" t="str">
            <v xml:space="preserve">TOP MATRIZ     </v>
          </cell>
        </row>
        <row r="542415">
          <cell r="A542415" t="str">
            <v xml:space="preserve">TOP MATRIZ     </v>
          </cell>
        </row>
        <row r="542416">
          <cell r="A542416" t="str">
            <v xml:space="preserve">TOP MATRIZ     </v>
          </cell>
        </row>
        <row r="542417">
          <cell r="A542417" t="str">
            <v xml:space="preserve">TOP MATRIZ     </v>
          </cell>
        </row>
        <row r="542418">
          <cell r="A542418" t="str">
            <v xml:space="preserve">TOP MATRIZ     </v>
          </cell>
        </row>
        <row r="542419">
          <cell r="A542419" t="str">
            <v xml:space="preserve">TOP MATRIZ     </v>
          </cell>
        </row>
        <row r="542420">
          <cell r="A542420" t="str">
            <v xml:space="preserve">TOP MATRIZ     </v>
          </cell>
        </row>
        <row r="542421">
          <cell r="A542421" t="str">
            <v xml:space="preserve">TOP MATRIZ     </v>
          </cell>
        </row>
        <row r="542422">
          <cell r="A542422" t="str">
            <v xml:space="preserve">TOP MATRIZ     </v>
          </cell>
        </row>
        <row r="542423">
          <cell r="A542423" t="str">
            <v xml:space="preserve">TOP MATRIZ     </v>
          </cell>
        </row>
        <row r="542424">
          <cell r="A542424" t="str">
            <v xml:space="preserve">TOP MATRIZ     </v>
          </cell>
        </row>
        <row r="542425">
          <cell r="A542425" t="str">
            <v xml:space="preserve">TOP MATRIZ     </v>
          </cell>
        </row>
        <row r="542426">
          <cell r="A542426" t="str">
            <v xml:space="preserve">TOP MATRIZ     </v>
          </cell>
        </row>
        <row r="542427">
          <cell r="A542427" t="str">
            <v xml:space="preserve">TOP MATRIZ     </v>
          </cell>
        </row>
        <row r="542428">
          <cell r="A542428" t="str">
            <v xml:space="preserve">TOP MATRIZ     </v>
          </cell>
        </row>
        <row r="542429">
          <cell r="A542429" t="str">
            <v xml:space="preserve">TOP MATRIZ     </v>
          </cell>
        </row>
        <row r="542430">
          <cell r="A542430" t="str">
            <v xml:space="preserve">TOP MATRIZ     </v>
          </cell>
        </row>
        <row r="542431">
          <cell r="A542431" t="str">
            <v xml:space="preserve">TOP MATRIZ     </v>
          </cell>
        </row>
        <row r="542432">
          <cell r="A542432" t="str">
            <v xml:space="preserve">TOP MATRIZ     </v>
          </cell>
        </row>
        <row r="542433">
          <cell r="A542433" t="str">
            <v xml:space="preserve">TOP MATRIZ     </v>
          </cell>
        </row>
        <row r="542434">
          <cell r="A542434" t="str">
            <v xml:space="preserve">TOP MATRIZ     </v>
          </cell>
        </row>
        <row r="542435">
          <cell r="A542435" t="str">
            <v xml:space="preserve">TOP MATRIZ     </v>
          </cell>
        </row>
        <row r="542436">
          <cell r="A542436" t="str">
            <v xml:space="preserve">TOP MATRIZ     </v>
          </cell>
        </row>
        <row r="542437">
          <cell r="A542437" t="str">
            <v xml:space="preserve">TOP MATRIZ     </v>
          </cell>
        </row>
        <row r="542438">
          <cell r="A542438" t="str">
            <v xml:space="preserve">TOP MATRIZ     </v>
          </cell>
        </row>
        <row r="542439">
          <cell r="A542439" t="str">
            <v xml:space="preserve">TOP MATRIZ     </v>
          </cell>
        </row>
        <row r="542440">
          <cell r="A542440" t="str">
            <v xml:space="preserve">TOP MATRIZ     </v>
          </cell>
        </row>
        <row r="542441">
          <cell r="A542441" t="str">
            <v xml:space="preserve">TOP MATRIZ     </v>
          </cell>
        </row>
        <row r="542442">
          <cell r="A542442" t="str">
            <v xml:space="preserve">TOP MATRIZ     </v>
          </cell>
        </row>
        <row r="542443">
          <cell r="A542443" t="str">
            <v xml:space="preserve">TOP MATRIZ     </v>
          </cell>
        </row>
        <row r="542444">
          <cell r="A542444" t="str">
            <v xml:space="preserve">TOP MATRIZ     </v>
          </cell>
        </row>
        <row r="542445">
          <cell r="A542445" t="str">
            <v xml:space="preserve">TOP MATRIZ     </v>
          </cell>
        </row>
        <row r="542446">
          <cell r="A542446" t="str">
            <v xml:space="preserve">TOP MATRIZ     </v>
          </cell>
        </row>
        <row r="542447">
          <cell r="A542447" t="str">
            <v xml:space="preserve">TOP MATRIZ     </v>
          </cell>
        </row>
        <row r="542448">
          <cell r="A542448" t="str">
            <v xml:space="preserve">TOP MATRIZ     </v>
          </cell>
        </row>
        <row r="542449">
          <cell r="A542449" t="str">
            <v xml:space="preserve">TOP MATRIZ     </v>
          </cell>
        </row>
        <row r="542450">
          <cell r="A542450" t="str">
            <v xml:space="preserve">TOP MATRIZ     </v>
          </cell>
        </row>
        <row r="542451">
          <cell r="A542451" t="str">
            <v xml:space="preserve">TOP MATRIZ     </v>
          </cell>
        </row>
        <row r="542452">
          <cell r="A542452" t="str">
            <v xml:space="preserve">TOP MATRIZ     </v>
          </cell>
        </row>
        <row r="542453">
          <cell r="A542453" t="str">
            <v xml:space="preserve">TOP MATRIZ     </v>
          </cell>
        </row>
        <row r="542454">
          <cell r="A542454" t="str">
            <v xml:space="preserve">TOP MATRIZ     </v>
          </cell>
        </row>
        <row r="542455">
          <cell r="A542455" t="str">
            <v xml:space="preserve">TOP MATRIZ     </v>
          </cell>
        </row>
        <row r="542456">
          <cell r="A542456" t="str">
            <v xml:space="preserve">TOP MATRIZ     </v>
          </cell>
        </row>
        <row r="542457">
          <cell r="A542457" t="str">
            <v xml:space="preserve">TOP MATRIZ     </v>
          </cell>
        </row>
        <row r="542458">
          <cell r="A542458" t="str">
            <v xml:space="preserve">TOP MATRIZ     </v>
          </cell>
        </row>
        <row r="542459">
          <cell r="A542459" t="str">
            <v xml:space="preserve">TOP MATRIZ     </v>
          </cell>
        </row>
        <row r="542460">
          <cell r="A542460" t="str">
            <v xml:space="preserve">TOP MATRIZ     </v>
          </cell>
        </row>
        <row r="542461">
          <cell r="A542461" t="str">
            <v xml:space="preserve">TOP MATRIZ     </v>
          </cell>
        </row>
        <row r="542462">
          <cell r="A542462" t="str">
            <v xml:space="preserve">TOP MATRIZ     </v>
          </cell>
        </row>
        <row r="542463">
          <cell r="A542463" t="str">
            <v xml:space="preserve">TOP MATRIZ     </v>
          </cell>
        </row>
        <row r="542464">
          <cell r="A542464" t="str">
            <v xml:space="preserve">TOP MATRIZ     </v>
          </cell>
        </row>
        <row r="542465">
          <cell r="A542465" t="str">
            <v xml:space="preserve">TOP MATRIZ     </v>
          </cell>
        </row>
        <row r="542466">
          <cell r="A542466" t="str">
            <v xml:space="preserve">TOP MATRIZ     </v>
          </cell>
        </row>
        <row r="542467">
          <cell r="A542467" t="str">
            <v xml:space="preserve">TOP MATRIZ     </v>
          </cell>
        </row>
        <row r="542468">
          <cell r="A542468" t="str">
            <v xml:space="preserve">TOP MATRIZ     </v>
          </cell>
        </row>
        <row r="542469">
          <cell r="A542469" t="str">
            <v xml:space="preserve">TOP MATRIZ     </v>
          </cell>
        </row>
        <row r="542470">
          <cell r="A542470" t="str">
            <v xml:space="preserve">TOP MATRIZ     </v>
          </cell>
        </row>
        <row r="542471">
          <cell r="A542471" t="str">
            <v xml:space="preserve">TOP MATRIZ     </v>
          </cell>
        </row>
        <row r="542472">
          <cell r="A542472" t="str">
            <v xml:space="preserve">TOP MATRIZ     </v>
          </cell>
        </row>
        <row r="542473">
          <cell r="A542473" t="str">
            <v xml:space="preserve">TOP MATRIZ     </v>
          </cell>
        </row>
        <row r="542474">
          <cell r="A542474" t="str">
            <v xml:space="preserve">TOP MATRIZ     </v>
          </cell>
        </row>
        <row r="542475">
          <cell r="A542475" t="str">
            <v xml:space="preserve">TOP MATRIZ     </v>
          </cell>
        </row>
        <row r="542476">
          <cell r="A542476" t="str">
            <v xml:space="preserve">TOP MATRIZ     </v>
          </cell>
        </row>
        <row r="542477">
          <cell r="A542477" t="str">
            <v xml:space="preserve">TOP MATRIZ     </v>
          </cell>
        </row>
        <row r="542478">
          <cell r="A542478" t="str">
            <v xml:space="preserve">TOP MATRIZ     </v>
          </cell>
        </row>
        <row r="542479">
          <cell r="A542479" t="str">
            <v xml:space="preserve">TOP MATRIZ     </v>
          </cell>
        </row>
        <row r="542480">
          <cell r="A542480" t="str">
            <v xml:space="preserve">TOP MATRIZ     </v>
          </cell>
        </row>
        <row r="542481">
          <cell r="A542481" t="str">
            <v xml:space="preserve">TOP MATRIZ     </v>
          </cell>
        </row>
        <row r="542482">
          <cell r="A542482" t="str">
            <v xml:space="preserve">TOP MATRIZ     </v>
          </cell>
        </row>
        <row r="542483">
          <cell r="A542483" t="str">
            <v xml:space="preserve">TOP MATRIZ     </v>
          </cell>
        </row>
        <row r="542484">
          <cell r="A542484" t="str">
            <v xml:space="preserve">TOP MATRIZ     </v>
          </cell>
        </row>
        <row r="542485">
          <cell r="A542485" t="str">
            <v xml:space="preserve">TOP MATRIZ     </v>
          </cell>
        </row>
        <row r="542486">
          <cell r="A542486" t="str">
            <v xml:space="preserve">TOP MATRIZ     </v>
          </cell>
        </row>
        <row r="542487">
          <cell r="A542487" t="str">
            <v xml:space="preserve">TOP MATRIZ     </v>
          </cell>
        </row>
        <row r="542488">
          <cell r="A542488" t="str">
            <v xml:space="preserve">TOP MATRIZ     </v>
          </cell>
        </row>
        <row r="542489">
          <cell r="A542489" t="str">
            <v xml:space="preserve">TOP MATRIZ     </v>
          </cell>
        </row>
        <row r="542490">
          <cell r="A542490" t="str">
            <v xml:space="preserve">TOP MATRIZ     </v>
          </cell>
        </row>
        <row r="542491">
          <cell r="A542491" t="str">
            <v xml:space="preserve">TOP MATRIZ     </v>
          </cell>
        </row>
        <row r="542492">
          <cell r="A542492" t="str">
            <v xml:space="preserve">TOP MATRIZ     </v>
          </cell>
        </row>
        <row r="542493">
          <cell r="A542493" t="str">
            <v xml:space="preserve">TOP MATRIZ     </v>
          </cell>
        </row>
        <row r="542494">
          <cell r="A542494" t="str">
            <v xml:space="preserve">TOP MATRIZ     </v>
          </cell>
        </row>
        <row r="542495">
          <cell r="A542495" t="str">
            <v xml:space="preserve">TOP MATRIZ     </v>
          </cell>
        </row>
        <row r="542496">
          <cell r="A542496" t="str">
            <v xml:space="preserve">TOP MATRIZ     </v>
          </cell>
        </row>
        <row r="542497">
          <cell r="A542497" t="str">
            <v xml:space="preserve">TOP MATRIZ     </v>
          </cell>
        </row>
        <row r="542498">
          <cell r="A542498" t="str">
            <v xml:space="preserve">TOP MATRIZ     </v>
          </cell>
        </row>
        <row r="542499">
          <cell r="A542499" t="str">
            <v xml:space="preserve">TOP MATRIZ     </v>
          </cell>
        </row>
        <row r="542500">
          <cell r="A542500" t="str">
            <v xml:space="preserve">TOP MATRIZ     </v>
          </cell>
        </row>
        <row r="542501">
          <cell r="A542501" t="str">
            <v xml:space="preserve">TOP MATRIZ     </v>
          </cell>
        </row>
        <row r="542502">
          <cell r="A542502" t="str">
            <v xml:space="preserve">TOP MATRIZ     </v>
          </cell>
        </row>
        <row r="542503">
          <cell r="A542503" t="str">
            <v xml:space="preserve">TOP MATRIZ     </v>
          </cell>
        </row>
        <row r="542504">
          <cell r="A542504" t="str">
            <v xml:space="preserve">TOP MATRIZ     </v>
          </cell>
        </row>
        <row r="542505">
          <cell r="A542505" t="str">
            <v xml:space="preserve">TOP MATRIZ     </v>
          </cell>
        </row>
        <row r="542506">
          <cell r="A542506" t="str">
            <v xml:space="preserve">TOP MATRIZ     </v>
          </cell>
        </row>
        <row r="542507">
          <cell r="A542507" t="str">
            <v xml:space="preserve">TOP MATRIZ     </v>
          </cell>
        </row>
        <row r="542508">
          <cell r="A542508" t="str">
            <v xml:space="preserve">TOP MATRIZ     </v>
          </cell>
        </row>
        <row r="542509">
          <cell r="A542509" t="str">
            <v xml:space="preserve">TOP MATRIZ     </v>
          </cell>
        </row>
        <row r="542510">
          <cell r="A542510" t="str">
            <v xml:space="preserve">TOP MATRIZ     </v>
          </cell>
        </row>
        <row r="542511">
          <cell r="A542511" t="str">
            <v xml:space="preserve">TOP MATRIZ     </v>
          </cell>
        </row>
        <row r="542512">
          <cell r="A542512" t="str">
            <v xml:space="preserve">TOP MATRIZ     </v>
          </cell>
        </row>
        <row r="542513">
          <cell r="A542513" t="str">
            <v xml:space="preserve">TOP MATRIZ     </v>
          </cell>
        </row>
        <row r="542514">
          <cell r="A542514" t="str">
            <v xml:space="preserve">TOP MATRIZ     </v>
          </cell>
        </row>
        <row r="542515">
          <cell r="A542515" t="str">
            <v xml:space="preserve">TOP MATRIZ     </v>
          </cell>
        </row>
        <row r="542516">
          <cell r="A542516" t="str">
            <v xml:space="preserve">TOP MATRIZ     </v>
          </cell>
        </row>
        <row r="542517">
          <cell r="A542517" t="str">
            <v xml:space="preserve">TOP MATRIZ     </v>
          </cell>
        </row>
        <row r="542518">
          <cell r="A542518" t="str">
            <v xml:space="preserve">TOP MATRIZ     </v>
          </cell>
        </row>
        <row r="542519">
          <cell r="A542519" t="str">
            <v xml:space="preserve">TOP MATRIZ     </v>
          </cell>
        </row>
        <row r="542520">
          <cell r="A542520" t="str">
            <v xml:space="preserve">TOP MATRIZ     </v>
          </cell>
        </row>
        <row r="542521">
          <cell r="A542521" t="str">
            <v xml:space="preserve">TOP MATRIZ     </v>
          </cell>
        </row>
        <row r="542522">
          <cell r="A542522" t="str">
            <v xml:space="preserve">TOP MATRIZ     </v>
          </cell>
        </row>
        <row r="542523">
          <cell r="A542523" t="str">
            <v xml:space="preserve">TOP MATRIZ     </v>
          </cell>
        </row>
        <row r="542524">
          <cell r="A542524" t="str">
            <v xml:space="preserve">TOP MATRIZ     </v>
          </cell>
        </row>
        <row r="542525">
          <cell r="A542525" t="str">
            <v xml:space="preserve">TOP MATRIZ     </v>
          </cell>
        </row>
        <row r="542526">
          <cell r="A542526" t="str">
            <v xml:space="preserve">TOP MATRIZ     </v>
          </cell>
        </row>
        <row r="542527">
          <cell r="A542527" t="str">
            <v xml:space="preserve">TOP MATRIZ     </v>
          </cell>
        </row>
        <row r="542528">
          <cell r="A542528" t="str">
            <v xml:space="preserve">TOP MATRIZ     </v>
          </cell>
        </row>
        <row r="542529">
          <cell r="A542529" t="str">
            <v xml:space="preserve">TOP MATRIZ     </v>
          </cell>
        </row>
        <row r="542530">
          <cell r="A542530" t="str">
            <v xml:space="preserve">TOP MATRIZ     </v>
          </cell>
        </row>
        <row r="542531">
          <cell r="A542531" t="str">
            <v xml:space="preserve">TOP MATRIZ     </v>
          </cell>
        </row>
        <row r="542532">
          <cell r="A542532" t="str">
            <v xml:space="preserve">TOP MATRIZ     </v>
          </cell>
        </row>
        <row r="542533">
          <cell r="A542533" t="str">
            <v xml:space="preserve">TOP MATRIZ     </v>
          </cell>
        </row>
        <row r="542534">
          <cell r="A542534" t="str">
            <v xml:space="preserve">TOP MATRIZ     </v>
          </cell>
        </row>
        <row r="542535">
          <cell r="A542535" t="str">
            <v xml:space="preserve">TOP MATRIZ     </v>
          </cell>
        </row>
        <row r="542536">
          <cell r="A542536" t="str">
            <v xml:space="preserve">TOP MATRIZ     </v>
          </cell>
        </row>
        <row r="542537">
          <cell r="A542537" t="str">
            <v xml:space="preserve">TOP MATRIZ     </v>
          </cell>
        </row>
        <row r="542538">
          <cell r="A542538" t="str">
            <v xml:space="preserve">TOP MATRIZ     </v>
          </cell>
        </row>
        <row r="542539">
          <cell r="A542539" t="str">
            <v xml:space="preserve">TOP MATRIZ     </v>
          </cell>
        </row>
        <row r="542540">
          <cell r="A542540" t="str">
            <v xml:space="preserve">TOP MATRIZ     </v>
          </cell>
        </row>
        <row r="542541">
          <cell r="A542541" t="str">
            <v xml:space="preserve">TOP MATRIZ     </v>
          </cell>
        </row>
        <row r="542542">
          <cell r="A542542" t="str">
            <v xml:space="preserve">TOP MATRIZ     </v>
          </cell>
        </row>
        <row r="542543">
          <cell r="A542543" t="str">
            <v xml:space="preserve">TOP MATRIZ     </v>
          </cell>
        </row>
        <row r="542544">
          <cell r="A542544" t="str">
            <v xml:space="preserve">TOP MATRIZ     </v>
          </cell>
        </row>
        <row r="542545">
          <cell r="A542545" t="str">
            <v xml:space="preserve">TOP MATRIZ     </v>
          </cell>
        </row>
        <row r="542546">
          <cell r="A542546" t="str">
            <v xml:space="preserve">TOP MATRIZ     </v>
          </cell>
        </row>
        <row r="542547">
          <cell r="A542547" t="str">
            <v xml:space="preserve">TOP MATRIZ     </v>
          </cell>
        </row>
        <row r="542548">
          <cell r="A542548" t="str">
            <v xml:space="preserve">TOP MATRIZ     </v>
          </cell>
        </row>
        <row r="542549">
          <cell r="A542549" t="str">
            <v xml:space="preserve">TOP MATRIZ     </v>
          </cell>
        </row>
        <row r="542550">
          <cell r="A542550" t="str">
            <v xml:space="preserve">TOP MATRIZ     </v>
          </cell>
        </row>
        <row r="542551">
          <cell r="A542551" t="str">
            <v xml:space="preserve">TOP MATRIZ     </v>
          </cell>
        </row>
        <row r="542552">
          <cell r="A542552" t="str">
            <v xml:space="preserve">TOP MATRIZ     </v>
          </cell>
        </row>
        <row r="542553">
          <cell r="A542553" t="str">
            <v xml:space="preserve">TOP MATRIZ     </v>
          </cell>
        </row>
        <row r="542554">
          <cell r="A542554" t="str">
            <v xml:space="preserve">TOP MATRIZ     </v>
          </cell>
        </row>
        <row r="542555">
          <cell r="A542555" t="str">
            <v xml:space="preserve">TOP MATRIZ     </v>
          </cell>
        </row>
        <row r="542556">
          <cell r="A542556" t="str">
            <v xml:space="preserve">TOP MATRIZ     </v>
          </cell>
        </row>
        <row r="542557">
          <cell r="A542557" t="str">
            <v xml:space="preserve">TOP MATRIZ     </v>
          </cell>
        </row>
        <row r="542558">
          <cell r="A542558" t="str">
            <v xml:space="preserve">TOP MATRIZ     </v>
          </cell>
        </row>
        <row r="542559">
          <cell r="A542559" t="str">
            <v xml:space="preserve">TOP MATRIZ     </v>
          </cell>
        </row>
        <row r="542560">
          <cell r="A542560" t="str">
            <v xml:space="preserve">TOP MATRIZ     </v>
          </cell>
        </row>
        <row r="542561">
          <cell r="A542561" t="str">
            <v xml:space="preserve">TOP MATRIZ     </v>
          </cell>
        </row>
        <row r="542562">
          <cell r="A542562" t="str">
            <v xml:space="preserve">TOP MATRIZ     </v>
          </cell>
        </row>
        <row r="542563">
          <cell r="A542563" t="str">
            <v xml:space="preserve">TOP MATRIZ     </v>
          </cell>
        </row>
        <row r="542564">
          <cell r="A542564" t="str">
            <v xml:space="preserve">TOP MATRIZ     </v>
          </cell>
        </row>
        <row r="542565">
          <cell r="A542565" t="str">
            <v xml:space="preserve">TOP MATRIZ     </v>
          </cell>
        </row>
        <row r="542566">
          <cell r="A542566" t="str">
            <v xml:space="preserve">TOP MATRIZ     </v>
          </cell>
        </row>
        <row r="542567">
          <cell r="A542567" t="str">
            <v xml:space="preserve">TOP MATRIZ     </v>
          </cell>
        </row>
        <row r="542568">
          <cell r="A542568" t="str">
            <v xml:space="preserve">TOP MATRIZ     </v>
          </cell>
        </row>
        <row r="542569">
          <cell r="A542569" t="str">
            <v xml:space="preserve">TOP MATRIZ     </v>
          </cell>
        </row>
        <row r="542570">
          <cell r="A542570" t="str">
            <v xml:space="preserve">TOP MATRIZ     </v>
          </cell>
        </row>
        <row r="542571">
          <cell r="A542571" t="str">
            <v xml:space="preserve">TOP MATRIZ     </v>
          </cell>
        </row>
        <row r="542572">
          <cell r="A542572" t="str">
            <v xml:space="preserve">TOP MATRIZ     </v>
          </cell>
        </row>
        <row r="542573">
          <cell r="A542573" t="str">
            <v xml:space="preserve">TOP MATRIZ     </v>
          </cell>
        </row>
        <row r="542574">
          <cell r="A542574" t="str">
            <v xml:space="preserve">TOP MATRIZ     </v>
          </cell>
        </row>
        <row r="542575">
          <cell r="A542575" t="str">
            <v xml:space="preserve">TOP MATRIZ     </v>
          </cell>
        </row>
        <row r="542576">
          <cell r="A542576" t="str">
            <v xml:space="preserve">TOP MATRIZ     </v>
          </cell>
        </row>
        <row r="542577">
          <cell r="A542577" t="str">
            <v xml:space="preserve">TOP MATRIZ     </v>
          </cell>
        </row>
        <row r="542578">
          <cell r="A542578" t="str">
            <v xml:space="preserve">TOP MATRIZ     </v>
          </cell>
        </row>
        <row r="542579">
          <cell r="A542579" t="str">
            <v xml:space="preserve">TOP MATRIZ     </v>
          </cell>
        </row>
        <row r="542580">
          <cell r="A542580" t="str">
            <v xml:space="preserve">TOP MATRIZ     </v>
          </cell>
        </row>
        <row r="542581">
          <cell r="A542581" t="str">
            <v xml:space="preserve">TOP MATRIZ     </v>
          </cell>
        </row>
        <row r="542582">
          <cell r="A542582" t="str">
            <v xml:space="preserve">TOP MATRIZ     </v>
          </cell>
        </row>
        <row r="542583">
          <cell r="A542583" t="str">
            <v xml:space="preserve">TOP MATRIZ     </v>
          </cell>
        </row>
        <row r="542584">
          <cell r="A542584" t="str">
            <v xml:space="preserve">TOP MATRIZ     </v>
          </cell>
        </row>
        <row r="542585">
          <cell r="A542585" t="str">
            <v xml:space="preserve">TOP MATRIZ     </v>
          </cell>
        </row>
        <row r="542586">
          <cell r="A542586" t="str">
            <v xml:space="preserve">TOP MATRIZ     </v>
          </cell>
        </row>
        <row r="542587">
          <cell r="A542587" t="str">
            <v xml:space="preserve">TOP MATRIZ     </v>
          </cell>
        </row>
        <row r="542588">
          <cell r="A542588" t="str">
            <v xml:space="preserve">TOP MATRIZ     </v>
          </cell>
        </row>
        <row r="542589">
          <cell r="A542589" t="str">
            <v xml:space="preserve">TOP MATRIZ     </v>
          </cell>
        </row>
        <row r="542590">
          <cell r="A542590" t="str">
            <v xml:space="preserve">TOP MATRIZ     </v>
          </cell>
        </row>
        <row r="542591">
          <cell r="A542591" t="str">
            <v xml:space="preserve">TOP MATRIZ     </v>
          </cell>
        </row>
        <row r="542592">
          <cell r="A542592" t="str">
            <v xml:space="preserve">TOP MATRIZ     </v>
          </cell>
        </row>
        <row r="542593">
          <cell r="A542593" t="str">
            <v xml:space="preserve">TOP MATRIZ     </v>
          </cell>
        </row>
        <row r="542594">
          <cell r="A542594" t="str">
            <v xml:space="preserve">TOP MATRIZ     </v>
          </cell>
        </row>
        <row r="542595">
          <cell r="A542595" t="str">
            <v xml:space="preserve">TOP MATRIZ     </v>
          </cell>
        </row>
        <row r="542596">
          <cell r="A542596" t="str">
            <v xml:space="preserve">TOP MATRIZ     </v>
          </cell>
        </row>
        <row r="542597">
          <cell r="A542597" t="str">
            <v xml:space="preserve">TOP MATRIZ     </v>
          </cell>
        </row>
        <row r="542598">
          <cell r="A542598" t="str">
            <v xml:space="preserve">TOP MATRIZ     </v>
          </cell>
        </row>
        <row r="542599">
          <cell r="A542599" t="str">
            <v xml:space="preserve">TOP MATRIZ     </v>
          </cell>
        </row>
        <row r="542600">
          <cell r="A542600" t="str">
            <v xml:space="preserve">TOP MATRIZ     </v>
          </cell>
        </row>
        <row r="542601">
          <cell r="A542601" t="str">
            <v xml:space="preserve">TOP MATRIZ     </v>
          </cell>
        </row>
        <row r="542602">
          <cell r="A542602" t="str">
            <v xml:space="preserve">TOP MATRIZ     </v>
          </cell>
        </row>
        <row r="542603">
          <cell r="A542603" t="str">
            <v xml:space="preserve">TOP MATRIZ     </v>
          </cell>
        </row>
        <row r="542604">
          <cell r="A542604" t="str">
            <v xml:space="preserve">TOP MATRIZ     </v>
          </cell>
        </row>
        <row r="542605">
          <cell r="A542605" t="str">
            <v xml:space="preserve">TOP MATRIZ     </v>
          </cell>
        </row>
        <row r="542606">
          <cell r="A542606" t="str">
            <v xml:space="preserve">TOP MATRIZ     </v>
          </cell>
        </row>
        <row r="542607">
          <cell r="A542607" t="str">
            <v xml:space="preserve">TOP MATRIZ     </v>
          </cell>
        </row>
        <row r="542608">
          <cell r="A542608" t="str">
            <v xml:space="preserve">TOP MATRIZ     </v>
          </cell>
        </row>
        <row r="542609">
          <cell r="A542609" t="str">
            <v xml:space="preserve">TOP MATRIZ     </v>
          </cell>
        </row>
        <row r="542610">
          <cell r="A542610" t="str">
            <v xml:space="preserve">TOP MATRIZ     </v>
          </cell>
        </row>
        <row r="542611">
          <cell r="A542611" t="str">
            <v xml:space="preserve">TOP MATRIZ     </v>
          </cell>
        </row>
        <row r="542612">
          <cell r="A542612" t="str">
            <v xml:space="preserve">TOP MATRIZ     </v>
          </cell>
        </row>
        <row r="542613">
          <cell r="A542613" t="str">
            <v xml:space="preserve">TOP MATRIZ     </v>
          </cell>
        </row>
        <row r="542614">
          <cell r="A542614" t="str">
            <v xml:space="preserve">TOP MATRIZ     </v>
          </cell>
        </row>
        <row r="542615">
          <cell r="A542615" t="str">
            <v xml:space="preserve">TOP MATRIZ     </v>
          </cell>
        </row>
        <row r="542616">
          <cell r="A542616" t="str">
            <v xml:space="preserve">TOP MATRIZ     </v>
          </cell>
        </row>
        <row r="542617">
          <cell r="A542617" t="str">
            <v xml:space="preserve">TOP MATRIZ     </v>
          </cell>
        </row>
        <row r="542618">
          <cell r="A542618" t="str">
            <v xml:space="preserve">TOP MATRIZ     </v>
          </cell>
        </row>
        <row r="542619">
          <cell r="A542619" t="str">
            <v xml:space="preserve">TOP MATRIZ     </v>
          </cell>
        </row>
        <row r="542620">
          <cell r="A542620" t="str">
            <v xml:space="preserve">TOP MATRIZ     </v>
          </cell>
        </row>
        <row r="542621">
          <cell r="A542621" t="str">
            <v xml:space="preserve">TOP MATRIZ     </v>
          </cell>
        </row>
        <row r="542622">
          <cell r="A542622" t="str">
            <v xml:space="preserve">TOP MATRIZ     </v>
          </cell>
        </row>
        <row r="542623">
          <cell r="A542623" t="str">
            <v xml:space="preserve">TOP MATRIZ     </v>
          </cell>
        </row>
        <row r="542624">
          <cell r="A542624" t="str">
            <v xml:space="preserve">TOP MATRIZ     </v>
          </cell>
        </row>
        <row r="542625">
          <cell r="A542625" t="str">
            <v xml:space="preserve">TOP MATRIZ     </v>
          </cell>
        </row>
        <row r="542626">
          <cell r="A542626" t="str">
            <v xml:space="preserve">TOP MATRIZ     </v>
          </cell>
        </row>
        <row r="542627">
          <cell r="A542627" t="str">
            <v xml:space="preserve">TOP MATRIZ     </v>
          </cell>
        </row>
        <row r="542628">
          <cell r="A542628" t="str">
            <v xml:space="preserve">TOP MATRIZ     </v>
          </cell>
        </row>
        <row r="542629">
          <cell r="A542629" t="str">
            <v xml:space="preserve">TOP MATRIZ     </v>
          </cell>
        </row>
        <row r="542630">
          <cell r="A542630" t="str">
            <v xml:space="preserve">TOP MATRIZ     </v>
          </cell>
        </row>
        <row r="542631">
          <cell r="A542631" t="str">
            <v xml:space="preserve">TOP MATRIZ     </v>
          </cell>
        </row>
        <row r="542632">
          <cell r="A542632" t="str">
            <v xml:space="preserve">TOP MATRIZ     </v>
          </cell>
        </row>
        <row r="542633">
          <cell r="A542633" t="str">
            <v xml:space="preserve">TOP MATRIZ     </v>
          </cell>
        </row>
        <row r="542634">
          <cell r="A542634" t="str">
            <v xml:space="preserve">TOP MATRIZ     </v>
          </cell>
        </row>
        <row r="542635">
          <cell r="A542635" t="str">
            <v xml:space="preserve">TOP MATRIZ     </v>
          </cell>
        </row>
        <row r="542636">
          <cell r="A542636" t="str">
            <v xml:space="preserve">TOP MATRIZ     </v>
          </cell>
        </row>
        <row r="542637">
          <cell r="A542637" t="str">
            <v xml:space="preserve">TOP MATRIZ     </v>
          </cell>
        </row>
        <row r="542638">
          <cell r="A542638" t="str">
            <v xml:space="preserve">TOP MATRIZ     </v>
          </cell>
        </row>
        <row r="542639">
          <cell r="A542639" t="str">
            <v xml:space="preserve">TOP MATRIZ     </v>
          </cell>
        </row>
        <row r="542640">
          <cell r="A542640" t="str">
            <v xml:space="preserve">TOP MATRIZ     </v>
          </cell>
        </row>
        <row r="542641">
          <cell r="A542641" t="str">
            <v xml:space="preserve">TOP MATRIZ     </v>
          </cell>
        </row>
        <row r="542642">
          <cell r="A542642" t="str">
            <v xml:space="preserve">TOP MATRIZ     </v>
          </cell>
        </row>
        <row r="542643">
          <cell r="A542643" t="str">
            <v xml:space="preserve">TOP MATRIZ     </v>
          </cell>
        </row>
        <row r="542644">
          <cell r="A542644" t="str">
            <v xml:space="preserve">TOP MATRIZ     </v>
          </cell>
        </row>
        <row r="542645">
          <cell r="A542645" t="str">
            <v xml:space="preserve">TOP MATRIZ     </v>
          </cell>
        </row>
        <row r="542646">
          <cell r="A542646" t="str">
            <v xml:space="preserve">TOP MATRIZ     </v>
          </cell>
        </row>
        <row r="542647">
          <cell r="A542647" t="str">
            <v xml:space="preserve">TOP MATRIZ     </v>
          </cell>
        </row>
        <row r="542648">
          <cell r="A542648" t="str">
            <v xml:space="preserve">TOP MATRIZ     </v>
          </cell>
        </row>
        <row r="542649">
          <cell r="A542649" t="str">
            <v xml:space="preserve">TOP MATRIZ     </v>
          </cell>
        </row>
        <row r="542650">
          <cell r="A542650" t="str">
            <v xml:space="preserve">TOP MATRIZ     </v>
          </cell>
        </row>
        <row r="542651">
          <cell r="A542651" t="str">
            <v xml:space="preserve">TOP MATRIZ     </v>
          </cell>
        </row>
        <row r="542652">
          <cell r="A542652" t="str">
            <v xml:space="preserve">TOP MATRIZ     </v>
          </cell>
        </row>
        <row r="542653">
          <cell r="A542653" t="str">
            <v xml:space="preserve">TOP MATRIZ     </v>
          </cell>
        </row>
        <row r="542654">
          <cell r="A542654" t="str">
            <v xml:space="preserve">TOP MATRIZ     </v>
          </cell>
        </row>
        <row r="542655">
          <cell r="A542655" t="str">
            <v xml:space="preserve">TOP MATRIZ     </v>
          </cell>
        </row>
        <row r="542656">
          <cell r="A542656" t="str">
            <v xml:space="preserve">TOP MATRIZ     </v>
          </cell>
        </row>
        <row r="542657">
          <cell r="A542657" t="str">
            <v xml:space="preserve">TOP MATRIZ     </v>
          </cell>
        </row>
        <row r="542658">
          <cell r="A542658" t="str">
            <v xml:space="preserve">TOP MATRIZ     </v>
          </cell>
        </row>
        <row r="542659">
          <cell r="A542659" t="str">
            <v xml:space="preserve">TOP MATRIZ     </v>
          </cell>
        </row>
        <row r="542660">
          <cell r="A542660" t="str">
            <v xml:space="preserve">TOP MATRIZ     </v>
          </cell>
        </row>
        <row r="542661">
          <cell r="A542661" t="str">
            <v xml:space="preserve">TOP MATRIZ     </v>
          </cell>
        </row>
        <row r="542662">
          <cell r="A542662" t="str">
            <v xml:space="preserve">TOP MATRIZ     </v>
          </cell>
        </row>
        <row r="542663">
          <cell r="A542663" t="str">
            <v xml:space="preserve">TOP MATRIZ     </v>
          </cell>
        </row>
        <row r="542664">
          <cell r="A542664" t="str">
            <v xml:space="preserve">TOP MATRIZ     </v>
          </cell>
        </row>
        <row r="542665">
          <cell r="A542665" t="str">
            <v xml:space="preserve">TOP MATRIZ     </v>
          </cell>
        </row>
        <row r="542666">
          <cell r="A542666" t="str">
            <v xml:space="preserve">TOP MATRIZ     </v>
          </cell>
        </row>
        <row r="542667">
          <cell r="A542667" t="str">
            <v xml:space="preserve">TOP MATRIZ     </v>
          </cell>
        </row>
        <row r="542668">
          <cell r="A542668" t="str">
            <v xml:space="preserve">TOP MATRIZ     </v>
          </cell>
        </row>
        <row r="542669">
          <cell r="A542669" t="str">
            <v xml:space="preserve">TOP MATRIZ     </v>
          </cell>
        </row>
        <row r="542670">
          <cell r="A542670" t="str">
            <v xml:space="preserve">TOP MATRIZ     </v>
          </cell>
        </row>
        <row r="542671">
          <cell r="A542671" t="str">
            <v xml:space="preserve">TOP MATRIZ     </v>
          </cell>
        </row>
        <row r="542672">
          <cell r="A542672" t="str">
            <v xml:space="preserve">TOP MATRIZ     </v>
          </cell>
        </row>
        <row r="542673">
          <cell r="A542673" t="str">
            <v xml:space="preserve">TOP MATRIZ     </v>
          </cell>
        </row>
        <row r="542674">
          <cell r="A542674" t="str">
            <v xml:space="preserve">TOP MATRIZ     </v>
          </cell>
        </row>
        <row r="542675">
          <cell r="A542675" t="str">
            <v xml:space="preserve">TOP MATRIZ     </v>
          </cell>
        </row>
        <row r="542676">
          <cell r="A542676" t="str">
            <v xml:space="preserve">TOP MATRIZ     </v>
          </cell>
        </row>
        <row r="542677">
          <cell r="A542677" t="str">
            <v xml:space="preserve">TOP MATRIZ     </v>
          </cell>
        </row>
        <row r="542678">
          <cell r="A542678" t="str">
            <v xml:space="preserve">TOP MATRIZ     </v>
          </cell>
        </row>
        <row r="542679">
          <cell r="A542679" t="str">
            <v xml:space="preserve">TOP MATRIZ     </v>
          </cell>
        </row>
        <row r="542680">
          <cell r="A542680" t="str">
            <v xml:space="preserve">TOP MATRIZ     </v>
          </cell>
        </row>
        <row r="542681">
          <cell r="A542681" t="str">
            <v xml:space="preserve">TOP MATRIZ     </v>
          </cell>
        </row>
        <row r="542682">
          <cell r="A542682" t="str">
            <v xml:space="preserve">TOP MATRIZ     </v>
          </cell>
        </row>
        <row r="542683">
          <cell r="A542683" t="str">
            <v xml:space="preserve">TOP MATRIZ     </v>
          </cell>
        </row>
        <row r="542684">
          <cell r="A542684" t="str">
            <v xml:space="preserve">TOP MATRIZ     </v>
          </cell>
        </row>
        <row r="542685">
          <cell r="A542685" t="str">
            <v xml:space="preserve">TOP MATRIZ     </v>
          </cell>
        </row>
        <row r="542686">
          <cell r="A542686" t="str">
            <v xml:space="preserve">TOP MATRIZ     </v>
          </cell>
        </row>
        <row r="542687">
          <cell r="A542687" t="str">
            <v xml:space="preserve">TOP MATRIZ     </v>
          </cell>
        </row>
        <row r="542688">
          <cell r="A542688" t="str">
            <v xml:space="preserve">TOP MATRIZ     </v>
          </cell>
        </row>
        <row r="542689">
          <cell r="A542689" t="str">
            <v xml:space="preserve">TOP MATRIZ     </v>
          </cell>
        </row>
        <row r="542690">
          <cell r="A542690" t="str">
            <v xml:space="preserve">TOP MATRIZ     </v>
          </cell>
        </row>
        <row r="542691">
          <cell r="A542691" t="str">
            <v xml:space="preserve">TOP MATRIZ     </v>
          </cell>
        </row>
        <row r="542692">
          <cell r="A542692" t="str">
            <v xml:space="preserve">TOP MATRIZ     </v>
          </cell>
        </row>
        <row r="542693">
          <cell r="A542693" t="str">
            <v xml:space="preserve">TOP MATRIZ     </v>
          </cell>
        </row>
        <row r="542694">
          <cell r="A542694" t="str">
            <v xml:space="preserve">TOP MATRIZ     </v>
          </cell>
        </row>
        <row r="542695">
          <cell r="A542695" t="str">
            <v xml:space="preserve">TOP MATRIZ     </v>
          </cell>
        </row>
        <row r="542696">
          <cell r="A542696" t="str">
            <v xml:space="preserve">TOP MATRIZ     </v>
          </cell>
        </row>
        <row r="542697">
          <cell r="A542697" t="str">
            <v xml:space="preserve">TOP MATRIZ     </v>
          </cell>
        </row>
        <row r="542698">
          <cell r="A542698" t="str">
            <v xml:space="preserve">TOP MATRIZ     </v>
          </cell>
        </row>
        <row r="542699">
          <cell r="A542699" t="str">
            <v xml:space="preserve">TOP MATRIZ     </v>
          </cell>
        </row>
        <row r="542700">
          <cell r="A542700" t="str">
            <v xml:space="preserve">TOP MATRIZ     </v>
          </cell>
        </row>
        <row r="542701">
          <cell r="A542701" t="str">
            <v xml:space="preserve">TOP MATRIZ     </v>
          </cell>
        </row>
        <row r="542702">
          <cell r="A542702" t="str">
            <v xml:space="preserve">TOP MATRIZ     </v>
          </cell>
        </row>
        <row r="542703">
          <cell r="A542703" t="str">
            <v xml:space="preserve">TOP MATRIZ     </v>
          </cell>
        </row>
        <row r="542704">
          <cell r="A542704" t="str">
            <v xml:space="preserve">TOP MATRIZ     </v>
          </cell>
        </row>
        <row r="542705">
          <cell r="A542705" t="str">
            <v xml:space="preserve">TOP MATRIZ     </v>
          </cell>
        </row>
        <row r="542706">
          <cell r="A542706" t="str">
            <v xml:space="preserve">TOP MATRIZ     </v>
          </cell>
        </row>
        <row r="542707">
          <cell r="A542707" t="str">
            <v xml:space="preserve">TOP MATRIZ     </v>
          </cell>
        </row>
        <row r="542708">
          <cell r="A542708" t="str">
            <v xml:space="preserve">TOP MATRIZ     </v>
          </cell>
        </row>
        <row r="542709">
          <cell r="A542709" t="str">
            <v xml:space="preserve">TOP MATRIZ     </v>
          </cell>
        </row>
        <row r="542710">
          <cell r="A542710" t="str">
            <v xml:space="preserve">TOP MATRIZ     </v>
          </cell>
        </row>
        <row r="542711">
          <cell r="A542711" t="str">
            <v xml:space="preserve">TOP MATRIZ     </v>
          </cell>
        </row>
        <row r="542712">
          <cell r="A542712" t="str">
            <v xml:space="preserve">TOP MATRIZ     </v>
          </cell>
        </row>
        <row r="542713">
          <cell r="A542713" t="str">
            <v xml:space="preserve">TOP MATRIZ     </v>
          </cell>
        </row>
        <row r="542714">
          <cell r="A542714" t="str">
            <v xml:space="preserve">TOP MATRIZ     </v>
          </cell>
        </row>
        <row r="542715">
          <cell r="A542715" t="str">
            <v xml:space="preserve">TOP MATRIZ     </v>
          </cell>
        </row>
        <row r="542716">
          <cell r="A542716" t="str">
            <v xml:space="preserve">TOP MATRIZ     </v>
          </cell>
        </row>
        <row r="542717">
          <cell r="A542717" t="str">
            <v xml:space="preserve">TOP MATRIZ     </v>
          </cell>
        </row>
        <row r="542718">
          <cell r="A542718" t="str">
            <v xml:space="preserve">TOP MATRIZ     </v>
          </cell>
        </row>
        <row r="542719">
          <cell r="A542719" t="str">
            <v xml:space="preserve">TOP MATRIZ     </v>
          </cell>
        </row>
        <row r="542720">
          <cell r="A542720" t="str">
            <v xml:space="preserve">TOP MATRIZ     </v>
          </cell>
        </row>
        <row r="542721">
          <cell r="A542721" t="str">
            <v xml:space="preserve">TOP MATRIZ     </v>
          </cell>
        </row>
        <row r="542722">
          <cell r="A542722" t="str">
            <v xml:space="preserve">TOP MATRIZ     </v>
          </cell>
        </row>
        <row r="542723">
          <cell r="A542723" t="str">
            <v xml:space="preserve">TOP MATRIZ     </v>
          </cell>
        </row>
        <row r="542724">
          <cell r="A542724" t="str">
            <v xml:space="preserve">TOP MATRIZ     </v>
          </cell>
        </row>
        <row r="542725">
          <cell r="A542725" t="str">
            <v xml:space="preserve">TOP MATRIZ     </v>
          </cell>
        </row>
        <row r="542726">
          <cell r="A542726" t="str">
            <v xml:space="preserve">TOP MATRIZ     </v>
          </cell>
        </row>
        <row r="542727">
          <cell r="A542727" t="str">
            <v xml:space="preserve">TOP MATRIZ     </v>
          </cell>
        </row>
        <row r="542728">
          <cell r="A542728" t="str">
            <v xml:space="preserve">TOP MATRIZ     </v>
          </cell>
        </row>
        <row r="542729">
          <cell r="A542729" t="str">
            <v xml:space="preserve">TOP MATRIZ     </v>
          </cell>
        </row>
        <row r="542730">
          <cell r="A542730" t="str">
            <v xml:space="preserve">TOP MATRIZ     </v>
          </cell>
        </row>
        <row r="542731">
          <cell r="A542731" t="str">
            <v xml:space="preserve">TOP MATRIZ     </v>
          </cell>
        </row>
        <row r="542732">
          <cell r="A542732" t="str">
            <v xml:space="preserve">TOP MATRIZ     </v>
          </cell>
        </row>
        <row r="542733">
          <cell r="A542733" t="str">
            <v xml:space="preserve">TOP MATRIZ     </v>
          </cell>
        </row>
        <row r="542734">
          <cell r="A542734" t="str">
            <v xml:space="preserve">TOP MATRIZ     </v>
          </cell>
        </row>
        <row r="542735">
          <cell r="A542735" t="str">
            <v xml:space="preserve">TOP MATRIZ     </v>
          </cell>
        </row>
        <row r="542736">
          <cell r="A542736" t="str">
            <v xml:space="preserve">TOP MATRIZ     </v>
          </cell>
        </row>
        <row r="542737">
          <cell r="A542737" t="str">
            <v xml:space="preserve">TOP MATRIZ     </v>
          </cell>
        </row>
        <row r="542738">
          <cell r="A542738" t="str">
            <v xml:space="preserve">TOP MATRIZ     </v>
          </cell>
        </row>
        <row r="542739">
          <cell r="A542739" t="str">
            <v xml:space="preserve">TOP MATRIZ     </v>
          </cell>
        </row>
        <row r="542740">
          <cell r="A542740" t="str">
            <v xml:space="preserve">TOP MATRIZ     </v>
          </cell>
        </row>
        <row r="542741">
          <cell r="A542741" t="str">
            <v xml:space="preserve">TOP MATRIZ     </v>
          </cell>
        </row>
        <row r="542742">
          <cell r="A542742" t="str">
            <v xml:space="preserve">TOP MATRIZ     </v>
          </cell>
        </row>
        <row r="542743">
          <cell r="A542743" t="str">
            <v xml:space="preserve">TOP MATRIZ     </v>
          </cell>
        </row>
        <row r="542744">
          <cell r="A542744" t="str">
            <v xml:space="preserve">TOP MATRIZ     </v>
          </cell>
        </row>
        <row r="542745">
          <cell r="A542745" t="str">
            <v xml:space="preserve">TOP MATRIZ     </v>
          </cell>
        </row>
        <row r="542746">
          <cell r="A542746" t="str">
            <v xml:space="preserve">TOP MATRIZ     </v>
          </cell>
        </row>
        <row r="542747">
          <cell r="A542747" t="str">
            <v xml:space="preserve">TOP MATRIZ     </v>
          </cell>
        </row>
        <row r="542748">
          <cell r="A542748" t="str">
            <v xml:space="preserve">TOP MATRIZ     </v>
          </cell>
        </row>
        <row r="542749">
          <cell r="A542749" t="str">
            <v xml:space="preserve">TOP MATRIZ     </v>
          </cell>
        </row>
        <row r="542750">
          <cell r="A542750" t="str">
            <v xml:space="preserve">TOP MATRIZ     </v>
          </cell>
        </row>
        <row r="542751">
          <cell r="A542751" t="str">
            <v xml:space="preserve">TOP MATRIZ     </v>
          </cell>
        </row>
        <row r="542752">
          <cell r="A542752" t="str">
            <v xml:space="preserve">TOP MATRIZ     </v>
          </cell>
        </row>
        <row r="542753">
          <cell r="A542753" t="str">
            <v xml:space="preserve">TOP MATRIZ     </v>
          </cell>
        </row>
        <row r="542754">
          <cell r="A542754" t="str">
            <v xml:space="preserve">TOP MATRIZ     </v>
          </cell>
        </row>
        <row r="542755">
          <cell r="A542755" t="str">
            <v xml:space="preserve">TOP MATRIZ     </v>
          </cell>
        </row>
        <row r="542756">
          <cell r="A542756" t="str">
            <v xml:space="preserve">TOP MATRIZ     </v>
          </cell>
        </row>
        <row r="542757">
          <cell r="A542757" t="str">
            <v xml:space="preserve">TOP MATRIZ     </v>
          </cell>
        </row>
        <row r="542758">
          <cell r="A542758" t="str">
            <v xml:space="preserve">TOP MATRIZ     </v>
          </cell>
        </row>
        <row r="542759">
          <cell r="A542759" t="str">
            <v xml:space="preserve">TOP MATRIZ     </v>
          </cell>
        </row>
        <row r="542760">
          <cell r="A542760" t="str">
            <v xml:space="preserve">TOP MATRIZ     </v>
          </cell>
        </row>
        <row r="542761">
          <cell r="A542761" t="str">
            <v xml:space="preserve">TOP MATRIZ     </v>
          </cell>
        </row>
        <row r="542762">
          <cell r="A542762" t="str">
            <v xml:space="preserve">TOP MATRIZ     </v>
          </cell>
        </row>
        <row r="542763">
          <cell r="A542763" t="str">
            <v>TOP PDL BA \ SP</v>
          </cell>
        </row>
        <row r="542764">
          <cell r="A542764" t="str">
            <v>TOP PDL BA \ SP</v>
          </cell>
        </row>
        <row r="542765">
          <cell r="A542765" t="str">
            <v>TOP PDL BA \ SP</v>
          </cell>
        </row>
        <row r="542766">
          <cell r="A542766" t="str">
            <v>TOP PDL BA \ SP</v>
          </cell>
        </row>
        <row r="542767">
          <cell r="A542767" t="str">
            <v>TOP PDL BA \ SP</v>
          </cell>
        </row>
        <row r="542768">
          <cell r="A542768" t="str">
            <v>TOP PDL BA \ SP</v>
          </cell>
        </row>
        <row r="542769">
          <cell r="A542769" t="str">
            <v>TOP PDL BA \ SP</v>
          </cell>
        </row>
        <row r="542770">
          <cell r="A542770" t="str">
            <v>TOP PDL BA \ SP</v>
          </cell>
        </row>
        <row r="542771">
          <cell r="A542771" t="str">
            <v>TOP PDL BA \ SP</v>
          </cell>
        </row>
        <row r="542772">
          <cell r="A542772" t="str">
            <v xml:space="preserve">TOP MATRIZ     </v>
          </cell>
        </row>
        <row r="542773">
          <cell r="A542773" t="str">
            <v xml:space="preserve">TOP MATRIZ     </v>
          </cell>
        </row>
        <row r="542774">
          <cell r="A542774" t="str">
            <v xml:space="preserve">TOP MATRIZ     </v>
          </cell>
        </row>
        <row r="542775">
          <cell r="A542775" t="str">
            <v xml:space="preserve">TOP MATRIZ     </v>
          </cell>
        </row>
        <row r="542776">
          <cell r="A542776" t="str">
            <v xml:space="preserve">TOP MATRIZ     </v>
          </cell>
        </row>
        <row r="542777">
          <cell r="A542777" t="str">
            <v xml:space="preserve">TOP MATRIZ     </v>
          </cell>
        </row>
        <row r="542778">
          <cell r="A542778" t="str">
            <v xml:space="preserve">TOP MATRIZ     </v>
          </cell>
        </row>
        <row r="542779">
          <cell r="A542779" t="str">
            <v xml:space="preserve">TOP MATRIZ     </v>
          </cell>
        </row>
        <row r="542780">
          <cell r="A542780" t="str">
            <v xml:space="preserve">TOP MATRIZ     </v>
          </cell>
        </row>
        <row r="542781">
          <cell r="A542781" t="str">
            <v xml:space="preserve">TOP MATRIZ     </v>
          </cell>
        </row>
        <row r="542782">
          <cell r="A542782" t="str">
            <v xml:space="preserve">TOP MATRIZ     </v>
          </cell>
        </row>
        <row r="542783">
          <cell r="A542783" t="str">
            <v xml:space="preserve">TOP MATRIZ     </v>
          </cell>
        </row>
        <row r="542784">
          <cell r="A542784" t="str">
            <v xml:space="preserve">TOP MATRIZ     </v>
          </cell>
        </row>
        <row r="542785">
          <cell r="A542785" t="str">
            <v xml:space="preserve">TOP MATRIZ     </v>
          </cell>
        </row>
        <row r="542786">
          <cell r="A542786" t="str">
            <v xml:space="preserve">TOP MATRIZ     </v>
          </cell>
        </row>
        <row r="542787">
          <cell r="A542787" t="str">
            <v xml:space="preserve">TOP MATRIZ     </v>
          </cell>
        </row>
        <row r="542788">
          <cell r="A542788" t="str">
            <v xml:space="preserve">TOP MATRIZ     </v>
          </cell>
        </row>
        <row r="542789">
          <cell r="A542789" t="str">
            <v xml:space="preserve">TOP MATRIZ     </v>
          </cell>
        </row>
        <row r="542790">
          <cell r="A542790" t="str">
            <v xml:space="preserve">TOP MATRIZ     </v>
          </cell>
        </row>
        <row r="542791">
          <cell r="A542791" t="str">
            <v xml:space="preserve">TOP MATRIZ     </v>
          </cell>
        </row>
        <row r="542792">
          <cell r="A542792" t="str">
            <v xml:space="preserve">TOP MATRIZ     </v>
          </cell>
        </row>
        <row r="542793">
          <cell r="A542793" t="str">
            <v xml:space="preserve">TOP MATRIZ     </v>
          </cell>
        </row>
        <row r="542794">
          <cell r="A542794" t="str">
            <v xml:space="preserve">TOP MATRIZ     </v>
          </cell>
        </row>
        <row r="542795">
          <cell r="A542795" t="str">
            <v xml:space="preserve">TOP MATRIZ     </v>
          </cell>
        </row>
        <row r="542796">
          <cell r="A542796" t="str">
            <v xml:space="preserve">TOP MATRIZ     </v>
          </cell>
        </row>
        <row r="542797">
          <cell r="A542797" t="str">
            <v xml:space="preserve">TOP MATRIZ     </v>
          </cell>
        </row>
        <row r="542798">
          <cell r="A542798" t="str">
            <v xml:space="preserve">TOP MATRIZ     </v>
          </cell>
        </row>
        <row r="542799">
          <cell r="A542799" t="str">
            <v xml:space="preserve">TOP MATRIZ     </v>
          </cell>
        </row>
        <row r="542800">
          <cell r="A542800" t="str">
            <v xml:space="preserve">TOP MATRIZ     </v>
          </cell>
        </row>
        <row r="542801">
          <cell r="A542801" t="str">
            <v xml:space="preserve">TOP MATRIZ     </v>
          </cell>
        </row>
        <row r="542802">
          <cell r="A542802" t="str">
            <v xml:space="preserve">TOP MATRIZ     </v>
          </cell>
        </row>
        <row r="542803">
          <cell r="A542803" t="str">
            <v xml:space="preserve">TOP MATRIZ     </v>
          </cell>
        </row>
        <row r="542804">
          <cell r="A542804" t="str">
            <v xml:space="preserve">TOP MATRIZ     </v>
          </cell>
        </row>
        <row r="542805">
          <cell r="A542805" t="str">
            <v xml:space="preserve">TOP MATRIZ     </v>
          </cell>
        </row>
        <row r="542806">
          <cell r="A542806" t="str">
            <v xml:space="preserve">TOP MATRIZ     </v>
          </cell>
        </row>
        <row r="542807">
          <cell r="A542807" t="str">
            <v xml:space="preserve">TOP MATRIZ     </v>
          </cell>
        </row>
        <row r="542808">
          <cell r="A542808" t="str">
            <v xml:space="preserve">TOP MATRIZ     </v>
          </cell>
        </row>
        <row r="542809">
          <cell r="A542809" t="str">
            <v xml:space="preserve">TOP MATRIZ     </v>
          </cell>
        </row>
        <row r="542810">
          <cell r="A542810" t="str">
            <v xml:space="preserve">TOP MATRIZ     </v>
          </cell>
        </row>
        <row r="542811">
          <cell r="A542811" t="str">
            <v xml:space="preserve">TOP MATRIZ     </v>
          </cell>
        </row>
        <row r="542812">
          <cell r="A542812" t="str">
            <v xml:space="preserve">TOP MATRIZ     </v>
          </cell>
        </row>
        <row r="542813">
          <cell r="A542813" t="str">
            <v xml:space="preserve">TOP MATRIZ     </v>
          </cell>
        </row>
        <row r="542814">
          <cell r="A542814" t="str">
            <v xml:space="preserve">TOP MATRIZ     </v>
          </cell>
        </row>
        <row r="542815">
          <cell r="A542815" t="str">
            <v xml:space="preserve">TOP MATRIZ     </v>
          </cell>
        </row>
        <row r="542816">
          <cell r="A542816" t="str">
            <v xml:space="preserve">TOP MATRIZ     </v>
          </cell>
        </row>
        <row r="542817">
          <cell r="A542817" t="str">
            <v xml:space="preserve">TOP MATRIZ     </v>
          </cell>
        </row>
        <row r="542818">
          <cell r="A542818" t="str">
            <v xml:space="preserve">TOP MATRIZ     </v>
          </cell>
        </row>
        <row r="542819">
          <cell r="A542819" t="str">
            <v xml:space="preserve">TOP MATRIZ     </v>
          </cell>
        </row>
        <row r="542820">
          <cell r="A542820" t="str">
            <v xml:space="preserve">TOP MATRIZ     </v>
          </cell>
        </row>
        <row r="542821">
          <cell r="A542821" t="str">
            <v xml:space="preserve">TOP MATRIZ     </v>
          </cell>
        </row>
        <row r="542822">
          <cell r="A542822" t="str">
            <v xml:space="preserve">TOP MATRIZ     </v>
          </cell>
        </row>
        <row r="542823">
          <cell r="A542823" t="str">
            <v xml:space="preserve">TOP MATRIZ     </v>
          </cell>
        </row>
        <row r="542824">
          <cell r="A542824" t="str">
            <v xml:space="preserve">TOP MATRIZ     </v>
          </cell>
        </row>
        <row r="542825">
          <cell r="A542825" t="str">
            <v xml:space="preserve">TOP MATRIZ     </v>
          </cell>
        </row>
        <row r="542826">
          <cell r="A542826" t="str">
            <v xml:space="preserve">TOP MATRIZ     </v>
          </cell>
        </row>
        <row r="542827">
          <cell r="A542827" t="str">
            <v xml:space="preserve">TOP MATRIZ     </v>
          </cell>
        </row>
        <row r="542828">
          <cell r="A542828" t="str">
            <v xml:space="preserve">TOP MATRIZ     </v>
          </cell>
        </row>
        <row r="542829">
          <cell r="A542829" t="str">
            <v xml:space="preserve">TOP MATRIZ     </v>
          </cell>
        </row>
        <row r="542830">
          <cell r="A542830" t="str">
            <v xml:space="preserve">TOP MATRIZ     </v>
          </cell>
        </row>
        <row r="542831">
          <cell r="A542831" t="str">
            <v xml:space="preserve">TOP MATRIZ     </v>
          </cell>
        </row>
        <row r="542832">
          <cell r="A542832" t="str">
            <v xml:space="preserve">TOP MATRIZ     </v>
          </cell>
        </row>
        <row r="542833">
          <cell r="A542833" t="str">
            <v xml:space="preserve">TOP MATRIZ     </v>
          </cell>
        </row>
        <row r="542834">
          <cell r="A542834" t="str">
            <v xml:space="preserve">TOP MATRIZ     </v>
          </cell>
        </row>
        <row r="542835">
          <cell r="A542835" t="str">
            <v xml:space="preserve">TOP MATRIZ     </v>
          </cell>
        </row>
        <row r="542836">
          <cell r="A542836" t="str">
            <v xml:space="preserve">TOP MATRIZ     </v>
          </cell>
        </row>
        <row r="542837">
          <cell r="A542837" t="str">
            <v xml:space="preserve">TOP MATRIZ     </v>
          </cell>
        </row>
        <row r="542838">
          <cell r="A542838" t="str">
            <v xml:space="preserve">TOP MATRIZ     </v>
          </cell>
        </row>
        <row r="542839">
          <cell r="A542839" t="str">
            <v xml:space="preserve">TOP MATRIZ     </v>
          </cell>
        </row>
        <row r="542840">
          <cell r="A542840" t="str">
            <v xml:space="preserve">TOP MATRIZ     </v>
          </cell>
        </row>
        <row r="542841">
          <cell r="A542841" t="str">
            <v xml:space="preserve">TOP MATRIZ     </v>
          </cell>
        </row>
        <row r="542842">
          <cell r="A542842" t="str">
            <v xml:space="preserve">TOP MATRIZ     </v>
          </cell>
        </row>
        <row r="542843">
          <cell r="A542843" t="str">
            <v xml:space="preserve">TOP MATRIZ     </v>
          </cell>
        </row>
        <row r="542844">
          <cell r="A542844" t="str">
            <v xml:space="preserve">TOP MATRIZ     </v>
          </cell>
        </row>
        <row r="542845">
          <cell r="A542845" t="str">
            <v xml:space="preserve">TOP MATRIZ     </v>
          </cell>
        </row>
        <row r="542846">
          <cell r="A542846" t="str">
            <v xml:space="preserve">TOP MATRIZ     </v>
          </cell>
        </row>
        <row r="542847">
          <cell r="A542847" t="str">
            <v xml:space="preserve">TOP MATRIZ     </v>
          </cell>
        </row>
        <row r="542848">
          <cell r="A542848" t="str">
            <v xml:space="preserve">TOP MATRIZ     </v>
          </cell>
        </row>
        <row r="542849">
          <cell r="A542849" t="str">
            <v xml:space="preserve">TOP MATRIZ     </v>
          </cell>
        </row>
        <row r="542850">
          <cell r="A542850" t="str">
            <v xml:space="preserve">TOP MATRIZ     </v>
          </cell>
        </row>
        <row r="542851">
          <cell r="A542851" t="str">
            <v xml:space="preserve">TOP MATRIZ     </v>
          </cell>
        </row>
        <row r="542852">
          <cell r="A542852" t="str">
            <v xml:space="preserve">TOP MATRIZ     </v>
          </cell>
        </row>
        <row r="542853">
          <cell r="A542853" t="str">
            <v xml:space="preserve">TOP MATRIZ     </v>
          </cell>
        </row>
        <row r="542854">
          <cell r="A542854" t="str">
            <v xml:space="preserve">TOP MATRIZ     </v>
          </cell>
        </row>
        <row r="542855">
          <cell r="A542855" t="str">
            <v xml:space="preserve">TOP MATRIZ     </v>
          </cell>
        </row>
        <row r="542856">
          <cell r="A542856" t="str">
            <v xml:space="preserve">TOP MATRIZ     </v>
          </cell>
        </row>
        <row r="542857">
          <cell r="A542857" t="str">
            <v xml:space="preserve">TOP MATRIZ     </v>
          </cell>
        </row>
        <row r="542858">
          <cell r="A542858" t="str">
            <v xml:space="preserve">TOP MATRIZ     </v>
          </cell>
        </row>
        <row r="542859">
          <cell r="A542859" t="str">
            <v xml:space="preserve">TOP MATRIZ     </v>
          </cell>
        </row>
        <row r="542860">
          <cell r="A542860" t="str">
            <v xml:space="preserve">TOP MATRIZ     </v>
          </cell>
        </row>
        <row r="542861">
          <cell r="A542861" t="str">
            <v xml:space="preserve">TOP MATRIZ     </v>
          </cell>
        </row>
        <row r="542862">
          <cell r="A542862" t="str">
            <v xml:space="preserve">TOP MATRIZ     </v>
          </cell>
        </row>
        <row r="542863">
          <cell r="A542863" t="str">
            <v xml:space="preserve">TOP MATRIZ     </v>
          </cell>
        </row>
        <row r="542864">
          <cell r="A542864" t="str">
            <v xml:space="preserve">TOP MATRIZ     </v>
          </cell>
        </row>
        <row r="542865">
          <cell r="A542865" t="str">
            <v xml:space="preserve">TOP MATRIZ     </v>
          </cell>
        </row>
        <row r="542866">
          <cell r="A542866" t="str">
            <v xml:space="preserve">TOP MATRIZ     </v>
          </cell>
        </row>
        <row r="542867">
          <cell r="A542867" t="str">
            <v xml:space="preserve">TOP MATRIZ     </v>
          </cell>
        </row>
        <row r="542868">
          <cell r="A542868" t="str">
            <v xml:space="preserve">TOP MATRIZ     </v>
          </cell>
        </row>
        <row r="542869">
          <cell r="A542869" t="str">
            <v xml:space="preserve">TOP MATRIZ     </v>
          </cell>
        </row>
        <row r="542870">
          <cell r="A542870" t="str">
            <v xml:space="preserve">TOP MATRIZ     </v>
          </cell>
        </row>
        <row r="542871">
          <cell r="A542871" t="str">
            <v xml:space="preserve">TOP MATRIZ     </v>
          </cell>
        </row>
        <row r="542872">
          <cell r="A542872" t="str">
            <v xml:space="preserve">TOP MATRIZ     </v>
          </cell>
        </row>
        <row r="542873">
          <cell r="A542873" t="str">
            <v xml:space="preserve">TOP MATRIZ     </v>
          </cell>
        </row>
        <row r="542874">
          <cell r="A542874" t="str">
            <v xml:space="preserve">TOP MATRIZ     </v>
          </cell>
        </row>
        <row r="542875">
          <cell r="A542875" t="str">
            <v xml:space="preserve">TOP MATRIZ     </v>
          </cell>
        </row>
        <row r="542876">
          <cell r="A542876" t="str">
            <v xml:space="preserve">TOP MATRIZ     </v>
          </cell>
        </row>
        <row r="542877">
          <cell r="A542877" t="str">
            <v xml:space="preserve">TOP MATRIZ     </v>
          </cell>
        </row>
        <row r="542878">
          <cell r="A542878" t="str">
            <v xml:space="preserve">TOP MATRIZ     </v>
          </cell>
        </row>
        <row r="542879">
          <cell r="A542879" t="str">
            <v xml:space="preserve">TOP MATRIZ     </v>
          </cell>
        </row>
        <row r="542880">
          <cell r="A542880" t="str">
            <v xml:space="preserve">TOP MATRIZ     </v>
          </cell>
        </row>
        <row r="542881">
          <cell r="A542881" t="str">
            <v xml:space="preserve">TOP MATRIZ     </v>
          </cell>
        </row>
        <row r="542882">
          <cell r="A542882" t="str">
            <v xml:space="preserve">TOP MATRIZ     </v>
          </cell>
        </row>
        <row r="542883">
          <cell r="A542883" t="str">
            <v xml:space="preserve">TOP MATRIZ     </v>
          </cell>
        </row>
        <row r="542884">
          <cell r="A542884" t="str">
            <v xml:space="preserve">TOP MATRIZ     </v>
          </cell>
        </row>
        <row r="542885">
          <cell r="A542885" t="str">
            <v xml:space="preserve">TOP MATRIZ     </v>
          </cell>
        </row>
        <row r="542886">
          <cell r="A542886" t="str">
            <v xml:space="preserve">TOP MATRIZ     </v>
          </cell>
        </row>
        <row r="542887">
          <cell r="A542887" t="str">
            <v xml:space="preserve">TOP MATRIZ     </v>
          </cell>
        </row>
        <row r="542888">
          <cell r="A542888" t="str">
            <v xml:space="preserve">TOP MATRIZ     </v>
          </cell>
        </row>
        <row r="542889">
          <cell r="A542889" t="str">
            <v xml:space="preserve">TOP MATRIZ     </v>
          </cell>
        </row>
        <row r="542890">
          <cell r="A542890" t="str">
            <v xml:space="preserve">TOP MATRIZ     </v>
          </cell>
        </row>
        <row r="542891">
          <cell r="A542891" t="str">
            <v xml:space="preserve">TOP MATRIZ     </v>
          </cell>
        </row>
        <row r="542892">
          <cell r="A542892" t="str">
            <v xml:space="preserve">TOP MATRIZ     </v>
          </cell>
        </row>
        <row r="542893">
          <cell r="A542893" t="str">
            <v xml:space="preserve">TOP MATRIZ     </v>
          </cell>
        </row>
        <row r="542894">
          <cell r="A542894" t="str">
            <v xml:space="preserve">TOP MATRIZ     </v>
          </cell>
        </row>
        <row r="542895">
          <cell r="A542895" t="str">
            <v xml:space="preserve">TOP MATRIZ     </v>
          </cell>
        </row>
        <row r="542896">
          <cell r="A542896" t="str">
            <v xml:space="preserve">TOP MATRIZ     </v>
          </cell>
        </row>
        <row r="542897">
          <cell r="A542897" t="str">
            <v xml:space="preserve">TOP MATRIZ     </v>
          </cell>
        </row>
        <row r="542898">
          <cell r="A542898" t="str">
            <v xml:space="preserve">TOP MATRIZ     </v>
          </cell>
        </row>
        <row r="542899">
          <cell r="A542899" t="str">
            <v xml:space="preserve">TOP MATRIZ     </v>
          </cell>
        </row>
        <row r="542900">
          <cell r="A542900" t="str">
            <v xml:space="preserve">TOP MATRIZ     </v>
          </cell>
        </row>
        <row r="542901">
          <cell r="A542901" t="str">
            <v xml:space="preserve">TOP MATRIZ     </v>
          </cell>
        </row>
        <row r="542902">
          <cell r="A542902" t="str">
            <v xml:space="preserve">TOP MATRIZ     </v>
          </cell>
        </row>
        <row r="542903">
          <cell r="A542903" t="str">
            <v xml:space="preserve">TOP MATRIZ     </v>
          </cell>
        </row>
        <row r="542904">
          <cell r="A542904" t="str">
            <v xml:space="preserve">TOP MATRIZ     </v>
          </cell>
        </row>
        <row r="542905">
          <cell r="A542905" t="str">
            <v xml:space="preserve">TOP MATRIZ     </v>
          </cell>
        </row>
        <row r="542906">
          <cell r="A542906" t="str">
            <v xml:space="preserve">TOP MATRIZ     </v>
          </cell>
        </row>
        <row r="542907">
          <cell r="A542907" t="str">
            <v xml:space="preserve">TOP MATRIZ     </v>
          </cell>
        </row>
        <row r="542908">
          <cell r="A542908" t="str">
            <v xml:space="preserve">TOP MATRIZ     </v>
          </cell>
        </row>
        <row r="542909">
          <cell r="A542909" t="str">
            <v xml:space="preserve">TOP MATRIZ     </v>
          </cell>
        </row>
        <row r="542910">
          <cell r="A542910" t="str">
            <v xml:space="preserve">TOP MATRIZ     </v>
          </cell>
        </row>
        <row r="542911">
          <cell r="A542911" t="str">
            <v xml:space="preserve">TOP MATRIZ     </v>
          </cell>
        </row>
        <row r="542912">
          <cell r="A542912" t="str">
            <v xml:space="preserve">TOP MATRIZ     </v>
          </cell>
        </row>
        <row r="542913">
          <cell r="A542913" t="str">
            <v xml:space="preserve">TOP MATRIZ     </v>
          </cell>
        </row>
        <row r="542914">
          <cell r="A542914" t="str">
            <v xml:space="preserve">TOP MATRIZ     </v>
          </cell>
        </row>
        <row r="542915">
          <cell r="A542915" t="str">
            <v xml:space="preserve">TOP MATRIZ     </v>
          </cell>
        </row>
        <row r="542916">
          <cell r="A542916" t="str">
            <v xml:space="preserve">TOP MATRIZ     </v>
          </cell>
        </row>
        <row r="542917">
          <cell r="A542917" t="str">
            <v xml:space="preserve">TOP MATRIZ     </v>
          </cell>
        </row>
        <row r="542918">
          <cell r="A542918" t="str">
            <v xml:space="preserve">TOP MATRIZ     </v>
          </cell>
        </row>
        <row r="542919">
          <cell r="A542919" t="str">
            <v xml:space="preserve">TOP MATRIZ     </v>
          </cell>
        </row>
        <row r="542920">
          <cell r="A542920" t="str">
            <v xml:space="preserve">TOP MATRIZ     </v>
          </cell>
        </row>
        <row r="542921">
          <cell r="A542921" t="str">
            <v xml:space="preserve">TOP MATRIZ     </v>
          </cell>
        </row>
        <row r="542922">
          <cell r="A542922" t="str">
            <v xml:space="preserve">TOP MATRIZ     </v>
          </cell>
        </row>
        <row r="542923">
          <cell r="A542923" t="str">
            <v xml:space="preserve">TOP MATRIZ     </v>
          </cell>
        </row>
        <row r="542924">
          <cell r="A542924" t="str">
            <v xml:space="preserve">TOP MATRIZ     </v>
          </cell>
        </row>
        <row r="542925">
          <cell r="A542925" t="str">
            <v xml:space="preserve">TOP MATRIZ     </v>
          </cell>
        </row>
        <row r="542926">
          <cell r="A542926" t="str">
            <v xml:space="preserve">TOP MATRIZ     </v>
          </cell>
        </row>
        <row r="542927">
          <cell r="A542927" t="str">
            <v xml:space="preserve">TOP MATRIZ     </v>
          </cell>
        </row>
        <row r="542928">
          <cell r="A542928" t="str">
            <v xml:space="preserve">TOP MATRIZ     </v>
          </cell>
        </row>
        <row r="542929">
          <cell r="A542929" t="str">
            <v xml:space="preserve">TOP MATRIZ     </v>
          </cell>
        </row>
        <row r="542930">
          <cell r="A542930" t="str">
            <v xml:space="preserve">TOP MATRIZ     </v>
          </cell>
        </row>
        <row r="542931">
          <cell r="A542931" t="str">
            <v xml:space="preserve">TOP MATRIZ     </v>
          </cell>
        </row>
        <row r="542932">
          <cell r="A542932" t="str">
            <v xml:space="preserve">TOP MATRIZ     </v>
          </cell>
        </row>
        <row r="542933">
          <cell r="A542933" t="str">
            <v xml:space="preserve">TOP MATRIZ     </v>
          </cell>
        </row>
        <row r="542934">
          <cell r="A542934" t="str">
            <v xml:space="preserve">TOP MATRIZ     </v>
          </cell>
        </row>
        <row r="542935">
          <cell r="A542935" t="str">
            <v xml:space="preserve">TOP MATRIZ     </v>
          </cell>
        </row>
        <row r="542936">
          <cell r="A542936" t="str">
            <v xml:space="preserve">TOP MATRIZ     </v>
          </cell>
        </row>
        <row r="542937">
          <cell r="A542937" t="str">
            <v xml:space="preserve">TOP MATRIZ     </v>
          </cell>
        </row>
        <row r="542938">
          <cell r="A542938" t="str">
            <v xml:space="preserve">TOP MATRIZ     </v>
          </cell>
        </row>
        <row r="542939">
          <cell r="A542939" t="str">
            <v xml:space="preserve">TOP MATRIZ     </v>
          </cell>
        </row>
        <row r="542940">
          <cell r="A542940" t="str">
            <v xml:space="preserve">TOP MATRIZ     </v>
          </cell>
        </row>
        <row r="542941">
          <cell r="A542941" t="str">
            <v xml:space="preserve">TOP MATRIZ     </v>
          </cell>
        </row>
        <row r="542942">
          <cell r="A542942" t="str">
            <v xml:space="preserve">TOP MATRIZ     </v>
          </cell>
        </row>
        <row r="542943">
          <cell r="A542943" t="str">
            <v xml:space="preserve">TOP MATRIZ     </v>
          </cell>
        </row>
        <row r="542944">
          <cell r="A542944" t="str">
            <v xml:space="preserve">TOP MATRIZ     </v>
          </cell>
        </row>
        <row r="542945">
          <cell r="A542945" t="str">
            <v xml:space="preserve">TOP MATRIZ     </v>
          </cell>
        </row>
        <row r="542946">
          <cell r="A542946" t="str">
            <v xml:space="preserve">TOP MATRIZ     </v>
          </cell>
        </row>
        <row r="542947">
          <cell r="A542947" t="str">
            <v xml:space="preserve">TOP MATRIZ     </v>
          </cell>
        </row>
        <row r="542948">
          <cell r="A542948" t="str">
            <v xml:space="preserve">TOP MATRIZ     </v>
          </cell>
        </row>
        <row r="542949">
          <cell r="A542949" t="str">
            <v xml:space="preserve">TOP MATRIZ     </v>
          </cell>
        </row>
        <row r="542950">
          <cell r="A542950" t="str">
            <v xml:space="preserve">TOP MATRIZ     </v>
          </cell>
        </row>
        <row r="542951">
          <cell r="A542951" t="str">
            <v xml:space="preserve">TOP MATRIZ     </v>
          </cell>
        </row>
        <row r="542952">
          <cell r="A542952" t="str">
            <v xml:space="preserve">TOP MATRIZ     </v>
          </cell>
        </row>
        <row r="542953">
          <cell r="A542953" t="str">
            <v xml:space="preserve">TOP MATRIZ     </v>
          </cell>
        </row>
        <row r="542954">
          <cell r="A542954" t="str">
            <v xml:space="preserve">TOP MATRIZ     </v>
          </cell>
        </row>
        <row r="542955">
          <cell r="A542955" t="str">
            <v xml:space="preserve">TOP MATRIZ     </v>
          </cell>
        </row>
        <row r="542956">
          <cell r="A542956" t="str">
            <v xml:space="preserve">TOP MATRIZ     </v>
          </cell>
        </row>
        <row r="542957">
          <cell r="A542957" t="str">
            <v xml:space="preserve">TOP MATRIZ     </v>
          </cell>
        </row>
        <row r="542958">
          <cell r="A542958" t="str">
            <v xml:space="preserve">TOP MATRIZ     </v>
          </cell>
        </row>
        <row r="542959">
          <cell r="A542959" t="str">
            <v xml:space="preserve">TOP MATRIZ     </v>
          </cell>
        </row>
        <row r="542960">
          <cell r="A542960" t="str">
            <v xml:space="preserve">TOP MATRIZ     </v>
          </cell>
        </row>
        <row r="542961">
          <cell r="A542961" t="str">
            <v xml:space="preserve">TOP MATRIZ     </v>
          </cell>
        </row>
        <row r="542962">
          <cell r="A542962" t="str">
            <v xml:space="preserve">TOP MATRIZ     </v>
          </cell>
        </row>
        <row r="542963">
          <cell r="A542963" t="str">
            <v xml:space="preserve">TOP MATRIZ     </v>
          </cell>
        </row>
        <row r="542964">
          <cell r="A542964" t="str">
            <v xml:space="preserve">TOP MATRIZ     </v>
          </cell>
        </row>
        <row r="542965">
          <cell r="A542965" t="str">
            <v xml:space="preserve">TOP MATRIZ     </v>
          </cell>
        </row>
        <row r="542966">
          <cell r="A542966" t="str">
            <v xml:space="preserve">TOP MATRIZ     </v>
          </cell>
        </row>
        <row r="542967">
          <cell r="A542967" t="str">
            <v xml:space="preserve">TOP MATRIZ     </v>
          </cell>
        </row>
        <row r="542968">
          <cell r="A542968" t="str">
            <v xml:space="preserve">TOP MATRIZ     </v>
          </cell>
        </row>
        <row r="542969">
          <cell r="A542969" t="str">
            <v xml:space="preserve">TOP MATRIZ     </v>
          </cell>
        </row>
        <row r="542970">
          <cell r="A542970" t="str">
            <v xml:space="preserve">TOP MATRIZ     </v>
          </cell>
        </row>
        <row r="542971">
          <cell r="A542971" t="str">
            <v xml:space="preserve">TOP MATRIZ     </v>
          </cell>
        </row>
        <row r="542972">
          <cell r="A542972" t="str">
            <v xml:space="preserve">TOP MATRIZ     </v>
          </cell>
        </row>
        <row r="542973">
          <cell r="A542973" t="str">
            <v xml:space="preserve">TOP MATRIZ     </v>
          </cell>
        </row>
        <row r="542974">
          <cell r="A542974" t="str">
            <v xml:space="preserve">TOP MATRIZ     </v>
          </cell>
        </row>
        <row r="542975">
          <cell r="A542975" t="str">
            <v xml:space="preserve">TOP MATRIZ     </v>
          </cell>
        </row>
        <row r="542976">
          <cell r="A542976" t="str">
            <v xml:space="preserve">TOP MATRIZ     </v>
          </cell>
        </row>
        <row r="542977">
          <cell r="A542977" t="str">
            <v xml:space="preserve">TOP MATRIZ     </v>
          </cell>
        </row>
        <row r="542978">
          <cell r="A542978" t="str">
            <v xml:space="preserve">TOP MATRIZ     </v>
          </cell>
        </row>
        <row r="542979">
          <cell r="A542979" t="str">
            <v xml:space="preserve">TOP MATRIZ     </v>
          </cell>
        </row>
        <row r="542980">
          <cell r="A542980" t="str">
            <v xml:space="preserve">TOP MATRIZ     </v>
          </cell>
        </row>
        <row r="542981">
          <cell r="A542981" t="str">
            <v xml:space="preserve">TOP MATRIZ     </v>
          </cell>
        </row>
        <row r="542982">
          <cell r="A542982" t="str">
            <v xml:space="preserve">TOP MATRIZ     </v>
          </cell>
        </row>
        <row r="542983">
          <cell r="A542983" t="str">
            <v xml:space="preserve">TOP MATRIZ     </v>
          </cell>
        </row>
        <row r="542984">
          <cell r="A542984" t="str">
            <v xml:space="preserve">TOP MATRIZ     </v>
          </cell>
        </row>
        <row r="542985">
          <cell r="A542985" t="str">
            <v xml:space="preserve">TOP MATRIZ     </v>
          </cell>
        </row>
        <row r="542986">
          <cell r="A542986" t="str">
            <v xml:space="preserve">TOP MATRIZ     </v>
          </cell>
        </row>
        <row r="542987">
          <cell r="A542987" t="str">
            <v xml:space="preserve">TOP MATRIZ     </v>
          </cell>
        </row>
        <row r="542988">
          <cell r="A542988" t="str">
            <v xml:space="preserve">TOP MATRIZ     </v>
          </cell>
        </row>
        <row r="542989">
          <cell r="A542989" t="str">
            <v xml:space="preserve">TOP MATRIZ     </v>
          </cell>
        </row>
        <row r="542990">
          <cell r="A542990" t="str">
            <v xml:space="preserve">TOP MATRIZ     </v>
          </cell>
        </row>
        <row r="542991">
          <cell r="A542991" t="str">
            <v xml:space="preserve">TOP MATRIZ     </v>
          </cell>
        </row>
        <row r="542992">
          <cell r="A542992" t="str">
            <v xml:space="preserve">TOP MATRIZ     </v>
          </cell>
        </row>
        <row r="542993">
          <cell r="A542993" t="str">
            <v xml:space="preserve">TOP MATRIZ     </v>
          </cell>
        </row>
        <row r="542994">
          <cell r="A542994" t="str">
            <v xml:space="preserve">TOP MATRIZ     </v>
          </cell>
        </row>
        <row r="542995">
          <cell r="A542995" t="str">
            <v xml:space="preserve">TOP MATRIZ     </v>
          </cell>
        </row>
        <row r="542996">
          <cell r="A542996" t="str">
            <v xml:space="preserve">TOP MATRIZ     </v>
          </cell>
        </row>
        <row r="542997">
          <cell r="A542997" t="str">
            <v xml:space="preserve">TOP MATRIZ     </v>
          </cell>
        </row>
        <row r="542998">
          <cell r="A542998" t="str">
            <v xml:space="preserve">TOP MATRIZ     </v>
          </cell>
        </row>
        <row r="542999">
          <cell r="A542999" t="str">
            <v xml:space="preserve">TOP MATRIZ     </v>
          </cell>
        </row>
        <row r="543000">
          <cell r="A543000" t="str">
            <v xml:space="preserve">TOP MATRIZ     </v>
          </cell>
        </row>
        <row r="543001">
          <cell r="A543001" t="str">
            <v xml:space="preserve">TOP MATRIZ     </v>
          </cell>
        </row>
        <row r="543002">
          <cell r="A543002" t="str">
            <v xml:space="preserve">TOP MATRIZ     </v>
          </cell>
        </row>
        <row r="543003">
          <cell r="A543003" t="str">
            <v xml:space="preserve">TOP MATRIZ     </v>
          </cell>
        </row>
        <row r="543004">
          <cell r="A543004" t="str">
            <v xml:space="preserve">TOP MATRIZ     </v>
          </cell>
        </row>
        <row r="543005">
          <cell r="A543005" t="str">
            <v xml:space="preserve">TOP MATRIZ     </v>
          </cell>
        </row>
        <row r="543006">
          <cell r="A543006" t="str">
            <v xml:space="preserve">TOP MATRIZ     </v>
          </cell>
        </row>
        <row r="543007">
          <cell r="A543007" t="str">
            <v xml:space="preserve">TOP MATRIZ     </v>
          </cell>
        </row>
        <row r="543008">
          <cell r="A543008" t="str">
            <v xml:space="preserve">TOP MATRIZ     </v>
          </cell>
        </row>
        <row r="543009">
          <cell r="A543009" t="str">
            <v xml:space="preserve">TOP MATRIZ     </v>
          </cell>
        </row>
        <row r="543010">
          <cell r="A543010" t="str">
            <v xml:space="preserve">TOP MATRIZ     </v>
          </cell>
        </row>
        <row r="543011">
          <cell r="A543011" t="str">
            <v xml:space="preserve">TOP MATRIZ     </v>
          </cell>
        </row>
        <row r="543012">
          <cell r="A543012" t="str">
            <v xml:space="preserve">TOP MATRIZ     </v>
          </cell>
        </row>
        <row r="543013">
          <cell r="A543013" t="str">
            <v xml:space="preserve">TOP MATRIZ     </v>
          </cell>
        </row>
        <row r="543014">
          <cell r="A543014" t="str">
            <v xml:space="preserve">TOP MATRIZ     </v>
          </cell>
        </row>
        <row r="543015">
          <cell r="A543015" t="str">
            <v xml:space="preserve">TOP MATRIZ     </v>
          </cell>
        </row>
        <row r="543016">
          <cell r="A543016" t="str">
            <v xml:space="preserve">TOP MATRIZ     </v>
          </cell>
        </row>
        <row r="543017">
          <cell r="A543017" t="str">
            <v xml:space="preserve">TOP MATRIZ     </v>
          </cell>
        </row>
        <row r="543018">
          <cell r="A543018" t="str">
            <v xml:space="preserve">TOP MATRIZ     </v>
          </cell>
        </row>
        <row r="543019">
          <cell r="A543019" t="str">
            <v xml:space="preserve">TOP MATRIZ     </v>
          </cell>
        </row>
        <row r="543020">
          <cell r="A543020" t="str">
            <v xml:space="preserve">TOP MATRIZ     </v>
          </cell>
        </row>
        <row r="543021">
          <cell r="A543021" t="str">
            <v xml:space="preserve">TOP MATRIZ     </v>
          </cell>
        </row>
        <row r="543022">
          <cell r="A543022" t="str">
            <v xml:space="preserve">TOP MATRIZ     </v>
          </cell>
        </row>
        <row r="543023">
          <cell r="A543023" t="str">
            <v xml:space="preserve">TOP MATRIZ     </v>
          </cell>
        </row>
        <row r="543024">
          <cell r="A543024" t="str">
            <v xml:space="preserve">TOP MATRIZ     </v>
          </cell>
        </row>
        <row r="543025">
          <cell r="A543025" t="str">
            <v xml:space="preserve">TOP MATRIZ     </v>
          </cell>
        </row>
        <row r="543026">
          <cell r="A543026" t="str">
            <v xml:space="preserve">TOP MATRIZ     </v>
          </cell>
        </row>
        <row r="543027">
          <cell r="A543027" t="str">
            <v xml:space="preserve">TOP MATRIZ     </v>
          </cell>
        </row>
        <row r="543028">
          <cell r="A543028" t="str">
            <v xml:space="preserve">TOP MATRIZ     </v>
          </cell>
        </row>
        <row r="543029">
          <cell r="A543029" t="str">
            <v xml:space="preserve">TOP MATRIZ     </v>
          </cell>
        </row>
        <row r="543030">
          <cell r="A543030" t="str">
            <v xml:space="preserve">TOP MATRIZ     </v>
          </cell>
        </row>
        <row r="543031">
          <cell r="A543031" t="str">
            <v xml:space="preserve">TOP MATRIZ     </v>
          </cell>
        </row>
        <row r="543032">
          <cell r="A543032" t="str">
            <v xml:space="preserve">TOP MATRIZ     </v>
          </cell>
        </row>
        <row r="543033">
          <cell r="A543033" t="str">
            <v xml:space="preserve">TOP MATRIZ     </v>
          </cell>
        </row>
        <row r="543034">
          <cell r="A543034" t="str">
            <v xml:space="preserve">TOP MATRIZ     </v>
          </cell>
        </row>
        <row r="543035">
          <cell r="A543035" t="str">
            <v xml:space="preserve">TOP MATRIZ     </v>
          </cell>
        </row>
        <row r="543036">
          <cell r="A543036" t="str">
            <v xml:space="preserve">TOP MATRIZ     </v>
          </cell>
        </row>
        <row r="543037">
          <cell r="A543037" t="str">
            <v xml:space="preserve">TOP MATRIZ     </v>
          </cell>
        </row>
        <row r="543038">
          <cell r="A543038" t="str">
            <v xml:space="preserve">TOP MATRIZ     </v>
          </cell>
        </row>
        <row r="543039">
          <cell r="A543039" t="str">
            <v xml:space="preserve">TOP MATRIZ     </v>
          </cell>
        </row>
        <row r="543040">
          <cell r="A543040" t="str">
            <v xml:space="preserve">TOP MATRIZ     </v>
          </cell>
        </row>
        <row r="543041">
          <cell r="A543041" t="str">
            <v xml:space="preserve">TOP MATRIZ     </v>
          </cell>
        </row>
        <row r="543042">
          <cell r="A543042" t="str">
            <v xml:space="preserve">TOP MATRIZ     </v>
          </cell>
        </row>
        <row r="543043">
          <cell r="A543043" t="str">
            <v xml:space="preserve">TOP MATRIZ     </v>
          </cell>
        </row>
        <row r="543044">
          <cell r="A543044" t="str">
            <v xml:space="preserve">TOP MATRIZ     </v>
          </cell>
        </row>
        <row r="543045">
          <cell r="A543045" t="str">
            <v xml:space="preserve">TOP MATRIZ     </v>
          </cell>
        </row>
        <row r="543046">
          <cell r="A543046" t="str">
            <v xml:space="preserve">TOP MATRIZ     </v>
          </cell>
        </row>
        <row r="543047">
          <cell r="A543047" t="str">
            <v xml:space="preserve">TOP MATRIZ     </v>
          </cell>
        </row>
        <row r="543048">
          <cell r="A543048" t="str">
            <v xml:space="preserve">TOP MATRIZ     </v>
          </cell>
        </row>
        <row r="543049">
          <cell r="A543049" t="str">
            <v xml:space="preserve">TOP MATRIZ     </v>
          </cell>
        </row>
        <row r="543050">
          <cell r="A543050" t="str">
            <v xml:space="preserve">TOP MATRIZ     </v>
          </cell>
        </row>
        <row r="543051">
          <cell r="A543051" t="str">
            <v xml:space="preserve">TOP MATRIZ     </v>
          </cell>
        </row>
        <row r="543052">
          <cell r="A543052" t="str">
            <v xml:space="preserve">TOP MATRIZ     </v>
          </cell>
        </row>
        <row r="543053">
          <cell r="A543053" t="str">
            <v xml:space="preserve">TOP MATRIZ     </v>
          </cell>
        </row>
        <row r="543054">
          <cell r="A543054" t="str">
            <v xml:space="preserve">TOP MATRIZ     </v>
          </cell>
        </row>
        <row r="543055">
          <cell r="A543055" t="str">
            <v xml:space="preserve">TOP MATRIZ     </v>
          </cell>
        </row>
        <row r="543056">
          <cell r="A543056" t="str">
            <v xml:space="preserve">TOP MATRIZ     </v>
          </cell>
        </row>
        <row r="543057">
          <cell r="A543057" t="str">
            <v xml:space="preserve">TOP MATRIZ     </v>
          </cell>
        </row>
        <row r="543058">
          <cell r="A543058" t="str">
            <v xml:space="preserve">TOP MATRIZ     </v>
          </cell>
        </row>
        <row r="543059">
          <cell r="A543059" t="str">
            <v xml:space="preserve">TOP MATRIZ     </v>
          </cell>
        </row>
        <row r="543060">
          <cell r="A543060" t="str">
            <v xml:space="preserve">TOP MATRIZ     </v>
          </cell>
        </row>
        <row r="543061">
          <cell r="A543061" t="str">
            <v xml:space="preserve">TOP MATRIZ     </v>
          </cell>
        </row>
        <row r="543062">
          <cell r="A543062" t="str">
            <v xml:space="preserve">TOP MATRIZ     </v>
          </cell>
        </row>
        <row r="543063">
          <cell r="A543063" t="str">
            <v xml:space="preserve">TOP MATRIZ     </v>
          </cell>
        </row>
        <row r="543064">
          <cell r="A543064" t="str">
            <v xml:space="preserve">TOP MATRIZ     </v>
          </cell>
        </row>
        <row r="543065">
          <cell r="A543065" t="str">
            <v xml:space="preserve">TOP MATRIZ     </v>
          </cell>
        </row>
        <row r="543066">
          <cell r="A543066" t="str">
            <v xml:space="preserve">TOP MATRIZ     </v>
          </cell>
        </row>
        <row r="543067">
          <cell r="A543067" t="str">
            <v xml:space="preserve">TOP MATRIZ     </v>
          </cell>
        </row>
        <row r="543068">
          <cell r="A543068" t="str">
            <v xml:space="preserve">TOP MATRIZ     </v>
          </cell>
        </row>
        <row r="543069">
          <cell r="A543069" t="str">
            <v xml:space="preserve">TOP MATRIZ     </v>
          </cell>
        </row>
        <row r="543070">
          <cell r="A543070" t="str">
            <v xml:space="preserve">TOP MATRIZ     </v>
          </cell>
        </row>
        <row r="543071">
          <cell r="A543071" t="str">
            <v xml:space="preserve">TOP MATRIZ     </v>
          </cell>
        </row>
        <row r="543072">
          <cell r="A543072" t="str">
            <v xml:space="preserve">TOP MATRIZ     </v>
          </cell>
        </row>
        <row r="543073">
          <cell r="A543073" t="str">
            <v xml:space="preserve">TOP MATRIZ     </v>
          </cell>
        </row>
        <row r="543074">
          <cell r="A543074" t="str">
            <v xml:space="preserve">TOP MATRIZ     </v>
          </cell>
        </row>
        <row r="543075">
          <cell r="A543075" t="str">
            <v xml:space="preserve">TOP MATRIZ     </v>
          </cell>
        </row>
        <row r="543076">
          <cell r="A543076" t="str">
            <v xml:space="preserve">TOP MATRIZ     </v>
          </cell>
        </row>
        <row r="543077">
          <cell r="A543077" t="str">
            <v xml:space="preserve">TOP MATRIZ     </v>
          </cell>
        </row>
        <row r="543078">
          <cell r="A543078" t="str">
            <v xml:space="preserve">TOP MATRIZ     </v>
          </cell>
        </row>
        <row r="543079">
          <cell r="A543079" t="str">
            <v xml:space="preserve">TOP MATRIZ     </v>
          </cell>
        </row>
        <row r="543080">
          <cell r="A543080" t="str">
            <v xml:space="preserve">TOP MATRIZ     </v>
          </cell>
        </row>
        <row r="543081">
          <cell r="A543081" t="str">
            <v xml:space="preserve">TOP MATRIZ     </v>
          </cell>
        </row>
        <row r="543082">
          <cell r="A543082" t="str">
            <v xml:space="preserve">TOP MATRIZ     </v>
          </cell>
        </row>
        <row r="543083">
          <cell r="A543083" t="str">
            <v xml:space="preserve">TOP MATRIZ     </v>
          </cell>
        </row>
        <row r="543084">
          <cell r="A543084" t="str">
            <v xml:space="preserve">TOP MATRIZ     </v>
          </cell>
        </row>
        <row r="543085">
          <cell r="A543085" t="str">
            <v xml:space="preserve">TOP MATRIZ     </v>
          </cell>
        </row>
        <row r="543086">
          <cell r="A543086" t="str">
            <v xml:space="preserve">TOP MATRIZ     </v>
          </cell>
        </row>
        <row r="543087">
          <cell r="A543087" t="str">
            <v xml:space="preserve">TOP MATRIZ     </v>
          </cell>
        </row>
        <row r="543088">
          <cell r="A543088" t="str">
            <v xml:space="preserve">TOP MATRIZ     </v>
          </cell>
        </row>
        <row r="543089">
          <cell r="A543089" t="str">
            <v xml:space="preserve">TOP MATRIZ     </v>
          </cell>
        </row>
        <row r="543090">
          <cell r="A543090" t="str">
            <v xml:space="preserve">TOP MATRIZ     </v>
          </cell>
        </row>
        <row r="543091">
          <cell r="A543091" t="str">
            <v xml:space="preserve">TOP MATRIZ     </v>
          </cell>
        </row>
        <row r="543092">
          <cell r="A543092" t="str">
            <v xml:space="preserve">TOP MATRIZ     </v>
          </cell>
        </row>
        <row r="543093">
          <cell r="A543093" t="str">
            <v xml:space="preserve">TOP MATRIZ     </v>
          </cell>
        </row>
        <row r="543094">
          <cell r="A543094" t="str">
            <v xml:space="preserve">TOP MATRIZ     </v>
          </cell>
        </row>
        <row r="543095">
          <cell r="A543095" t="str">
            <v xml:space="preserve">TOP MATRIZ     </v>
          </cell>
        </row>
        <row r="543096">
          <cell r="A543096" t="str">
            <v xml:space="preserve">TOP MATRIZ     </v>
          </cell>
        </row>
        <row r="543097">
          <cell r="A543097" t="str">
            <v xml:space="preserve">TOP MATRIZ     </v>
          </cell>
        </row>
        <row r="543098">
          <cell r="A543098" t="str">
            <v xml:space="preserve">TOP MATRIZ     </v>
          </cell>
        </row>
        <row r="543099">
          <cell r="A543099" t="str">
            <v xml:space="preserve">TOP MATRIZ     </v>
          </cell>
        </row>
        <row r="543100">
          <cell r="A543100" t="str">
            <v xml:space="preserve">TOP MATRIZ     </v>
          </cell>
        </row>
        <row r="543101">
          <cell r="A543101" t="str">
            <v xml:space="preserve">TOP MATRIZ     </v>
          </cell>
        </row>
        <row r="543102">
          <cell r="A543102" t="str">
            <v xml:space="preserve">TOP MATRIZ     </v>
          </cell>
        </row>
        <row r="543103">
          <cell r="A543103" t="str">
            <v xml:space="preserve">TOP MATRIZ     </v>
          </cell>
        </row>
        <row r="543104">
          <cell r="A543104" t="str">
            <v xml:space="preserve">TOP MATRIZ     </v>
          </cell>
        </row>
        <row r="543105">
          <cell r="A543105" t="str">
            <v xml:space="preserve">TOP MATRIZ     </v>
          </cell>
        </row>
        <row r="543106">
          <cell r="A543106" t="str">
            <v xml:space="preserve">TOP MATRIZ     </v>
          </cell>
        </row>
        <row r="543107">
          <cell r="A543107" t="str">
            <v xml:space="preserve">TOP MATRIZ     </v>
          </cell>
        </row>
        <row r="543108">
          <cell r="A543108" t="str">
            <v xml:space="preserve">TOP MATRIZ     </v>
          </cell>
        </row>
        <row r="543109">
          <cell r="A543109" t="str">
            <v xml:space="preserve">TOP MATRIZ     </v>
          </cell>
        </row>
        <row r="543110">
          <cell r="A543110" t="str">
            <v xml:space="preserve">TOP MATRIZ     </v>
          </cell>
        </row>
        <row r="543111">
          <cell r="A543111" t="str">
            <v xml:space="preserve">TOP MATRIZ     </v>
          </cell>
        </row>
        <row r="543112">
          <cell r="A543112" t="str">
            <v xml:space="preserve">TOP MATRIZ     </v>
          </cell>
        </row>
        <row r="543113">
          <cell r="A543113" t="str">
            <v xml:space="preserve">TOP MATRIZ     </v>
          </cell>
        </row>
        <row r="543114">
          <cell r="A543114" t="str">
            <v xml:space="preserve">TOP MATRIZ     </v>
          </cell>
        </row>
        <row r="543115">
          <cell r="A543115" t="str">
            <v xml:space="preserve">TOP MATRIZ     </v>
          </cell>
        </row>
        <row r="543116">
          <cell r="A543116" t="str">
            <v xml:space="preserve">TOP MATRIZ     </v>
          </cell>
        </row>
        <row r="543117">
          <cell r="A543117" t="str">
            <v xml:space="preserve">TOP MATRIZ     </v>
          </cell>
        </row>
        <row r="543118">
          <cell r="A543118" t="str">
            <v xml:space="preserve">TOP MATRIZ     </v>
          </cell>
        </row>
        <row r="543119">
          <cell r="A543119" t="str">
            <v xml:space="preserve">TOP MATRIZ     </v>
          </cell>
        </row>
        <row r="543120">
          <cell r="A543120" t="str">
            <v xml:space="preserve">TOP MATRIZ     </v>
          </cell>
        </row>
        <row r="543121">
          <cell r="A543121" t="str">
            <v xml:space="preserve">TOP MATRIZ     </v>
          </cell>
        </row>
        <row r="543122">
          <cell r="A543122" t="str">
            <v xml:space="preserve">TOP MATRIZ     </v>
          </cell>
        </row>
        <row r="543123">
          <cell r="A543123" t="str">
            <v xml:space="preserve">TOP MATRIZ     </v>
          </cell>
        </row>
        <row r="543124">
          <cell r="A543124" t="str">
            <v xml:space="preserve">TOP MATRIZ     </v>
          </cell>
        </row>
        <row r="543125">
          <cell r="A543125" t="str">
            <v xml:space="preserve">TOP MATRIZ     </v>
          </cell>
        </row>
        <row r="543126">
          <cell r="A543126" t="str">
            <v xml:space="preserve">TOP MATRIZ     </v>
          </cell>
        </row>
        <row r="543127">
          <cell r="A543127" t="str">
            <v xml:space="preserve">TOP MATRIZ     </v>
          </cell>
        </row>
        <row r="543128">
          <cell r="A543128" t="str">
            <v xml:space="preserve">TOP MATRIZ     </v>
          </cell>
        </row>
        <row r="543129">
          <cell r="A543129" t="str">
            <v xml:space="preserve">TOP MATRIZ     </v>
          </cell>
        </row>
        <row r="543130">
          <cell r="A543130" t="str">
            <v xml:space="preserve">TOP MATRIZ     </v>
          </cell>
        </row>
        <row r="543131">
          <cell r="A543131" t="str">
            <v xml:space="preserve">TOP MATRIZ     </v>
          </cell>
        </row>
        <row r="543132">
          <cell r="A543132" t="str">
            <v xml:space="preserve">TOP MATRIZ     </v>
          </cell>
        </row>
        <row r="543133">
          <cell r="A543133" t="str">
            <v xml:space="preserve">TOP MATRIZ     </v>
          </cell>
        </row>
        <row r="543134">
          <cell r="A543134" t="str">
            <v xml:space="preserve">TOP MATRIZ     </v>
          </cell>
        </row>
        <row r="543135">
          <cell r="A543135" t="str">
            <v xml:space="preserve">TOP MATRIZ     </v>
          </cell>
        </row>
        <row r="543136">
          <cell r="A543136" t="str">
            <v xml:space="preserve">TOP MATRIZ     </v>
          </cell>
        </row>
        <row r="543137">
          <cell r="A543137" t="str">
            <v xml:space="preserve">TOP MATRIZ     </v>
          </cell>
        </row>
        <row r="543138">
          <cell r="A543138" t="str">
            <v xml:space="preserve">TOP MATRIZ     </v>
          </cell>
        </row>
        <row r="543139">
          <cell r="A543139" t="str">
            <v xml:space="preserve">TOP MATRIZ     </v>
          </cell>
        </row>
        <row r="543140">
          <cell r="A543140" t="str">
            <v xml:space="preserve">TOP MATRIZ     </v>
          </cell>
        </row>
        <row r="543141">
          <cell r="A543141" t="str">
            <v xml:space="preserve">TOP MATRIZ     </v>
          </cell>
        </row>
        <row r="543142">
          <cell r="A543142" t="str">
            <v xml:space="preserve">TOP MATRIZ     </v>
          </cell>
        </row>
        <row r="543143">
          <cell r="A543143" t="str">
            <v xml:space="preserve">TOP MATRIZ     </v>
          </cell>
        </row>
        <row r="543144">
          <cell r="A543144" t="str">
            <v xml:space="preserve">TOP MATRIZ     </v>
          </cell>
        </row>
        <row r="543145">
          <cell r="A543145" t="str">
            <v xml:space="preserve">TOP MATRIZ     </v>
          </cell>
        </row>
        <row r="543146">
          <cell r="A543146" t="str">
            <v xml:space="preserve">TOP MATRIZ     </v>
          </cell>
        </row>
        <row r="543147">
          <cell r="A543147" t="str">
            <v xml:space="preserve">TOP MATRIZ     </v>
          </cell>
        </row>
        <row r="543148">
          <cell r="A543148" t="str">
            <v xml:space="preserve">TOP MATRIZ     </v>
          </cell>
        </row>
        <row r="543149">
          <cell r="A543149" t="str">
            <v xml:space="preserve">TOP MATRIZ     </v>
          </cell>
        </row>
        <row r="543150">
          <cell r="A543150" t="str">
            <v xml:space="preserve">TOP MATRIZ     </v>
          </cell>
        </row>
        <row r="543151">
          <cell r="A543151" t="str">
            <v xml:space="preserve">TOP MATRIZ     </v>
          </cell>
        </row>
        <row r="543152">
          <cell r="A543152" t="str">
            <v xml:space="preserve">TOP MATRIZ     </v>
          </cell>
        </row>
        <row r="543153">
          <cell r="A543153" t="str">
            <v xml:space="preserve">TOP MATRIZ     </v>
          </cell>
        </row>
        <row r="543154">
          <cell r="A543154" t="str">
            <v xml:space="preserve">TOP MATRIZ     </v>
          </cell>
        </row>
        <row r="543155">
          <cell r="A543155" t="str">
            <v xml:space="preserve">TOP MATRIZ     </v>
          </cell>
        </row>
        <row r="543156">
          <cell r="A543156" t="str">
            <v xml:space="preserve">TOP MATRIZ     </v>
          </cell>
        </row>
        <row r="543157">
          <cell r="A543157" t="str">
            <v xml:space="preserve">TOP MATRIZ     </v>
          </cell>
        </row>
        <row r="543158">
          <cell r="A543158" t="str">
            <v xml:space="preserve">TOP MATRIZ     </v>
          </cell>
        </row>
        <row r="543159">
          <cell r="A543159" t="str">
            <v xml:space="preserve">TOP MATRIZ     </v>
          </cell>
        </row>
        <row r="543160">
          <cell r="A543160" t="str">
            <v xml:space="preserve">TOP MATRIZ     </v>
          </cell>
        </row>
        <row r="543161">
          <cell r="A543161" t="str">
            <v xml:space="preserve">TOP MATRIZ     </v>
          </cell>
        </row>
        <row r="543162">
          <cell r="A543162" t="str">
            <v xml:space="preserve">TOP MATRIZ     </v>
          </cell>
        </row>
        <row r="543163">
          <cell r="A543163" t="str">
            <v xml:space="preserve">TOP MATRIZ     </v>
          </cell>
        </row>
        <row r="543164">
          <cell r="A543164" t="str">
            <v xml:space="preserve">TOP MATRIZ     </v>
          </cell>
        </row>
        <row r="543165">
          <cell r="A543165" t="str">
            <v xml:space="preserve">TOP MATRIZ     </v>
          </cell>
        </row>
        <row r="543166">
          <cell r="A543166" t="str">
            <v xml:space="preserve">TOP MATRIZ     </v>
          </cell>
        </row>
        <row r="543167">
          <cell r="A543167" t="str">
            <v xml:space="preserve">TOP MATRIZ     </v>
          </cell>
        </row>
        <row r="543168">
          <cell r="A543168" t="str">
            <v xml:space="preserve">TOP MATRIZ     </v>
          </cell>
        </row>
        <row r="543169">
          <cell r="A543169" t="str">
            <v xml:space="preserve">TOP MATRIZ     </v>
          </cell>
        </row>
        <row r="543170">
          <cell r="A543170" t="str">
            <v xml:space="preserve">TOP MATRIZ     </v>
          </cell>
        </row>
        <row r="543171">
          <cell r="A543171" t="str">
            <v xml:space="preserve">TOP MATRIZ     </v>
          </cell>
        </row>
        <row r="543172">
          <cell r="A543172" t="str">
            <v xml:space="preserve">TOP MATRIZ     </v>
          </cell>
        </row>
        <row r="543173">
          <cell r="A543173" t="str">
            <v xml:space="preserve">TOP MATRIZ     </v>
          </cell>
        </row>
        <row r="543174">
          <cell r="A543174" t="str">
            <v xml:space="preserve">TOP MATRIZ     </v>
          </cell>
        </row>
        <row r="543175">
          <cell r="A543175" t="str">
            <v xml:space="preserve">TOP MATRIZ     </v>
          </cell>
        </row>
        <row r="543176">
          <cell r="A543176" t="str">
            <v xml:space="preserve">TOP MATRIZ     </v>
          </cell>
        </row>
        <row r="543177">
          <cell r="A543177" t="str">
            <v xml:space="preserve">TOP MATRIZ     </v>
          </cell>
        </row>
        <row r="543178">
          <cell r="A543178" t="str">
            <v xml:space="preserve">TOP MATRIZ     </v>
          </cell>
        </row>
        <row r="543179">
          <cell r="A543179" t="str">
            <v xml:space="preserve">TOP MATRIZ     </v>
          </cell>
        </row>
        <row r="543180">
          <cell r="A543180" t="str">
            <v xml:space="preserve">TOP MATRIZ     </v>
          </cell>
        </row>
        <row r="543181">
          <cell r="A543181" t="str">
            <v xml:space="preserve">TOP MATRIZ     </v>
          </cell>
        </row>
        <row r="543182">
          <cell r="A543182" t="str">
            <v xml:space="preserve">TOP MATRIZ     </v>
          </cell>
        </row>
        <row r="543183">
          <cell r="A543183" t="str">
            <v xml:space="preserve">TOP MATRIZ     </v>
          </cell>
        </row>
        <row r="543184">
          <cell r="A543184" t="str">
            <v xml:space="preserve">TOP MATRIZ     </v>
          </cell>
        </row>
        <row r="543185">
          <cell r="A543185" t="str">
            <v xml:space="preserve">TOP MATRIZ     </v>
          </cell>
        </row>
        <row r="543186">
          <cell r="A543186" t="str">
            <v xml:space="preserve">TOP MATRIZ     </v>
          </cell>
        </row>
        <row r="543187">
          <cell r="A543187" t="str">
            <v xml:space="preserve">TOP MATRIZ     </v>
          </cell>
        </row>
        <row r="543188">
          <cell r="A543188" t="str">
            <v xml:space="preserve">TOP MATRIZ     </v>
          </cell>
        </row>
        <row r="543189">
          <cell r="A543189" t="str">
            <v xml:space="preserve">TOP MATRIZ     </v>
          </cell>
        </row>
        <row r="543190">
          <cell r="A543190" t="str">
            <v xml:space="preserve">TOP MATRIZ     </v>
          </cell>
        </row>
        <row r="543191">
          <cell r="A543191" t="str">
            <v xml:space="preserve">TOP MATRIZ     </v>
          </cell>
        </row>
        <row r="543192">
          <cell r="A543192" t="str">
            <v xml:space="preserve">TOP MATRIZ     </v>
          </cell>
        </row>
        <row r="543193">
          <cell r="A543193" t="str">
            <v xml:space="preserve">TOP MATRIZ     </v>
          </cell>
        </row>
        <row r="543194">
          <cell r="A543194" t="str">
            <v xml:space="preserve">TOP MATRIZ     </v>
          </cell>
        </row>
        <row r="543195">
          <cell r="A543195" t="str">
            <v xml:space="preserve">TOP MATRIZ     </v>
          </cell>
        </row>
        <row r="543196">
          <cell r="A543196" t="str">
            <v xml:space="preserve">TOP MATRIZ     </v>
          </cell>
        </row>
        <row r="543197">
          <cell r="A543197" t="str">
            <v xml:space="preserve">TOP MATRIZ     </v>
          </cell>
        </row>
        <row r="543198">
          <cell r="A543198" t="str">
            <v xml:space="preserve">TOP MATRIZ     </v>
          </cell>
        </row>
        <row r="543199">
          <cell r="A543199" t="str">
            <v xml:space="preserve">TOP MATRIZ     </v>
          </cell>
        </row>
        <row r="543200">
          <cell r="A543200" t="str">
            <v xml:space="preserve">TOP MATRIZ     </v>
          </cell>
        </row>
        <row r="543201">
          <cell r="A543201" t="str">
            <v xml:space="preserve">TOP MATRIZ     </v>
          </cell>
        </row>
        <row r="543202">
          <cell r="A543202" t="str">
            <v xml:space="preserve">TOP MATRIZ     </v>
          </cell>
        </row>
        <row r="543203">
          <cell r="A543203" t="str">
            <v xml:space="preserve">TOP MATRIZ     </v>
          </cell>
        </row>
        <row r="543204">
          <cell r="A543204" t="str">
            <v xml:space="preserve">TOP MATRIZ     </v>
          </cell>
        </row>
        <row r="543205">
          <cell r="A543205" t="str">
            <v xml:space="preserve">TOP MATRIZ     </v>
          </cell>
        </row>
        <row r="543206">
          <cell r="A543206" t="str">
            <v xml:space="preserve">TOP MATRIZ     </v>
          </cell>
        </row>
        <row r="543207">
          <cell r="A543207" t="str">
            <v xml:space="preserve">TOP MATRIZ     </v>
          </cell>
        </row>
        <row r="543208">
          <cell r="A543208" t="str">
            <v xml:space="preserve">TOP MATRIZ     </v>
          </cell>
        </row>
        <row r="543209">
          <cell r="A543209" t="str">
            <v xml:space="preserve">TOP MATRIZ     </v>
          </cell>
        </row>
        <row r="543210">
          <cell r="A543210" t="str">
            <v xml:space="preserve">TOP MATRIZ     </v>
          </cell>
        </row>
        <row r="543211">
          <cell r="A543211" t="str">
            <v xml:space="preserve">TOP MATRIZ     </v>
          </cell>
        </row>
        <row r="543212">
          <cell r="A543212" t="str">
            <v xml:space="preserve">TOP MATRIZ     </v>
          </cell>
        </row>
        <row r="543213">
          <cell r="A543213" t="str">
            <v xml:space="preserve">TOP MATRIZ     </v>
          </cell>
        </row>
        <row r="543214">
          <cell r="A543214" t="str">
            <v xml:space="preserve">TOP MATRIZ     </v>
          </cell>
        </row>
        <row r="543215">
          <cell r="A543215" t="str">
            <v xml:space="preserve">TOP MATRIZ     </v>
          </cell>
        </row>
        <row r="543216">
          <cell r="A543216" t="str">
            <v xml:space="preserve">TOP MATRIZ     </v>
          </cell>
        </row>
        <row r="543217">
          <cell r="A543217" t="str">
            <v xml:space="preserve">TOP MATRIZ     </v>
          </cell>
        </row>
        <row r="543218">
          <cell r="A543218" t="str">
            <v xml:space="preserve">TOP MATRIZ     </v>
          </cell>
        </row>
        <row r="543219">
          <cell r="A543219" t="str">
            <v xml:space="preserve">TOP MATRIZ     </v>
          </cell>
        </row>
        <row r="543220">
          <cell r="A543220" t="str">
            <v xml:space="preserve">TOP MATRIZ     </v>
          </cell>
        </row>
        <row r="543221">
          <cell r="A543221" t="str">
            <v xml:space="preserve">TOP MATRIZ     </v>
          </cell>
        </row>
        <row r="543222">
          <cell r="A543222" t="str">
            <v xml:space="preserve">TOP MATRIZ     </v>
          </cell>
        </row>
        <row r="543223">
          <cell r="A543223" t="str">
            <v xml:space="preserve">TOP MATRIZ     </v>
          </cell>
        </row>
        <row r="543224">
          <cell r="A543224" t="str">
            <v xml:space="preserve">TOP MATRIZ     </v>
          </cell>
        </row>
        <row r="543225">
          <cell r="A543225" t="str">
            <v xml:space="preserve">TOP MATRIZ     </v>
          </cell>
        </row>
        <row r="543226">
          <cell r="A543226" t="str">
            <v xml:space="preserve">TOP MATRIZ     </v>
          </cell>
        </row>
        <row r="543227">
          <cell r="A543227" t="str">
            <v xml:space="preserve">TOP MATRIZ     </v>
          </cell>
        </row>
        <row r="543228">
          <cell r="A543228" t="str">
            <v xml:space="preserve">TOP MATRIZ     </v>
          </cell>
        </row>
        <row r="543229">
          <cell r="A543229" t="str">
            <v xml:space="preserve">TOP MATRIZ     </v>
          </cell>
        </row>
        <row r="543230">
          <cell r="A543230" t="str">
            <v xml:space="preserve">TOP MATRIZ     </v>
          </cell>
        </row>
        <row r="543231">
          <cell r="A543231" t="str">
            <v xml:space="preserve">TOP MATRIZ     </v>
          </cell>
        </row>
        <row r="543232">
          <cell r="A543232" t="str">
            <v xml:space="preserve">TOP MATRIZ     </v>
          </cell>
        </row>
        <row r="543233">
          <cell r="A543233" t="str">
            <v xml:space="preserve">TOP MATRIZ     </v>
          </cell>
        </row>
        <row r="543234">
          <cell r="A543234" t="str">
            <v xml:space="preserve">TOP MATRIZ     </v>
          </cell>
        </row>
        <row r="543235">
          <cell r="A543235" t="str">
            <v xml:space="preserve">TOP MATRIZ     </v>
          </cell>
        </row>
        <row r="543236">
          <cell r="A543236" t="str">
            <v xml:space="preserve">TOP MATRIZ     </v>
          </cell>
        </row>
        <row r="543237">
          <cell r="A543237" t="str">
            <v xml:space="preserve">TOP MATRIZ     </v>
          </cell>
        </row>
        <row r="543238">
          <cell r="A543238" t="str">
            <v xml:space="preserve">TOP MATRIZ     </v>
          </cell>
        </row>
        <row r="543239">
          <cell r="A543239" t="str">
            <v xml:space="preserve">TOP MATRIZ     </v>
          </cell>
        </row>
        <row r="543240">
          <cell r="A543240" t="str">
            <v xml:space="preserve">TOP MATRIZ     </v>
          </cell>
        </row>
        <row r="543241">
          <cell r="A543241" t="str">
            <v xml:space="preserve">TOP MATRIZ     </v>
          </cell>
        </row>
        <row r="543242">
          <cell r="A543242" t="str">
            <v xml:space="preserve">TOP MATRIZ     </v>
          </cell>
        </row>
        <row r="543243">
          <cell r="A543243" t="str">
            <v xml:space="preserve">TOP MATRIZ     </v>
          </cell>
        </row>
        <row r="543244">
          <cell r="A543244" t="str">
            <v xml:space="preserve">TOP MATRIZ     </v>
          </cell>
        </row>
        <row r="543245">
          <cell r="A543245" t="str">
            <v xml:space="preserve">TOP MATRIZ     </v>
          </cell>
        </row>
        <row r="543246">
          <cell r="A543246" t="str">
            <v xml:space="preserve">TOP MATRIZ     </v>
          </cell>
        </row>
        <row r="543247">
          <cell r="A543247" t="str">
            <v xml:space="preserve">TOP MATRIZ     </v>
          </cell>
        </row>
        <row r="543248">
          <cell r="A543248" t="str">
            <v xml:space="preserve">TOP MATRIZ     </v>
          </cell>
        </row>
        <row r="543249">
          <cell r="A543249" t="str">
            <v xml:space="preserve">TOP MATRIZ     </v>
          </cell>
        </row>
        <row r="543250">
          <cell r="A543250" t="str">
            <v xml:space="preserve">TOP MATRIZ     </v>
          </cell>
        </row>
        <row r="543251">
          <cell r="A543251" t="str">
            <v xml:space="preserve">TOP MATRIZ     </v>
          </cell>
        </row>
        <row r="543252">
          <cell r="A543252" t="str">
            <v xml:space="preserve">TOP MATRIZ     </v>
          </cell>
        </row>
        <row r="543253">
          <cell r="A543253" t="str">
            <v xml:space="preserve">TOP MATRIZ     </v>
          </cell>
        </row>
        <row r="543254">
          <cell r="A543254" t="str">
            <v xml:space="preserve">TOP MATRIZ     </v>
          </cell>
        </row>
        <row r="543255">
          <cell r="A543255" t="str">
            <v xml:space="preserve">TOP MATRIZ     </v>
          </cell>
        </row>
        <row r="543256">
          <cell r="A543256" t="str">
            <v xml:space="preserve">TOP MATRIZ     </v>
          </cell>
        </row>
        <row r="543257">
          <cell r="A543257" t="str">
            <v xml:space="preserve">TOP MATRIZ     </v>
          </cell>
        </row>
        <row r="543258">
          <cell r="A543258" t="str">
            <v xml:space="preserve">TOP MATRIZ     </v>
          </cell>
        </row>
        <row r="543259">
          <cell r="A543259" t="str">
            <v xml:space="preserve">TOP MATRIZ     </v>
          </cell>
        </row>
        <row r="543260">
          <cell r="A543260" t="str">
            <v xml:space="preserve">TOP MATRIZ     </v>
          </cell>
        </row>
        <row r="543261">
          <cell r="A543261" t="str">
            <v xml:space="preserve">TOP MATRIZ     </v>
          </cell>
        </row>
        <row r="543262">
          <cell r="A543262" t="str">
            <v xml:space="preserve">TOP MATRIZ     </v>
          </cell>
        </row>
        <row r="543263">
          <cell r="A543263" t="str">
            <v xml:space="preserve">TOP MATRIZ     </v>
          </cell>
        </row>
        <row r="543264">
          <cell r="A543264" t="str">
            <v xml:space="preserve">TOP MATRIZ     </v>
          </cell>
        </row>
        <row r="543265">
          <cell r="A543265" t="str">
            <v xml:space="preserve">TOP MATRIZ     </v>
          </cell>
        </row>
        <row r="543266">
          <cell r="A543266" t="str">
            <v xml:space="preserve">TOP MATRIZ     </v>
          </cell>
        </row>
        <row r="543267">
          <cell r="A543267" t="str">
            <v xml:space="preserve">TOP MATRIZ     </v>
          </cell>
        </row>
        <row r="543268">
          <cell r="A543268" t="str">
            <v xml:space="preserve">TOP MATRIZ     </v>
          </cell>
        </row>
        <row r="543269">
          <cell r="A543269" t="str">
            <v>TOP PDL BA \ SP</v>
          </cell>
        </row>
        <row r="543270">
          <cell r="A543270" t="str">
            <v>TOP PDL BA \ SP</v>
          </cell>
        </row>
        <row r="543271">
          <cell r="A543271" t="str">
            <v>TOP PDL BA \ SP</v>
          </cell>
        </row>
        <row r="543272">
          <cell r="A543272" t="str">
            <v>TOP PDL BA \ SP</v>
          </cell>
        </row>
        <row r="543273">
          <cell r="A543273" t="str">
            <v>TOP PDL BA \ SP</v>
          </cell>
        </row>
        <row r="543274">
          <cell r="A543274" t="str">
            <v>TOP PDL BA \ SP</v>
          </cell>
        </row>
        <row r="543275">
          <cell r="A543275" t="str">
            <v>TOP PDL BA \ SP</v>
          </cell>
        </row>
        <row r="543276">
          <cell r="A543276" t="str">
            <v>TOP PDL BA \ SP</v>
          </cell>
        </row>
        <row r="543277">
          <cell r="A543277" t="str">
            <v>TOP PDL BA \ SP</v>
          </cell>
        </row>
        <row r="543278">
          <cell r="A543278" t="str">
            <v xml:space="preserve">TOP MATRIZ     </v>
          </cell>
        </row>
        <row r="543279">
          <cell r="A543279" t="str">
            <v xml:space="preserve">TOP MATRIZ     </v>
          </cell>
        </row>
        <row r="543280">
          <cell r="A543280" t="str">
            <v xml:space="preserve">TOP MATRIZ     </v>
          </cell>
        </row>
        <row r="543281">
          <cell r="A543281" t="str">
            <v xml:space="preserve">TOP MATRIZ     </v>
          </cell>
        </row>
        <row r="543282">
          <cell r="A543282" t="str">
            <v xml:space="preserve">TOP MATRIZ     </v>
          </cell>
        </row>
        <row r="543283">
          <cell r="A543283" t="str">
            <v xml:space="preserve">TOP MATRIZ     </v>
          </cell>
        </row>
        <row r="543284">
          <cell r="A543284" t="str">
            <v xml:space="preserve">TOP MATRIZ     </v>
          </cell>
        </row>
        <row r="543285">
          <cell r="A543285" t="str">
            <v xml:space="preserve">TOP MATRIZ     </v>
          </cell>
        </row>
        <row r="543286">
          <cell r="A543286" t="str">
            <v xml:space="preserve">TOP MATRIZ     </v>
          </cell>
        </row>
        <row r="543287">
          <cell r="A543287" t="str">
            <v xml:space="preserve">TOP MATRIZ     </v>
          </cell>
        </row>
        <row r="543288">
          <cell r="A543288" t="str">
            <v xml:space="preserve">TOP MATRIZ     </v>
          </cell>
        </row>
        <row r="543289">
          <cell r="A543289" t="str">
            <v xml:space="preserve">TOP MATRIZ     </v>
          </cell>
        </row>
        <row r="543290">
          <cell r="A543290" t="str">
            <v xml:space="preserve">TOP MATRIZ     </v>
          </cell>
        </row>
        <row r="543291">
          <cell r="A543291" t="str">
            <v xml:space="preserve">TOP MATRIZ     </v>
          </cell>
        </row>
        <row r="543292">
          <cell r="A543292" t="str">
            <v xml:space="preserve">TOP MATRIZ     </v>
          </cell>
        </row>
        <row r="543293">
          <cell r="A543293" t="str">
            <v xml:space="preserve">TOP MATRIZ     </v>
          </cell>
        </row>
        <row r="543294">
          <cell r="A543294" t="str">
            <v xml:space="preserve">TOP MATRIZ     </v>
          </cell>
        </row>
        <row r="543295">
          <cell r="A543295" t="str">
            <v xml:space="preserve">TOP MATRIZ     </v>
          </cell>
        </row>
        <row r="543296">
          <cell r="A543296" t="str">
            <v xml:space="preserve">TOP MATRIZ     </v>
          </cell>
        </row>
        <row r="543297">
          <cell r="A543297" t="str">
            <v xml:space="preserve">TOP MATRIZ     </v>
          </cell>
        </row>
        <row r="543298">
          <cell r="A543298" t="str">
            <v xml:space="preserve">TOP MATRIZ     </v>
          </cell>
        </row>
        <row r="543299">
          <cell r="A543299" t="str">
            <v xml:space="preserve">TOP MATRIZ     </v>
          </cell>
        </row>
        <row r="543300">
          <cell r="A543300" t="str">
            <v xml:space="preserve">TOP MATRIZ     </v>
          </cell>
        </row>
        <row r="543301">
          <cell r="A543301" t="str">
            <v xml:space="preserve">TOP MATRIZ     </v>
          </cell>
        </row>
        <row r="543302">
          <cell r="A543302" t="str">
            <v xml:space="preserve">TOP MATRIZ     </v>
          </cell>
        </row>
        <row r="543303">
          <cell r="A543303" t="str">
            <v xml:space="preserve">TOP MATRIZ     </v>
          </cell>
        </row>
        <row r="543304">
          <cell r="A543304" t="str">
            <v xml:space="preserve">TOP MATRIZ     </v>
          </cell>
        </row>
        <row r="543305">
          <cell r="A543305" t="str">
            <v xml:space="preserve">TOP MATRIZ     </v>
          </cell>
        </row>
        <row r="543306">
          <cell r="A543306" t="str">
            <v xml:space="preserve">TOP MATRIZ     </v>
          </cell>
        </row>
        <row r="543307">
          <cell r="A543307" t="str">
            <v xml:space="preserve">TOP MATRIZ     </v>
          </cell>
        </row>
        <row r="543308">
          <cell r="A543308" t="str">
            <v xml:space="preserve">TOP MATRIZ     </v>
          </cell>
        </row>
        <row r="543309">
          <cell r="A543309" t="str">
            <v xml:space="preserve">TOP MATRIZ     </v>
          </cell>
        </row>
        <row r="543310">
          <cell r="A543310" t="str">
            <v xml:space="preserve">TOP MATRIZ     </v>
          </cell>
        </row>
        <row r="543311">
          <cell r="A543311" t="str">
            <v xml:space="preserve">TOP MATRIZ     </v>
          </cell>
        </row>
        <row r="543312">
          <cell r="A543312" t="str">
            <v xml:space="preserve">TOP MATRIZ     </v>
          </cell>
        </row>
        <row r="543313">
          <cell r="A543313" t="str">
            <v xml:space="preserve">TOP MATRIZ     </v>
          </cell>
        </row>
        <row r="543314">
          <cell r="A543314" t="str">
            <v>TOP PDL BA \ SP</v>
          </cell>
        </row>
        <row r="543315">
          <cell r="A543315" t="str">
            <v>TOP PDL BA \ SP</v>
          </cell>
        </row>
        <row r="543316">
          <cell r="A543316" t="str">
            <v>TOP PDL BA \ SP</v>
          </cell>
        </row>
        <row r="543317">
          <cell r="A543317" t="str">
            <v>TOP PDL BA \ SP</v>
          </cell>
        </row>
        <row r="543318">
          <cell r="A543318" t="str">
            <v>TOP PDL BA \ SP</v>
          </cell>
        </row>
        <row r="543319">
          <cell r="A543319" t="str">
            <v>TOP PDL BA \ SP</v>
          </cell>
        </row>
        <row r="543320">
          <cell r="A543320" t="str">
            <v>TOP PDL BA \ SP</v>
          </cell>
        </row>
        <row r="543321">
          <cell r="A543321" t="str">
            <v>TOP PDL BA \ SP</v>
          </cell>
        </row>
        <row r="543322">
          <cell r="A543322" t="str">
            <v>TOP PDL BA \ SP</v>
          </cell>
        </row>
        <row r="543323">
          <cell r="A543323" t="str">
            <v xml:space="preserve">TOP MATRIZ     </v>
          </cell>
        </row>
        <row r="543324">
          <cell r="A543324" t="str">
            <v xml:space="preserve">TOP MATRIZ     </v>
          </cell>
        </row>
        <row r="543325">
          <cell r="A543325" t="str">
            <v xml:space="preserve">TOP MATRIZ     </v>
          </cell>
        </row>
        <row r="543326">
          <cell r="A543326" t="str">
            <v xml:space="preserve">TOP MATRIZ     </v>
          </cell>
        </row>
        <row r="543327">
          <cell r="A543327" t="str">
            <v xml:space="preserve">TOP MATRIZ     </v>
          </cell>
        </row>
        <row r="543328">
          <cell r="A543328" t="str">
            <v xml:space="preserve">TOP MATRIZ     </v>
          </cell>
        </row>
        <row r="543329">
          <cell r="A543329" t="str">
            <v xml:space="preserve">TOP MATRIZ     </v>
          </cell>
        </row>
        <row r="543330">
          <cell r="A543330" t="str">
            <v xml:space="preserve">TOP MATRIZ     </v>
          </cell>
        </row>
        <row r="543331">
          <cell r="A543331" t="str">
            <v xml:space="preserve">TOP MATRIZ     </v>
          </cell>
        </row>
        <row r="543332">
          <cell r="A543332" t="str">
            <v>TOP PDL BA \ SP</v>
          </cell>
        </row>
        <row r="543333">
          <cell r="A543333" t="str">
            <v>TOP PDL BA \ SP</v>
          </cell>
        </row>
        <row r="543334">
          <cell r="A543334" t="str">
            <v>TOP PDL BA \ SP</v>
          </cell>
        </row>
        <row r="543335">
          <cell r="A543335" t="str">
            <v>TOP PDL BA \ SP</v>
          </cell>
        </row>
        <row r="543336">
          <cell r="A543336" t="str">
            <v>TOP PDL BA \ SP</v>
          </cell>
        </row>
        <row r="543337">
          <cell r="A543337" t="str">
            <v>TOP PDL BA \ SP</v>
          </cell>
        </row>
        <row r="543338">
          <cell r="A543338" t="str">
            <v>TOP PDL BA \ SP</v>
          </cell>
        </row>
        <row r="543339">
          <cell r="A543339" t="str">
            <v>TOP PDL BA \ SP</v>
          </cell>
        </row>
        <row r="543340">
          <cell r="A543340" t="str">
            <v>TOP PDL BA \ SP</v>
          </cell>
        </row>
        <row r="543341">
          <cell r="A543341" t="str">
            <v xml:space="preserve">TOP MATRIZ     </v>
          </cell>
        </row>
        <row r="543342">
          <cell r="A543342" t="str">
            <v xml:space="preserve">TOP MATRIZ     </v>
          </cell>
        </row>
        <row r="543343">
          <cell r="A543343" t="str">
            <v xml:space="preserve">TOP MATRIZ     </v>
          </cell>
        </row>
        <row r="543344">
          <cell r="A543344" t="str">
            <v xml:space="preserve">TOP MATRIZ     </v>
          </cell>
        </row>
        <row r="543345">
          <cell r="A543345" t="str">
            <v xml:space="preserve">TOP MATRIZ     </v>
          </cell>
        </row>
        <row r="543346">
          <cell r="A543346" t="str">
            <v xml:space="preserve">TOP MATRIZ     </v>
          </cell>
        </row>
        <row r="543347">
          <cell r="A543347" t="str">
            <v xml:space="preserve">TOP MATRIZ     </v>
          </cell>
        </row>
        <row r="543348">
          <cell r="A543348" t="str">
            <v xml:space="preserve">TOP MATRIZ     </v>
          </cell>
        </row>
        <row r="543349">
          <cell r="A543349" t="str">
            <v xml:space="preserve">TOP MATRIZ     </v>
          </cell>
        </row>
        <row r="543350">
          <cell r="A543350" t="str">
            <v xml:space="preserve">TOP MATRIZ     </v>
          </cell>
        </row>
        <row r="543351">
          <cell r="A543351" t="str">
            <v xml:space="preserve">TOP MATRIZ     </v>
          </cell>
        </row>
        <row r="543352">
          <cell r="A543352" t="str">
            <v xml:space="preserve">TOP MATRIZ     </v>
          </cell>
        </row>
        <row r="543353">
          <cell r="A543353" t="str">
            <v xml:space="preserve">TOP MATRIZ     </v>
          </cell>
        </row>
        <row r="543354">
          <cell r="A543354" t="str">
            <v xml:space="preserve">TOP MATRIZ     </v>
          </cell>
        </row>
        <row r="543355">
          <cell r="A543355" t="str">
            <v xml:space="preserve">TOP MATRIZ     </v>
          </cell>
        </row>
        <row r="543356">
          <cell r="A543356" t="str">
            <v xml:space="preserve">TOP MATRIZ     </v>
          </cell>
        </row>
        <row r="543357">
          <cell r="A543357" t="str">
            <v xml:space="preserve">TOP MATRIZ     </v>
          </cell>
        </row>
        <row r="543358">
          <cell r="A543358" t="str">
            <v xml:space="preserve">TOP MATRIZ     </v>
          </cell>
        </row>
        <row r="543359">
          <cell r="A543359" t="str">
            <v xml:space="preserve">TOP MATRIZ     </v>
          </cell>
        </row>
        <row r="543360">
          <cell r="A543360" t="str">
            <v xml:space="preserve">TOP MATRIZ     </v>
          </cell>
        </row>
        <row r="543361">
          <cell r="A543361" t="str">
            <v xml:space="preserve">TOP MATRIZ     </v>
          </cell>
        </row>
        <row r="543362">
          <cell r="A543362" t="str">
            <v xml:space="preserve">TOP MATRIZ     </v>
          </cell>
        </row>
        <row r="543363">
          <cell r="A543363" t="str">
            <v xml:space="preserve">TOP MATRIZ     </v>
          </cell>
        </row>
        <row r="543364">
          <cell r="A543364" t="str">
            <v xml:space="preserve">TOP MATRIZ     </v>
          </cell>
        </row>
        <row r="543365">
          <cell r="A543365" t="str">
            <v xml:space="preserve">TOP MATRIZ     </v>
          </cell>
        </row>
        <row r="543366">
          <cell r="A543366" t="str">
            <v xml:space="preserve">TOP MATRIZ     </v>
          </cell>
        </row>
        <row r="543367">
          <cell r="A543367" t="str">
            <v xml:space="preserve">TOP MATRIZ     </v>
          </cell>
        </row>
        <row r="543368">
          <cell r="A543368" t="str">
            <v xml:space="preserve">TOP MATRIZ     </v>
          </cell>
        </row>
        <row r="543369">
          <cell r="A543369" t="str">
            <v xml:space="preserve">TOP MATRIZ     </v>
          </cell>
        </row>
        <row r="543370">
          <cell r="A543370" t="str">
            <v xml:space="preserve">TOP MATRIZ     </v>
          </cell>
        </row>
        <row r="543371">
          <cell r="A543371" t="str">
            <v xml:space="preserve">TOP MATRIZ     </v>
          </cell>
        </row>
        <row r="543372">
          <cell r="A543372" t="str">
            <v xml:space="preserve">TOP MATRIZ     </v>
          </cell>
        </row>
        <row r="543373">
          <cell r="A543373" t="str">
            <v xml:space="preserve">TOP MATRIZ     </v>
          </cell>
        </row>
        <row r="543374">
          <cell r="A543374" t="str">
            <v xml:space="preserve">TOP MATRIZ     </v>
          </cell>
        </row>
        <row r="543375">
          <cell r="A543375" t="str">
            <v xml:space="preserve">TOP MATRIZ     </v>
          </cell>
        </row>
        <row r="543376">
          <cell r="A543376" t="str">
            <v xml:space="preserve">TOP MATRIZ     </v>
          </cell>
        </row>
        <row r="543377">
          <cell r="A543377" t="str">
            <v xml:space="preserve">TOP MATRIZ     </v>
          </cell>
        </row>
        <row r="543378">
          <cell r="A543378" t="str">
            <v xml:space="preserve">TOP MATRIZ     </v>
          </cell>
        </row>
        <row r="543379">
          <cell r="A543379" t="str">
            <v xml:space="preserve">TOP MATRIZ     </v>
          </cell>
        </row>
        <row r="543380">
          <cell r="A543380" t="str">
            <v xml:space="preserve">TOP MATRIZ     </v>
          </cell>
        </row>
        <row r="543381">
          <cell r="A543381" t="str">
            <v xml:space="preserve">TOP MATRIZ     </v>
          </cell>
        </row>
        <row r="543382">
          <cell r="A543382" t="str">
            <v xml:space="preserve">TOP MATRIZ     </v>
          </cell>
        </row>
        <row r="543383">
          <cell r="A543383" t="str">
            <v xml:space="preserve">TOP MATRIZ     </v>
          </cell>
        </row>
        <row r="543384">
          <cell r="A543384" t="str">
            <v xml:space="preserve">TOP MATRIZ     </v>
          </cell>
        </row>
        <row r="543385">
          <cell r="A543385" t="str">
            <v xml:space="preserve">TOP MATRIZ     </v>
          </cell>
        </row>
        <row r="543386">
          <cell r="A543386" t="str">
            <v xml:space="preserve">TOP MATRIZ     </v>
          </cell>
        </row>
        <row r="543387">
          <cell r="A543387" t="str">
            <v xml:space="preserve">TOP MATRIZ     </v>
          </cell>
        </row>
        <row r="543388">
          <cell r="A543388" t="str">
            <v xml:space="preserve">TOP MATRIZ     </v>
          </cell>
        </row>
        <row r="543389">
          <cell r="A543389" t="str">
            <v xml:space="preserve">TOP MATRIZ     </v>
          </cell>
        </row>
        <row r="543390">
          <cell r="A543390" t="str">
            <v xml:space="preserve">TOP MATRIZ     </v>
          </cell>
        </row>
        <row r="543391">
          <cell r="A543391" t="str">
            <v xml:space="preserve">TOP MATRIZ     </v>
          </cell>
        </row>
        <row r="543392">
          <cell r="A543392" t="str">
            <v xml:space="preserve">TOP MATRIZ     </v>
          </cell>
        </row>
        <row r="543393">
          <cell r="A543393" t="str">
            <v xml:space="preserve">TOP MATRIZ     </v>
          </cell>
        </row>
        <row r="543394">
          <cell r="A543394" t="str">
            <v xml:space="preserve">TOP MATRIZ     </v>
          </cell>
        </row>
        <row r="543395">
          <cell r="A543395" t="str">
            <v xml:space="preserve">TOP MATRIZ     </v>
          </cell>
        </row>
        <row r="543396">
          <cell r="A543396" t="str">
            <v xml:space="preserve">TOP MATRIZ     </v>
          </cell>
        </row>
        <row r="543397">
          <cell r="A543397" t="str">
            <v xml:space="preserve">TOP MATRIZ     </v>
          </cell>
        </row>
        <row r="543398">
          <cell r="A543398" t="str">
            <v xml:space="preserve">TOP MATRIZ     </v>
          </cell>
        </row>
        <row r="543399">
          <cell r="A543399" t="str">
            <v xml:space="preserve">TOP MATRIZ     </v>
          </cell>
        </row>
        <row r="543400">
          <cell r="A543400" t="str">
            <v xml:space="preserve">TOP MATRIZ     </v>
          </cell>
        </row>
        <row r="543401">
          <cell r="A543401" t="str">
            <v xml:space="preserve">TOP MATRIZ     </v>
          </cell>
        </row>
        <row r="543402">
          <cell r="A543402" t="str">
            <v xml:space="preserve">TOP MATRIZ     </v>
          </cell>
        </row>
        <row r="543403">
          <cell r="A543403" t="str">
            <v xml:space="preserve">TOP MATRIZ     </v>
          </cell>
        </row>
        <row r="543404">
          <cell r="A543404" t="str">
            <v xml:space="preserve">TOP MATRIZ     </v>
          </cell>
        </row>
        <row r="543405">
          <cell r="A543405" t="str">
            <v xml:space="preserve">TOP MATRIZ     </v>
          </cell>
        </row>
        <row r="543406">
          <cell r="A543406" t="str">
            <v xml:space="preserve">TOP MATRIZ     </v>
          </cell>
        </row>
        <row r="543407">
          <cell r="A543407" t="str">
            <v xml:space="preserve">TOP MATRIZ     </v>
          </cell>
        </row>
        <row r="543408">
          <cell r="A543408" t="str">
            <v xml:space="preserve">TOP MATRIZ     </v>
          </cell>
        </row>
        <row r="543409">
          <cell r="A543409" t="str">
            <v xml:space="preserve">TOP MATRIZ     </v>
          </cell>
        </row>
        <row r="543410">
          <cell r="A543410" t="str">
            <v xml:space="preserve">TOP MATRIZ     </v>
          </cell>
        </row>
        <row r="543411">
          <cell r="A543411" t="str">
            <v xml:space="preserve">TOP MATRIZ     </v>
          </cell>
        </row>
        <row r="543412">
          <cell r="A543412" t="str">
            <v xml:space="preserve">TOP MATRIZ     </v>
          </cell>
        </row>
        <row r="543413">
          <cell r="A543413" t="str">
            <v xml:space="preserve">TOP MATRIZ     </v>
          </cell>
        </row>
        <row r="543414">
          <cell r="A543414" t="str">
            <v xml:space="preserve">TOP MATRIZ     </v>
          </cell>
        </row>
        <row r="543415">
          <cell r="A543415" t="str">
            <v xml:space="preserve">TOP MATRIZ     </v>
          </cell>
        </row>
        <row r="543416">
          <cell r="A543416" t="str">
            <v xml:space="preserve">TOP MATRIZ     </v>
          </cell>
        </row>
        <row r="543417">
          <cell r="A543417" t="str">
            <v xml:space="preserve">TOP MATRIZ     </v>
          </cell>
        </row>
        <row r="543418">
          <cell r="A543418" t="str">
            <v xml:space="preserve">TOP MATRIZ     </v>
          </cell>
        </row>
        <row r="543419">
          <cell r="A543419" t="str">
            <v xml:space="preserve">TOP MATRIZ     </v>
          </cell>
        </row>
        <row r="543420">
          <cell r="A543420" t="str">
            <v xml:space="preserve">TOP MATRIZ     </v>
          </cell>
        </row>
        <row r="543421">
          <cell r="A543421" t="str">
            <v xml:space="preserve">TOP MATRIZ     </v>
          </cell>
        </row>
        <row r="543422">
          <cell r="A543422" t="str">
            <v xml:space="preserve">TOP MATRIZ     </v>
          </cell>
        </row>
        <row r="543423">
          <cell r="A543423" t="str">
            <v xml:space="preserve">TOP MATRIZ     </v>
          </cell>
        </row>
        <row r="543424">
          <cell r="A543424" t="str">
            <v xml:space="preserve">TOP MATRIZ     </v>
          </cell>
        </row>
        <row r="543425">
          <cell r="A543425" t="str">
            <v xml:space="preserve">TOP MATRIZ     </v>
          </cell>
        </row>
        <row r="543426">
          <cell r="A543426" t="str">
            <v xml:space="preserve">TOP MATRIZ     </v>
          </cell>
        </row>
        <row r="543427">
          <cell r="A543427" t="str">
            <v xml:space="preserve">TOP MATRIZ     </v>
          </cell>
        </row>
        <row r="543428">
          <cell r="A543428" t="str">
            <v xml:space="preserve">TOP MATRIZ     </v>
          </cell>
        </row>
        <row r="543429">
          <cell r="A543429" t="str">
            <v xml:space="preserve">TOP MATRIZ     </v>
          </cell>
        </row>
        <row r="543430">
          <cell r="A543430" t="str">
            <v xml:space="preserve">TOP MATRIZ     </v>
          </cell>
        </row>
        <row r="543431">
          <cell r="A543431" t="str">
            <v xml:space="preserve">TOP MATRIZ     </v>
          </cell>
        </row>
        <row r="543432">
          <cell r="A543432" t="str">
            <v xml:space="preserve">TOP MATRIZ     </v>
          </cell>
        </row>
        <row r="543433">
          <cell r="A543433" t="str">
            <v xml:space="preserve">TOP MATRIZ     </v>
          </cell>
        </row>
        <row r="543434">
          <cell r="A543434" t="str">
            <v xml:space="preserve">TOP MATRIZ     </v>
          </cell>
        </row>
        <row r="543435">
          <cell r="A543435" t="str">
            <v xml:space="preserve">TOP MATRIZ     </v>
          </cell>
        </row>
        <row r="543436">
          <cell r="A543436" t="str">
            <v xml:space="preserve">TOP MATRIZ     </v>
          </cell>
        </row>
        <row r="543437">
          <cell r="A543437" t="str">
            <v xml:space="preserve">TOP MATRIZ     </v>
          </cell>
        </row>
        <row r="543438">
          <cell r="A543438" t="str">
            <v xml:space="preserve">TOP MATRIZ     </v>
          </cell>
        </row>
        <row r="543439">
          <cell r="A543439" t="str">
            <v xml:space="preserve">TOP MATRIZ     </v>
          </cell>
        </row>
        <row r="543440">
          <cell r="A543440" t="str">
            <v xml:space="preserve">TOP MATRIZ     </v>
          </cell>
        </row>
        <row r="543441">
          <cell r="A543441" t="str">
            <v xml:space="preserve">TOP MATRIZ     </v>
          </cell>
        </row>
        <row r="543442">
          <cell r="A543442" t="str">
            <v xml:space="preserve">TOP MATRIZ     </v>
          </cell>
        </row>
        <row r="543443">
          <cell r="A543443" t="str">
            <v xml:space="preserve">TOP MATRIZ     </v>
          </cell>
        </row>
        <row r="543444">
          <cell r="A543444" t="str">
            <v xml:space="preserve">TOP MATRIZ     </v>
          </cell>
        </row>
        <row r="543445">
          <cell r="A543445" t="str">
            <v xml:space="preserve">TOP MATRIZ     </v>
          </cell>
        </row>
        <row r="543446">
          <cell r="A543446" t="str">
            <v xml:space="preserve">TOP MATRIZ     </v>
          </cell>
        </row>
        <row r="543447">
          <cell r="A543447" t="str">
            <v xml:space="preserve">TOP MATRIZ     </v>
          </cell>
        </row>
        <row r="543448">
          <cell r="A543448" t="str">
            <v xml:space="preserve">TOP MATRIZ     </v>
          </cell>
        </row>
        <row r="543449">
          <cell r="A543449" t="str">
            <v xml:space="preserve">TOP MATRIZ     </v>
          </cell>
        </row>
        <row r="543450">
          <cell r="A543450" t="str">
            <v xml:space="preserve">TOP MATRIZ     </v>
          </cell>
        </row>
        <row r="543451">
          <cell r="A543451" t="str">
            <v xml:space="preserve">TOP MATRIZ     </v>
          </cell>
        </row>
        <row r="543452">
          <cell r="A543452" t="str">
            <v xml:space="preserve">TOP MATRIZ     </v>
          </cell>
        </row>
        <row r="543453">
          <cell r="A543453" t="str">
            <v xml:space="preserve">TOP MATRIZ     </v>
          </cell>
        </row>
        <row r="543454">
          <cell r="A543454" t="str">
            <v xml:space="preserve">TOP MATRIZ     </v>
          </cell>
        </row>
        <row r="543455">
          <cell r="A543455" t="str">
            <v xml:space="preserve">TOP MATRIZ     </v>
          </cell>
        </row>
        <row r="543456">
          <cell r="A543456" t="str">
            <v xml:space="preserve">TOP MATRIZ     </v>
          </cell>
        </row>
        <row r="543457">
          <cell r="A543457" t="str">
            <v xml:space="preserve">TOP MATRIZ     </v>
          </cell>
        </row>
        <row r="543458">
          <cell r="A543458" t="str">
            <v xml:space="preserve">TOP MATRIZ     </v>
          </cell>
        </row>
        <row r="543459">
          <cell r="A543459" t="str">
            <v xml:space="preserve">TOP MATRIZ     </v>
          </cell>
        </row>
        <row r="543460">
          <cell r="A543460" t="str">
            <v xml:space="preserve">TOP MATRIZ     </v>
          </cell>
        </row>
        <row r="543461">
          <cell r="A543461" t="str">
            <v xml:space="preserve">TOP MATRIZ     </v>
          </cell>
        </row>
        <row r="543462">
          <cell r="A543462" t="str">
            <v xml:space="preserve">TOP MATRIZ     </v>
          </cell>
        </row>
        <row r="543463">
          <cell r="A543463" t="str">
            <v xml:space="preserve">TOP MATRIZ     </v>
          </cell>
        </row>
        <row r="543464">
          <cell r="A543464" t="str">
            <v xml:space="preserve">TOP MATRIZ     </v>
          </cell>
        </row>
        <row r="543465">
          <cell r="A543465" t="str">
            <v xml:space="preserve">TOP MATRIZ     </v>
          </cell>
        </row>
        <row r="543466">
          <cell r="A543466" t="str">
            <v xml:space="preserve">TOP MATRIZ     </v>
          </cell>
        </row>
        <row r="543467">
          <cell r="A543467" t="str">
            <v xml:space="preserve">TOP MATRIZ     </v>
          </cell>
        </row>
        <row r="543468">
          <cell r="A543468" t="str">
            <v xml:space="preserve">TOP MATRIZ     </v>
          </cell>
        </row>
        <row r="543469">
          <cell r="A543469" t="str">
            <v xml:space="preserve">TOP MATRIZ     </v>
          </cell>
        </row>
        <row r="543470">
          <cell r="A543470" t="str">
            <v xml:space="preserve">TOP MATRIZ     </v>
          </cell>
        </row>
        <row r="543471">
          <cell r="A543471" t="str">
            <v xml:space="preserve">TOP MATRIZ     </v>
          </cell>
        </row>
        <row r="543472">
          <cell r="A543472" t="str">
            <v xml:space="preserve">TOP MATRIZ     </v>
          </cell>
        </row>
        <row r="543473">
          <cell r="A543473" t="str">
            <v xml:space="preserve">TOP MATRIZ     </v>
          </cell>
        </row>
        <row r="543474">
          <cell r="A543474" t="str">
            <v xml:space="preserve">TOP MATRIZ     </v>
          </cell>
        </row>
        <row r="543475">
          <cell r="A543475" t="str">
            <v xml:space="preserve">TOP MATRIZ     </v>
          </cell>
        </row>
        <row r="543476">
          <cell r="A543476" t="str">
            <v xml:space="preserve">TOP MATRIZ     </v>
          </cell>
        </row>
        <row r="543477">
          <cell r="A543477" t="str">
            <v xml:space="preserve">TOP MATRIZ     </v>
          </cell>
        </row>
        <row r="543478">
          <cell r="A543478" t="str">
            <v xml:space="preserve">TOP MATRIZ     </v>
          </cell>
        </row>
        <row r="543479">
          <cell r="A543479" t="str">
            <v xml:space="preserve">TOP MATRIZ     </v>
          </cell>
        </row>
        <row r="543480">
          <cell r="A543480" t="str">
            <v xml:space="preserve">TOP MATRIZ     </v>
          </cell>
        </row>
        <row r="543481">
          <cell r="A543481" t="str">
            <v xml:space="preserve">TOP MATRIZ     </v>
          </cell>
        </row>
        <row r="543482">
          <cell r="A543482" t="str">
            <v xml:space="preserve">TOP MATRIZ     </v>
          </cell>
        </row>
        <row r="543483">
          <cell r="A543483" t="str">
            <v xml:space="preserve">TOP MATRIZ     </v>
          </cell>
        </row>
        <row r="543484">
          <cell r="A543484" t="str">
            <v xml:space="preserve">TOP MATRIZ     </v>
          </cell>
        </row>
        <row r="543485">
          <cell r="A543485" t="str">
            <v xml:space="preserve">TOP MATRIZ     </v>
          </cell>
        </row>
        <row r="543486">
          <cell r="A543486" t="str">
            <v xml:space="preserve">TOP MATRIZ     </v>
          </cell>
        </row>
        <row r="543487">
          <cell r="A543487" t="str">
            <v xml:space="preserve">TOP MATRIZ     </v>
          </cell>
        </row>
        <row r="543488">
          <cell r="A543488" t="str">
            <v xml:space="preserve">TOP MATRIZ     </v>
          </cell>
        </row>
        <row r="543489">
          <cell r="A543489" t="str">
            <v xml:space="preserve">TOP MATRIZ     </v>
          </cell>
        </row>
        <row r="543490">
          <cell r="A543490" t="str">
            <v xml:space="preserve">TOP MATRIZ     </v>
          </cell>
        </row>
        <row r="543491">
          <cell r="A543491" t="str">
            <v xml:space="preserve">TOP MATRIZ     </v>
          </cell>
        </row>
        <row r="543492">
          <cell r="A543492" t="str">
            <v xml:space="preserve">TOP MATRIZ     </v>
          </cell>
        </row>
        <row r="543493">
          <cell r="A543493" t="str">
            <v xml:space="preserve">TOP MATRIZ     </v>
          </cell>
        </row>
        <row r="543494">
          <cell r="A543494" t="str">
            <v xml:space="preserve">TOP MATRIZ     </v>
          </cell>
        </row>
        <row r="543495">
          <cell r="A543495" t="str">
            <v xml:space="preserve">TOP MATRIZ     </v>
          </cell>
        </row>
        <row r="543496">
          <cell r="A543496" t="str">
            <v xml:space="preserve">TOP MATRIZ     </v>
          </cell>
        </row>
        <row r="543497">
          <cell r="A543497" t="str">
            <v xml:space="preserve">TOP MATRIZ     </v>
          </cell>
        </row>
        <row r="543498">
          <cell r="A543498" t="str">
            <v xml:space="preserve">TOP MATRIZ     </v>
          </cell>
        </row>
        <row r="543499">
          <cell r="A543499" t="str">
            <v xml:space="preserve">TOP MATRIZ     </v>
          </cell>
        </row>
        <row r="543500">
          <cell r="A543500" t="str">
            <v xml:space="preserve">TOP MATRIZ     </v>
          </cell>
        </row>
        <row r="543501">
          <cell r="A543501" t="str">
            <v xml:space="preserve">TOP MATRIZ     </v>
          </cell>
        </row>
        <row r="543502">
          <cell r="A543502" t="str">
            <v xml:space="preserve">TOP MATRIZ     </v>
          </cell>
        </row>
        <row r="543503">
          <cell r="A543503" t="str">
            <v xml:space="preserve">TOP MATRIZ     </v>
          </cell>
        </row>
        <row r="543504">
          <cell r="A543504" t="str">
            <v xml:space="preserve">TOP MATRIZ     </v>
          </cell>
        </row>
        <row r="543505">
          <cell r="A543505" t="str">
            <v xml:space="preserve">TOP MATRIZ     </v>
          </cell>
        </row>
        <row r="543506">
          <cell r="A543506" t="str">
            <v xml:space="preserve">TOP MATRIZ     </v>
          </cell>
        </row>
        <row r="543507">
          <cell r="A543507" t="str">
            <v xml:space="preserve">TOP MATRIZ     </v>
          </cell>
        </row>
        <row r="543508">
          <cell r="A543508" t="str">
            <v xml:space="preserve">TOP MATRIZ     </v>
          </cell>
        </row>
        <row r="543509">
          <cell r="A543509" t="str">
            <v xml:space="preserve">TOP MATRIZ     </v>
          </cell>
        </row>
        <row r="543510">
          <cell r="A543510" t="str">
            <v xml:space="preserve">TOP MATRIZ     </v>
          </cell>
        </row>
        <row r="543511">
          <cell r="A543511" t="str">
            <v xml:space="preserve">TOP MATRIZ     </v>
          </cell>
        </row>
        <row r="543512">
          <cell r="A543512" t="str">
            <v xml:space="preserve">TOP MATRIZ     </v>
          </cell>
        </row>
        <row r="543513">
          <cell r="A543513" t="str">
            <v xml:space="preserve">TOP MATRIZ     </v>
          </cell>
        </row>
        <row r="543514">
          <cell r="A543514" t="str">
            <v xml:space="preserve">TOP MATRIZ     </v>
          </cell>
        </row>
        <row r="543515">
          <cell r="A543515" t="str">
            <v xml:space="preserve">TOP MATRIZ     </v>
          </cell>
        </row>
        <row r="543516">
          <cell r="A543516" t="str">
            <v xml:space="preserve">TOP MATRIZ     </v>
          </cell>
        </row>
        <row r="543517">
          <cell r="A543517" t="str">
            <v xml:space="preserve">TOP MATRIZ     </v>
          </cell>
        </row>
        <row r="543518">
          <cell r="A543518" t="str">
            <v xml:space="preserve">TOP MATRIZ     </v>
          </cell>
        </row>
        <row r="543519">
          <cell r="A543519" t="str">
            <v xml:space="preserve">TOP MATRIZ     </v>
          </cell>
        </row>
        <row r="543520">
          <cell r="A543520" t="str">
            <v xml:space="preserve">TOP MATRIZ     </v>
          </cell>
        </row>
        <row r="543521">
          <cell r="A543521" t="str">
            <v xml:space="preserve">TOP MATRIZ     </v>
          </cell>
        </row>
        <row r="543522">
          <cell r="A543522" t="str">
            <v xml:space="preserve">TOP MATRIZ     </v>
          </cell>
        </row>
        <row r="543523">
          <cell r="A543523" t="str">
            <v xml:space="preserve">TOP MATRIZ     </v>
          </cell>
        </row>
        <row r="543524">
          <cell r="A543524" t="str">
            <v xml:space="preserve">TOP MATRIZ     </v>
          </cell>
        </row>
        <row r="543525">
          <cell r="A543525" t="str">
            <v xml:space="preserve">TOP MATRIZ     </v>
          </cell>
        </row>
        <row r="543526">
          <cell r="A543526" t="str">
            <v xml:space="preserve">TOP MATRIZ     </v>
          </cell>
        </row>
        <row r="543527">
          <cell r="A543527" t="str">
            <v xml:space="preserve">TOP MATRIZ     </v>
          </cell>
        </row>
        <row r="543528">
          <cell r="A543528" t="str">
            <v xml:space="preserve">TOP MATRIZ     </v>
          </cell>
        </row>
        <row r="543529">
          <cell r="A543529" t="str">
            <v xml:space="preserve">TOP MATRIZ     </v>
          </cell>
        </row>
        <row r="543530">
          <cell r="A543530" t="str">
            <v xml:space="preserve">TOP MATRIZ     </v>
          </cell>
        </row>
        <row r="543531">
          <cell r="A543531" t="str">
            <v xml:space="preserve">TOP MATRIZ     </v>
          </cell>
        </row>
        <row r="543532">
          <cell r="A543532" t="str">
            <v xml:space="preserve">TOP MATRIZ     </v>
          </cell>
        </row>
        <row r="543533">
          <cell r="A543533" t="str">
            <v xml:space="preserve">TOP MATRIZ     </v>
          </cell>
        </row>
        <row r="543534">
          <cell r="A543534" t="str">
            <v xml:space="preserve">TOP MATRIZ     </v>
          </cell>
        </row>
        <row r="543535">
          <cell r="A543535" t="str">
            <v xml:space="preserve">TOP MATRIZ     </v>
          </cell>
        </row>
        <row r="543536">
          <cell r="A543536" t="str">
            <v xml:space="preserve">TOP MATRIZ     </v>
          </cell>
        </row>
        <row r="543537">
          <cell r="A543537" t="str">
            <v xml:space="preserve">TOP MATRIZ     </v>
          </cell>
        </row>
        <row r="543538">
          <cell r="A543538" t="str">
            <v xml:space="preserve">TOP MATRIZ     </v>
          </cell>
        </row>
        <row r="543539">
          <cell r="A543539" t="str">
            <v xml:space="preserve">TOP MATRIZ     </v>
          </cell>
        </row>
        <row r="543540">
          <cell r="A543540" t="str">
            <v xml:space="preserve">TOP MATRIZ     </v>
          </cell>
        </row>
        <row r="543541">
          <cell r="A543541" t="str">
            <v xml:space="preserve">TOP MATRIZ     </v>
          </cell>
        </row>
        <row r="543542">
          <cell r="A543542" t="str">
            <v xml:space="preserve">TOP MATRIZ     </v>
          </cell>
        </row>
        <row r="543543">
          <cell r="A543543" t="str">
            <v xml:space="preserve">TOP MATRIZ     </v>
          </cell>
        </row>
        <row r="543544">
          <cell r="A543544" t="str">
            <v xml:space="preserve">TOP MATRIZ     </v>
          </cell>
        </row>
        <row r="543545">
          <cell r="A543545" t="str">
            <v xml:space="preserve">TOP MATRIZ     </v>
          </cell>
        </row>
        <row r="543546">
          <cell r="A543546" t="str">
            <v xml:space="preserve">TOP MATRIZ     </v>
          </cell>
        </row>
        <row r="543547">
          <cell r="A543547" t="str">
            <v xml:space="preserve">TOP MATRIZ     </v>
          </cell>
        </row>
        <row r="543548">
          <cell r="A543548" t="str">
            <v xml:space="preserve">TOP MATRIZ     </v>
          </cell>
        </row>
        <row r="543549">
          <cell r="A543549" t="str">
            <v xml:space="preserve">TOP MATRIZ     </v>
          </cell>
        </row>
        <row r="543550">
          <cell r="A543550" t="str">
            <v xml:space="preserve">TOP MATRIZ     </v>
          </cell>
        </row>
        <row r="543551">
          <cell r="A543551" t="str">
            <v xml:space="preserve">TOP MATRIZ     </v>
          </cell>
        </row>
        <row r="543552">
          <cell r="A543552" t="str">
            <v xml:space="preserve">TOP MATRIZ     </v>
          </cell>
        </row>
        <row r="543553">
          <cell r="A543553" t="str">
            <v xml:space="preserve">TOP MATRIZ     </v>
          </cell>
        </row>
        <row r="543554">
          <cell r="A543554" t="str">
            <v xml:space="preserve">TOP MATRIZ     </v>
          </cell>
        </row>
        <row r="543555">
          <cell r="A543555" t="str">
            <v xml:space="preserve">TOP MATRIZ     </v>
          </cell>
        </row>
        <row r="543556">
          <cell r="A543556" t="str">
            <v xml:space="preserve">TOP MATRIZ     </v>
          </cell>
        </row>
        <row r="543557">
          <cell r="A543557" t="str">
            <v xml:space="preserve">TOP MATRIZ     </v>
          </cell>
        </row>
        <row r="543558">
          <cell r="A543558" t="str">
            <v xml:space="preserve">TOP MATRIZ     </v>
          </cell>
        </row>
        <row r="543559">
          <cell r="A543559" t="str">
            <v xml:space="preserve">TOP MATRIZ     </v>
          </cell>
        </row>
        <row r="543560">
          <cell r="A543560" t="str">
            <v xml:space="preserve">TOP MATRIZ     </v>
          </cell>
        </row>
        <row r="543561">
          <cell r="A543561" t="str">
            <v xml:space="preserve">TOP MATRIZ     </v>
          </cell>
        </row>
        <row r="543562">
          <cell r="A543562" t="str">
            <v xml:space="preserve">TOP MATRIZ     </v>
          </cell>
        </row>
        <row r="543563">
          <cell r="A543563" t="str">
            <v xml:space="preserve">TOP MATRIZ     </v>
          </cell>
        </row>
        <row r="543564">
          <cell r="A543564" t="str">
            <v xml:space="preserve">TOP MATRIZ     </v>
          </cell>
        </row>
        <row r="543565">
          <cell r="A543565" t="str">
            <v xml:space="preserve">TOP MATRIZ     </v>
          </cell>
        </row>
        <row r="543566">
          <cell r="A543566" t="str">
            <v xml:space="preserve">TOP MATRIZ     </v>
          </cell>
        </row>
        <row r="543567">
          <cell r="A543567" t="str">
            <v xml:space="preserve">TOP MATRIZ     </v>
          </cell>
        </row>
        <row r="543568">
          <cell r="A543568" t="str">
            <v xml:space="preserve">TOP MATRIZ     </v>
          </cell>
        </row>
        <row r="543569">
          <cell r="A543569" t="str">
            <v xml:space="preserve">TOP MATRIZ     </v>
          </cell>
        </row>
        <row r="543570">
          <cell r="A543570" t="str">
            <v xml:space="preserve">TOP MATRIZ     </v>
          </cell>
        </row>
        <row r="543571">
          <cell r="A543571" t="str">
            <v xml:space="preserve">TOP MATRIZ     </v>
          </cell>
        </row>
        <row r="543572">
          <cell r="A543572" t="str">
            <v xml:space="preserve">TOP MATRIZ     </v>
          </cell>
        </row>
        <row r="543573">
          <cell r="A543573" t="str">
            <v xml:space="preserve">TOP MATRIZ     </v>
          </cell>
        </row>
        <row r="543574">
          <cell r="A543574" t="str">
            <v xml:space="preserve">TOP MATRIZ     </v>
          </cell>
        </row>
        <row r="543575">
          <cell r="A543575" t="str">
            <v xml:space="preserve">TOP MATRIZ     </v>
          </cell>
        </row>
        <row r="543576">
          <cell r="A543576" t="str">
            <v xml:space="preserve">TOP MATRIZ     </v>
          </cell>
        </row>
        <row r="543577">
          <cell r="A543577" t="str">
            <v xml:space="preserve">TOP MATRIZ     </v>
          </cell>
        </row>
        <row r="543578">
          <cell r="A543578" t="str">
            <v xml:space="preserve">TOP MATRIZ     </v>
          </cell>
        </row>
        <row r="543579">
          <cell r="A543579" t="str">
            <v xml:space="preserve">TOP MATRIZ     </v>
          </cell>
        </row>
        <row r="543580">
          <cell r="A543580" t="str">
            <v xml:space="preserve">TOP MATRIZ     </v>
          </cell>
        </row>
        <row r="543581">
          <cell r="A543581" t="str">
            <v xml:space="preserve">TOP MATRIZ     </v>
          </cell>
        </row>
        <row r="543582">
          <cell r="A543582" t="str">
            <v xml:space="preserve">TOP MATRIZ     </v>
          </cell>
        </row>
        <row r="543583">
          <cell r="A543583" t="str">
            <v xml:space="preserve">TOP MATRIZ     </v>
          </cell>
        </row>
        <row r="543584">
          <cell r="A543584" t="str">
            <v xml:space="preserve">TOP MATRIZ     </v>
          </cell>
        </row>
        <row r="543585">
          <cell r="A543585" t="str">
            <v xml:space="preserve">TOP MATRIZ     </v>
          </cell>
        </row>
        <row r="543586">
          <cell r="A543586" t="str">
            <v xml:space="preserve">TOP MATRIZ     </v>
          </cell>
        </row>
        <row r="543587">
          <cell r="A543587" t="str">
            <v xml:space="preserve">TOP MATRIZ     </v>
          </cell>
        </row>
        <row r="543588">
          <cell r="A543588" t="str">
            <v xml:space="preserve">TOP MATRIZ     </v>
          </cell>
        </row>
        <row r="543589">
          <cell r="A543589" t="str">
            <v xml:space="preserve">TOP MATRIZ     </v>
          </cell>
        </row>
        <row r="543590">
          <cell r="A543590" t="str">
            <v xml:space="preserve">TOP MATRIZ     </v>
          </cell>
        </row>
        <row r="543591">
          <cell r="A543591" t="str">
            <v xml:space="preserve">TOP MATRIZ     </v>
          </cell>
        </row>
        <row r="543592">
          <cell r="A543592" t="str">
            <v xml:space="preserve">TOP MATRIZ     </v>
          </cell>
        </row>
        <row r="543593">
          <cell r="A543593" t="str">
            <v xml:space="preserve">TOP MATRIZ     </v>
          </cell>
        </row>
        <row r="543594">
          <cell r="A543594" t="str">
            <v xml:space="preserve">TOP MATRIZ     </v>
          </cell>
        </row>
        <row r="543595">
          <cell r="A543595" t="str">
            <v xml:space="preserve">TOP MATRIZ     </v>
          </cell>
        </row>
        <row r="543596">
          <cell r="A543596" t="str">
            <v xml:space="preserve">TOP MATRIZ     </v>
          </cell>
        </row>
        <row r="543597">
          <cell r="A543597" t="str">
            <v xml:space="preserve">TOP MATRIZ     </v>
          </cell>
        </row>
        <row r="543598">
          <cell r="A543598" t="str">
            <v xml:space="preserve">TOP MATRIZ     </v>
          </cell>
        </row>
        <row r="543599">
          <cell r="A543599" t="str">
            <v xml:space="preserve">TOP MATRIZ     </v>
          </cell>
        </row>
        <row r="543600">
          <cell r="A543600" t="str">
            <v xml:space="preserve">TOP MATRIZ     </v>
          </cell>
        </row>
        <row r="543601">
          <cell r="A543601" t="str">
            <v xml:space="preserve">TOP MATRIZ     </v>
          </cell>
        </row>
        <row r="543602">
          <cell r="A543602" t="str">
            <v xml:space="preserve">TOP MATRIZ     </v>
          </cell>
        </row>
        <row r="543603">
          <cell r="A543603" t="str">
            <v xml:space="preserve">TOP MATRIZ     </v>
          </cell>
        </row>
        <row r="543604">
          <cell r="A543604" t="str">
            <v xml:space="preserve">TOP MATRIZ     </v>
          </cell>
        </row>
        <row r="543605">
          <cell r="A543605" t="str">
            <v xml:space="preserve">TOP MATRIZ     </v>
          </cell>
        </row>
        <row r="543606">
          <cell r="A543606" t="str">
            <v xml:space="preserve">TOP MATRIZ     </v>
          </cell>
        </row>
        <row r="543607">
          <cell r="A543607" t="str">
            <v xml:space="preserve">TOP MATRIZ     </v>
          </cell>
        </row>
        <row r="543608">
          <cell r="A543608" t="str">
            <v xml:space="preserve">TOP MATRIZ     </v>
          </cell>
        </row>
        <row r="543609">
          <cell r="A543609" t="str">
            <v xml:space="preserve">TOP MATRIZ     </v>
          </cell>
        </row>
        <row r="543610">
          <cell r="A543610" t="str">
            <v xml:space="preserve">TOP MATRIZ     </v>
          </cell>
        </row>
        <row r="543611">
          <cell r="A543611" t="str">
            <v xml:space="preserve">TOP MATRIZ     </v>
          </cell>
        </row>
        <row r="543612">
          <cell r="A543612" t="str">
            <v xml:space="preserve">TOP MATRIZ     </v>
          </cell>
        </row>
        <row r="543613">
          <cell r="A543613" t="str">
            <v xml:space="preserve">TOP MATRIZ     </v>
          </cell>
        </row>
        <row r="543614">
          <cell r="A543614" t="str">
            <v xml:space="preserve">TOP MATRIZ     </v>
          </cell>
        </row>
        <row r="543615">
          <cell r="A543615" t="str">
            <v xml:space="preserve">TOP MATRIZ     </v>
          </cell>
        </row>
        <row r="543616">
          <cell r="A543616" t="str">
            <v xml:space="preserve">TOP MATRIZ     </v>
          </cell>
        </row>
        <row r="543617">
          <cell r="A543617" t="str">
            <v xml:space="preserve">TOP MATRIZ     </v>
          </cell>
        </row>
        <row r="543618">
          <cell r="A543618" t="str">
            <v xml:space="preserve">TOP MATRIZ     </v>
          </cell>
        </row>
        <row r="543619">
          <cell r="A543619" t="str">
            <v xml:space="preserve">TOP MATRIZ     </v>
          </cell>
        </row>
        <row r="543620">
          <cell r="A543620" t="str">
            <v xml:space="preserve">TOP MATRIZ     </v>
          </cell>
        </row>
        <row r="543621">
          <cell r="A543621" t="str">
            <v xml:space="preserve">TOP MATRIZ     </v>
          </cell>
        </row>
        <row r="543622">
          <cell r="A543622" t="str">
            <v xml:space="preserve">TOP MATRIZ     </v>
          </cell>
        </row>
        <row r="543623">
          <cell r="A543623" t="str">
            <v xml:space="preserve">TOP MATRIZ     </v>
          </cell>
        </row>
        <row r="543624">
          <cell r="A543624" t="str">
            <v xml:space="preserve">TOP MATRIZ     </v>
          </cell>
        </row>
        <row r="543625">
          <cell r="A543625" t="str">
            <v xml:space="preserve">TOP MATRIZ     </v>
          </cell>
        </row>
        <row r="543626">
          <cell r="A543626" t="str">
            <v xml:space="preserve">TOP MATRIZ     </v>
          </cell>
        </row>
        <row r="543627">
          <cell r="A543627" t="str">
            <v xml:space="preserve">TOP MATRIZ     </v>
          </cell>
        </row>
        <row r="543628">
          <cell r="A543628" t="str">
            <v xml:space="preserve">TOP MATRIZ     </v>
          </cell>
        </row>
        <row r="543629">
          <cell r="A543629" t="str">
            <v xml:space="preserve">TOP MATRIZ     </v>
          </cell>
        </row>
        <row r="543630">
          <cell r="A543630" t="str">
            <v xml:space="preserve">TOP MATRIZ     </v>
          </cell>
        </row>
        <row r="543631">
          <cell r="A543631" t="str">
            <v xml:space="preserve">TOP MATRIZ     </v>
          </cell>
        </row>
        <row r="543632">
          <cell r="A543632" t="str">
            <v xml:space="preserve">TOP MATRIZ     </v>
          </cell>
        </row>
        <row r="543633">
          <cell r="A543633" t="str">
            <v xml:space="preserve">TOP MATRIZ     </v>
          </cell>
        </row>
        <row r="543634">
          <cell r="A543634" t="str">
            <v xml:space="preserve">TOP MATRIZ     </v>
          </cell>
        </row>
        <row r="543635">
          <cell r="A543635" t="str">
            <v xml:space="preserve">TOP MATRIZ     </v>
          </cell>
        </row>
        <row r="543636">
          <cell r="A543636" t="str">
            <v xml:space="preserve">TOP MATRIZ     </v>
          </cell>
        </row>
        <row r="543637">
          <cell r="A543637" t="str">
            <v xml:space="preserve">TOP MATRIZ     </v>
          </cell>
        </row>
        <row r="543638">
          <cell r="A543638" t="str">
            <v xml:space="preserve">TOP MATRIZ     </v>
          </cell>
        </row>
        <row r="543639">
          <cell r="A543639" t="str">
            <v xml:space="preserve">TOP MATRIZ     </v>
          </cell>
        </row>
        <row r="543640">
          <cell r="A543640" t="str">
            <v xml:space="preserve">TOP MATRIZ     </v>
          </cell>
        </row>
        <row r="543641">
          <cell r="A543641" t="str">
            <v xml:space="preserve">TOP MATRIZ     </v>
          </cell>
        </row>
        <row r="543642">
          <cell r="A543642" t="str">
            <v xml:space="preserve">TOP MATRIZ     </v>
          </cell>
        </row>
        <row r="543643">
          <cell r="A543643" t="str">
            <v xml:space="preserve">TOP MATRIZ     </v>
          </cell>
        </row>
        <row r="543644">
          <cell r="A543644" t="str">
            <v xml:space="preserve">TOP MATRIZ     </v>
          </cell>
        </row>
        <row r="543645">
          <cell r="A543645" t="str">
            <v xml:space="preserve">TOP MATRIZ     </v>
          </cell>
        </row>
        <row r="543646">
          <cell r="A543646" t="str">
            <v xml:space="preserve">TOP MATRIZ     </v>
          </cell>
        </row>
        <row r="543647">
          <cell r="A543647" t="str">
            <v xml:space="preserve">TOP MATRIZ     </v>
          </cell>
        </row>
        <row r="543648">
          <cell r="A543648" t="str">
            <v xml:space="preserve">TOP MATRIZ     </v>
          </cell>
        </row>
        <row r="543649">
          <cell r="A543649" t="str">
            <v xml:space="preserve">TOP MATRIZ     </v>
          </cell>
        </row>
        <row r="543650">
          <cell r="A543650" t="str">
            <v xml:space="preserve">TOP MATRIZ     </v>
          </cell>
        </row>
        <row r="543651">
          <cell r="A543651" t="str">
            <v xml:space="preserve">TOP MATRIZ     </v>
          </cell>
        </row>
        <row r="543652">
          <cell r="A543652" t="str">
            <v xml:space="preserve">TOP MATRIZ     </v>
          </cell>
        </row>
        <row r="543653">
          <cell r="A543653" t="str">
            <v xml:space="preserve">TOP MATRIZ     </v>
          </cell>
        </row>
        <row r="543654">
          <cell r="A543654" t="str">
            <v xml:space="preserve">TOP MATRIZ     </v>
          </cell>
        </row>
        <row r="543655">
          <cell r="A543655" t="str">
            <v xml:space="preserve">TOP MATRIZ     </v>
          </cell>
        </row>
        <row r="543656">
          <cell r="A543656" t="str">
            <v xml:space="preserve">TOP MATRIZ     </v>
          </cell>
        </row>
        <row r="543657">
          <cell r="A543657" t="str">
            <v xml:space="preserve">TOP MATRIZ     </v>
          </cell>
        </row>
        <row r="543658">
          <cell r="A543658" t="str">
            <v xml:space="preserve">TOP MATRIZ     </v>
          </cell>
        </row>
        <row r="543659">
          <cell r="A543659" t="str">
            <v xml:space="preserve">TOP MATRIZ     </v>
          </cell>
        </row>
        <row r="543660">
          <cell r="A543660" t="str">
            <v xml:space="preserve">TOP MATRIZ     </v>
          </cell>
        </row>
        <row r="543661">
          <cell r="A543661" t="str">
            <v xml:space="preserve">TOP MATRIZ     </v>
          </cell>
        </row>
        <row r="543662">
          <cell r="A543662" t="str">
            <v xml:space="preserve">TOP MATRIZ     </v>
          </cell>
        </row>
        <row r="543663">
          <cell r="A543663" t="str">
            <v xml:space="preserve">TOP MATRIZ     </v>
          </cell>
        </row>
        <row r="543664">
          <cell r="A543664" t="str">
            <v xml:space="preserve">TOP MATRIZ     </v>
          </cell>
        </row>
        <row r="543665">
          <cell r="A543665" t="str">
            <v xml:space="preserve">TOP MATRIZ     </v>
          </cell>
        </row>
        <row r="543666">
          <cell r="A543666" t="str">
            <v xml:space="preserve">TOP MATRIZ     </v>
          </cell>
        </row>
        <row r="543667">
          <cell r="A543667" t="str">
            <v xml:space="preserve">TOP MATRIZ     </v>
          </cell>
        </row>
        <row r="543668">
          <cell r="A543668" t="str">
            <v xml:space="preserve">TOP MATRIZ     </v>
          </cell>
        </row>
        <row r="543669">
          <cell r="A543669" t="str">
            <v xml:space="preserve">TOP MATRIZ     </v>
          </cell>
        </row>
        <row r="543670">
          <cell r="A543670" t="str">
            <v xml:space="preserve">TOP MATRIZ     </v>
          </cell>
        </row>
        <row r="543671">
          <cell r="A543671" t="str">
            <v xml:space="preserve">TOP MATRIZ     </v>
          </cell>
        </row>
        <row r="543672">
          <cell r="A543672" t="str">
            <v xml:space="preserve">TOP MATRIZ     </v>
          </cell>
        </row>
        <row r="543673">
          <cell r="A543673" t="str">
            <v xml:space="preserve">TOP MATRIZ     </v>
          </cell>
        </row>
        <row r="543674">
          <cell r="A543674" t="str">
            <v xml:space="preserve">TOP MATRIZ     </v>
          </cell>
        </row>
        <row r="543675">
          <cell r="A543675" t="str">
            <v xml:space="preserve">TOP MATRIZ     </v>
          </cell>
        </row>
        <row r="543676">
          <cell r="A543676" t="str">
            <v xml:space="preserve">TOP MATRIZ     </v>
          </cell>
        </row>
        <row r="543677">
          <cell r="A543677" t="str">
            <v xml:space="preserve">TOP MATRIZ     </v>
          </cell>
        </row>
        <row r="543678">
          <cell r="A543678" t="str">
            <v xml:space="preserve">TOP MATRIZ     </v>
          </cell>
        </row>
        <row r="543679">
          <cell r="A543679" t="str">
            <v xml:space="preserve">TOP MATRIZ     </v>
          </cell>
        </row>
        <row r="543680">
          <cell r="A543680" t="str">
            <v xml:space="preserve">TOP MATRIZ     </v>
          </cell>
        </row>
        <row r="543681">
          <cell r="A543681" t="str">
            <v xml:space="preserve">TOP MATRIZ     </v>
          </cell>
        </row>
        <row r="543682">
          <cell r="A543682" t="str">
            <v xml:space="preserve">TOP MATRIZ     </v>
          </cell>
        </row>
        <row r="543683">
          <cell r="A543683" t="str">
            <v xml:space="preserve">TOP MATRIZ     </v>
          </cell>
        </row>
        <row r="543684">
          <cell r="A543684" t="str">
            <v xml:space="preserve">TOP MATRIZ     </v>
          </cell>
        </row>
        <row r="543685">
          <cell r="A543685" t="str">
            <v xml:space="preserve">TOP MATRIZ     </v>
          </cell>
        </row>
        <row r="543686">
          <cell r="A543686" t="str">
            <v xml:space="preserve">TOP MATRIZ     </v>
          </cell>
        </row>
        <row r="543687">
          <cell r="A543687" t="str">
            <v xml:space="preserve">TOP MATRIZ     </v>
          </cell>
        </row>
        <row r="543688">
          <cell r="A543688" t="str">
            <v xml:space="preserve">TOP MATRIZ     </v>
          </cell>
        </row>
        <row r="543689">
          <cell r="A543689" t="str">
            <v xml:space="preserve">TOP MATRIZ     </v>
          </cell>
        </row>
        <row r="543690">
          <cell r="A543690" t="str">
            <v xml:space="preserve">TOP MATRIZ     </v>
          </cell>
        </row>
        <row r="543691">
          <cell r="A543691" t="str">
            <v xml:space="preserve">TOP MATRIZ     </v>
          </cell>
        </row>
        <row r="543692">
          <cell r="A543692" t="str">
            <v xml:space="preserve">TOP MATRIZ     </v>
          </cell>
        </row>
        <row r="543693">
          <cell r="A543693" t="str">
            <v xml:space="preserve">TOP MATRIZ     </v>
          </cell>
        </row>
        <row r="543694">
          <cell r="A543694" t="str">
            <v xml:space="preserve">TOP MATRIZ     </v>
          </cell>
        </row>
        <row r="543695">
          <cell r="A543695" t="str">
            <v xml:space="preserve">TOP MATRIZ     </v>
          </cell>
        </row>
        <row r="543696">
          <cell r="A543696" t="str">
            <v xml:space="preserve">TOP MATRIZ     </v>
          </cell>
        </row>
        <row r="543697">
          <cell r="A543697" t="str">
            <v xml:space="preserve">TOP MATRIZ     </v>
          </cell>
        </row>
        <row r="543698">
          <cell r="A543698" t="str">
            <v xml:space="preserve">TOP MATRIZ     </v>
          </cell>
        </row>
        <row r="543699">
          <cell r="A543699" t="str">
            <v xml:space="preserve">TOP MATRIZ     </v>
          </cell>
        </row>
        <row r="543700">
          <cell r="A543700" t="str">
            <v xml:space="preserve">TOP MATRIZ     </v>
          </cell>
        </row>
        <row r="543701">
          <cell r="A543701" t="str">
            <v xml:space="preserve">TOP MATRIZ     </v>
          </cell>
        </row>
        <row r="543702">
          <cell r="A543702" t="str">
            <v xml:space="preserve">TOP MATRIZ     </v>
          </cell>
        </row>
        <row r="543703">
          <cell r="A543703" t="str">
            <v xml:space="preserve">TOP MATRIZ     </v>
          </cell>
        </row>
        <row r="543704">
          <cell r="A543704" t="str">
            <v xml:space="preserve">TOP MATRIZ     </v>
          </cell>
        </row>
        <row r="543705">
          <cell r="A543705" t="str">
            <v xml:space="preserve">TOP MATRIZ     </v>
          </cell>
        </row>
        <row r="543706">
          <cell r="A543706" t="str">
            <v xml:space="preserve">TOP MATRIZ     </v>
          </cell>
        </row>
        <row r="543707">
          <cell r="A543707" t="str">
            <v xml:space="preserve">TOP MATRIZ     </v>
          </cell>
        </row>
        <row r="543708">
          <cell r="A543708" t="str">
            <v xml:space="preserve">TOP MATRIZ     </v>
          </cell>
        </row>
        <row r="543709">
          <cell r="A543709" t="str">
            <v xml:space="preserve">TOP MATRIZ     </v>
          </cell>
        </row>
        <row r="543710">
          <cell r="A543710" t="str">
            <v xml:space="preserve">TOP MATRIZ     </v>
          </cell>
        </row>
        <row r="543711">
          <cell r="A543711" t="str">
            <v xml:space="preserve">TOP MATRIZ     </v>
          </cell>
        </row>
        <row r="543712">
          <cell r="A543712" t="str">
            <v xml:space="preserve">TOP MATRIZ     </v>
          </cell>
        </row>
        <row r="543713">
          <cell r="A543713" t="str">
            <v xml:space="preserve">TOP MATRIZ     </v>
          </cell>
        </row>
        <row r="543714">
          <cell r="A543714" t="str">
            <v xml:space="preserve">TOP MATRIZ     </v>
          </cell>
        </row>
        <row r="543715">
          <cell r="A543715" t="str">
            <v xml:space="preserve">TOP MATRIZ     </v>
          </cell>
        </row>
        <row r="543716">
          <cell r="A543716" t="str">
            <v xml:space="preserve">TOP MATRIZ     </v>
          </cell>
        </row>
        <row r="543717">
          <cell r="A543717" t="str">
            <v xml:space="preserve">TOP MATRIZ     </v>
          </cell>
        </row>
        <row r="543718">
          <cell r="A543718" t="str">
            <v xml:space="preserve">TOP MATRIZ     </v>
          </cell>
        </row>
        <row r="543719">
          <cell r="A543719" t="str">
            <v xml:space="preserve">TOP MATRIZ     </v>
          </cell>
        </row>
        <row r="543720">
          <cell r="A543720" t="str">
            <v xml:space="preserve">TOP MATRIZ     </v>
          </cell>
        </row>
        <row r="543721">
          <cell r="A543721" t="str">
            <v xml:space="preserve">TOP MATRIZ     </v>
          </cell>
        </row>
        <row r="543722">
          <cell r="A543722" t="str">
            <v xml:space="preserve">TOP MATRIZ     </v>
          </cell>
        </row>
        <row r="543723">
          <cell r="A543723" t="str">
            <v xml:space="preserve">TOP MATRIZ     </v>
          </cell>
        </row>
        <row r="543724">
          <cell r="A543724" t="str">
            <v xml:space="preserve">TOP MATRIZ     </v>
          </cell>
        </row>
        <row r="543725">
          <cell r="A543725" t="str">
            <v xml:space="preserve">TOP MATRIZ     </v>
          </cell>
        </row>
        <row r="543726">
          <cell r="A543726" t="str">
            <v xml:space="preserve">TOP MATRIZ     </v>
          </cell>
        </row>
        <row r="543727">
          <cell r="A543727" t="str">
            <v xml:space="preserve">TOP MATRIZ     </v>
          </cell>
        </row>
        <row r="543728">
          <cell r="A543728" t="str">
            <v xml:space="preserve">TOP MATRIZ     </v>
          </cell>
        </row>
        <row r="543729">
          <cell r="A543729" t="str">
            <v xml:space="preserve">TOP MATRIZ     </v>
          </cell>
        </row>
        <row r="543730">
          <cell r="A543730" t="str">
            <v xml:space="preserve">TOP MATRIZ     </v>
          </cell>
        </row>
        <row r="543731">
          <cell r="A543731" t="str">
            <v xml:space="preserve">TOP MATRIZ     </v>
          </cell>
        </row>
        <row r="543732">
          <cell r="A543732" t="str">
            <v xml:space="preserve">TOP MATRIZ     </v>
          </cell>
        </row>
        <row r="543733">
          <cell r="A543733" t="str">
            <v xml:space="preserve">TOP MATRIZ     </v>
          </cell>
        </row>
        <row r="543734">
          <cell r="A543734" t="str">
            <v xml:space="preserve">TOP MATRIZ     </v>
          </cell>
        </row>
        <row r="543735">
          <cell r="A543735" t="str">
            <v xml:space="preserve">TOP MATRIZ     </v>
          </cell>
        </row>
        <row r="543736">
          <cell r="A543736" t="str">
            <v xml:space="preserve">TOP MATRIZ     </v>
          </cell>
        </row>
        <row r="543737">
          <cell r="A543737" t="str">
            <v xml:space="preserve">TOP MATRIZ     </v>
          </cell>
        </row>
        <row r="543738">
          <cell r="A543738" t="str">
            <v xml:space="preserve">TOP MATRIZ     </v>
          </cell>
        </row>
        <row r="543739">
          <cell r="A543739" t="str">
            <v xml:space="preserve">TOP MATRIZ     </v>
          </cell>
        </row>
        <row r="543740">
          <cell r="A543740" t="str">
            <v xml:space="preserve">TOP MATRIZ     </v>
          </cell>
        </row>
        <row r="543741">
          <cell r="A543741" t="str">
            <v xml:space="preserve">TOP MATRIZ     </v>
          </cell>
        </row>
        <row r="543742">
          <cell r="A543742" t="str">
            <v xml:space="preserve">TOP MATRIZ     </v>
          </cell>
        </row>
        <row r="543743">
          <cell r="A543743" t="str">
            <v xml:space="preserve">TOP MATRIZ     </v>
          </cell>
        </row>
        <row r="543744">
          <cell r="A543744" t="str">
            <v xml:space="preserve">TOP MATRIZ     </v>
          </cell>
        </row>
        <row r="543745">
          <cell r="A543745" t="str">
            <v xml:space="preserve">TOP MATRIZ     </v>
          </cell>
        </row>
        <row r="543746">
          <cell r="A543746" t="str">
            <v xml:space="preserve">TOP MATRIZ     </v>
          </cell>
        </row>
        <row r="543747">
          <cell r="A543747" t="str">
            <v xml:space="preserve">TOP MATRIZ     </v>
          </cell>
        </row>
        <row r="543748">
          <cell r="A543748" t="str">
            <v xml:space="preserve">TOP MATRIZ     </v>
          </cell>
        </row>
        <row r="543749">
          <cell r="A543749" t="str">
            <v xml:space="preserve">TOP MATRIZ     </v>
          </cell>
        </row>
        <row r="543750">
          <cell r="A543750" t="str">
            <v xml:space="preserve">TOP MATRIZ     </v>
          </cell>
        </row>
        <row r="543751">
          <cell r="A543751" t="str">
            <v xml:space="preserve">TOP MATRIZ     </v>
          </cell>
        </row>
        <row r="543752">
          <cell r="A543752" t="str">
            <v xml:space="preserve">TOP MATRIZ     </v>
          </cell>
        </row>
        <row r="543753">
          <cell r="A543753" t="str">
            <v xml:space="preserve">TOP MATRIZ     </v>
          </cell>
        </row>
        <row r="543754">
          <cell r="A543754" t="str">
            <v xml:space="preserve">TOP MATRIZ     </v>
          </cell>
        </row>
        <row r="543755">
          <cell r="A543755" t="str">
            <v xml:space="preserve">TOP MATRIZ     </v>
          </cell>
        </row>
        <row r="543756">
          <cell r="A543756" t="str">
            <v xml:space="preserve">TOP MATRIZ     </v>
          </cell>
        </row>
        <row r="543757">
          <cell r="A543757" t="str">
            <v xml:space="preserve">TOP MATRIZ     </v>
          </cell>
        </row>
        <row r="543758">
          <cell r="A543758" t="str">
            <v xml:space="preserve">TOP MATRIZ     </v>
          </cell>
        </row>
        <row r="543759">
          <cell r="A543759" t="str">
            <v xml:space="preserve">TOP MATRIZ     </v>
          </cell>
        </row>
        <row r="543760">
          <cell r="A543760" t="str">
            <v xml:space="preserve">TOP MATRIZ     </v>
          </cell>
        </row>
        <row r="543761">
          <cell r="A543761" t="str">
            <v xml:space="preserve">TOP MATRIZ     </v>
          </cell>
        </row>
        <row r="543762">
          <cell r="A543762" t="str">
            <v xml:space="preserve">TOP MATRIZ     </v>
          </cell>
        </row>
        <row r="543763">
          <cell r="A543763" t="str">
            <v xml:space="preserve">TOP MATRIZ     </v>
          </cell>
        </row>
        <row r="543764">
          <cell r="A543764" t="str">
            <v xml:space="preserve">TOP MATRIZ     </v>
          </cell>
        </row>
        <row r="543765">
          <cell r="A543765" t="str">
            <v xml:space="preserve">TOP MATRIZ     </v>
          </cell>
        </row>
        <row r="543766">
          <cell r="A543766" t="str">
            <v xml:space="preserve">TOP MATRIZ     </v>
          </cell>
        </row>
        <row r="543767">
          <cell r="A543767" t="str">
            <v xml:space="preserve">TOP MATRIZ     </v>
          </cell>
        </row>
        <row r="543768">
          <cell r="A543768" t="str">
            <v xml:space="preserve">TOP MATRIZ     </v>
          </cell>
        </row>
        <row r="543769">
          <cell r="A543769" t="str">
            <v xml:space="preserve">TOP MATRIZ     </v>
          </cell>
        </row>
        <row r="543770">
          <cell r="A543770" t="str">
            <v xml:space="preserve">TOP MATRIZ     </v>
          </cell>
        </row>
        <row r="543771">
          <cell r="A543771" t="str">
            <v xml:space="preserve">TOP MATRIZ     </v>
          </cell>
        </row>
        <row r="543772">
          <cell r="A543772" t="str">
            <v xml:space="preserve">TOP MATRIZ     </v>
          </cell>
        </row>
        <row r="543773">
          <cell r="A543773" t="str">
            <v xml:space="preserve">TOP MATRIZ     </v>
          </cell>
        </row>
        <row r="543774">
          <cell r="A543774" t="str">
            <v xml:space="preserve">TOP MATRIZ     </v>
          </cell>
        </row>
        <row r="543775">
          <cell r="A543775" t="str">
            <v xml:space="preserve">TOP MATRIZ     </v>
          </cell>
        </row>
        <row r="543776">
          <cell r="A543776" t="str">
            <v xml:space="preserve">TOP MATRIZ     </v>
          </cell>
        </row>
        <row r="543777">
          <cell r="A543777" t="str">
            <v xml:space="preserve">TOP MATRIZ     </v>
          </cell>
        </row>
        <row r="543778">
          <cell r="A543778" t="str">
            <v xml:space="preserve">TOP MATRIZ     </v>
          </cell>
        </row>
        <row r="543779">
          <cell r="A543779" t="str">
            <v xml:space="preserve">TOP MATRIZ     </v>
          </cell>
        </row>
        <row r="543780">
          <cell r="A543780" t="str">
            <v xml:space="preserve">TOP MATRIZ     </v>
          </cell>
        </row>
        <row r="543781">
          <cell r="A543781" t="str">
            <v xml:space="preserve">TOP MATRIZ     </v>
          </cell>
        </row>
        <row r="543782">
          <cell r="A543782" t="str">
            <v xml:space="preserve">TOP MATRIZ     </v>
          </cell>
        </row>
        <row r="543783">
          <cell r="A543783" t="str">
            <v xml:space="preserve">TOP MATRIZ     </v>
          </cell>
        </row>
        <row r="543784">
          <cell r="A543784" t="str">
            <v xml:space="preserve">TOP MATRIZ     </v>
          </cell>
        </row>
        <row r="543785">
          <cell r="A543785" t="str">
            <v xml:space="preserve">TOP MATRIZ     </v>
          </cell>
        </row>
        <row r="543786">
          <cell r="A543786" t="str">
            <v xml:space="preserve">TOP MATRIZ     </v>
          </cell>
        </row>
        <row r="543787">
          <cell r="A543787" t="str">
            <v xml:space="preserve">TOP MATRIZ     </v>
          </cell>
        </row>
        <row r="543788">
          <cell r="A543788" t="str">
            <v xml:space="preserve">TOP MATRIZ     </v>
          </cell>
        </row>
        <row r="543789">
          <cell r="A543789" t="str">
            <v xml:space="preserve">TOP MATRIZ     </v>
          </cell>
        </row>
        <row r="543790">
          <cell r="A543790" t="str">
            <v xml:space="preserve">TOP MATRIZ     </v>
          </cell>
        </row>
        <row r="543791">
          <cell r="A543791" t="str">
            <v xml:space="preserve">TOP MATRIZ     </v>
          </cell>
        </row>
        <row r="543792">
          <cell r="A543792" t="str">
            <v xml:space="preserve">TOP MATRIZ     </v>
          </cell>
        </row>
        <row r="543793">
          <cell r="A543793" t="str">
            <v xml:space="preserve">TOP MATRIZ     </v>
          </cell>
        </row>
        <row r="543794">
          <cell r="A543794" t="str">
            <v xml:space="preserve">TOP MATRIZ     </v>
          </cell>
        </row>
        <row r="543795">
          <cell r="A543795" t="str">
            <v xml:space="preserve">TOP MATRIZ     </v>
          </cell>
        </row>
        <row r="543796">
          <cell r="A543796" t="str">
            <v xml:space="preserve">TOP MATRIZ     </v>
          </cell>
        </row>
        <row r="543797">
          <cell r="A543797" t="str">
            <v xml:space="preserve">TOP MATRIZ     </v>
          </cell>
        </row>
        <row r="543798">
          <cell r="A543798" t="str">
            <v xml:space="preserve">TOP MATRIZ     </v>
          </cell>
        </row>
        <row r="543799">
          <cell r="A543799" t="str">
            <v xml:space="preserve">TOP MATRIZ     </v>
          </cell>
        </row>
        <row r="543800">
          <cell r="A543800" t="str">
            <v xml:space="preserve">TOP MATRIZ     </v>
          </cell>
        </row>
        <row r="543801">
          <cell r="A543801" t="str">
            <v xml:space="preserve">TOP MATRIZ     </v>
          </cell>
        </row>
        <row r="543802">
          <cell r="A543802" t="str">
            <v xml:space="preserve">TOP MATRIZ     </v>
          </cell>
        </row>
        <row r="543803">
          <cell r="A543803" t="str">
            <v xml:space="preserve">TOP MATRIZ     </v>
          </cell>
        </row>
        <row r="543804">
          <cell r="A543804" t="str">
            <v xml:space="preserve">TOP MATRIZ     </v>
          </cell>
        </row>
        <row r="543805">
          <cell r="A543805" t="str">
            <v xml:space="preserve">TOP MATRIZ     </v>
          </cell>
        </row>
        <row r="543806">
          <cell r="A543806" t="str">
            <v xml:space="preserve">TOP MATRIZ     </v>
          </cell>
        </row>
        <row r="543807">
          <cell r="A543807" t="str">
            <v xml:space="preserve">TOP MATRIZ     </v>
          </cell>
        </row>
        <row r="543808">
          <cell r="A543808" t="str">
            <v xml:space="preserve">TOP MATRIZ     </v>
          </cell>
        </row>
        <row r="543809">
          <cell r="A543809" t="str">
            <v xml:space="preserve">TOP MATRIZ     </v>
          </cell>
        </row>
        <row r="543810">
          <cell r="A543810" t="str">
            <v xml:space="preserve">TOP MATRIZ     </v>
          </cell>
        </row>
        <row r="543811">
          <cell r="A543811" t="str">
            <v xml:space="preserve">TOP MATRIZ     </v>
          </cell>
        </row>
        <row r="543812">
          <cell r="A543812" t="str">
            <v xml:space="preserve">TOP MATRIZ     </v>
          </cell>
        </row>
        <row r="543813">
          <cell r="A543813" t="str">
            <v xml:space="preserve">TOP MATRIZ     </v>
          </cell>
        </row>
        <row r="543814">
          <cell r="A543814" t="str">
            <v xml:space="preserve">TOP MATRIZ     </v>
          </cell>
        </row>
        <row r="543815">
          <cell r="A543815" t="str">
            <v xml:space="preserve">TOP MATRIZ     </v>
          </cell>
        </row>
        <row r="543816">
          <cell r="A543816" t="str">
            <v xml:space="preserve">TOP MATRIZ     </v>
          </cell>
        </row>
        <row r="543817">
          <cell r="A543817" t="str">
            <v xml:space="preserve">TOP MATRIZ     </v>
          </cell>
        </row>
        <row r="543818">
          <cell r="A543818" t="str">
            <v xml:space="preserve">TOP MATRIZ     </v>
          </cell>
        </row>
        <row r="543819">
          <cell r="A543819" t="str">
            <v xml:space="preserve">TOP MATRIZ     </v>
          </cell>
        </row>
        <row r="543820">
          <cell r="A543820" t="str">
            <v xml:space="preserve">TOP MATRIZ     </v>
          </cell>
        </row>
        <row r="543821">
          <cell r="A543821" t="str">
            <v xml:space="preserve">TOP MATRIZ     </v>
          </cell>
        </row>
        <row r="543822">
          <cell r="A543822" t="str">
            <v xml:space="preserve">TOP MATRIZ     </v>
          </cell>
        </row>
        <row r="543823">
          <cell r="A543823" t="str">
            <v xml:space="preserve">TOP MATRIZ     </v>
          </cell>
        </row>
        <row r="543824">
          <cell r="A543824" t="str">
            <v xml:space="preserve">TOP MATRIZ     </v>
          </cell>
        </row>
        <row r="543825">
          <cell r="A543825" t="str">
            <v xml:space="preserve">TOP MATRIZ     </v>
          </cell>
        </row>
        <row r="543826">
          <cell r="A543826" t="str">
            <v xml:space="preserve">TOP MATRIZ     </v>
          </cell>
        </row>
        <row r="543827">
          <cell r="A543827" t="str">
            <v xml:space="preserve">TOP MATRIZ     </v>
          </cell>
        </row>
        <row r="543828">
          <cell r="A543828" t="str">
            <v xml:space="preserve">TOP MATRIZ     </v>
          </cell>
        </row>
        <row r="543829">
          <cell r="A543829" t="str">
            <v xml:space="preserve">TOP MATRIZ     </v>
          </cell>
        </row>
        <row r="543830">
          <cell r="A543830" t="str">
            <v xml:space="preserve">TOP MATRIZ     </v>
          </cell>
        </row>
        <row r="543831">
          <cell r="A543831" t="str">
            <v xml:space="preserve">TOP MATRIZ     </v>
          </cell>
        </row>
        <row r="543832">
          <cell r="A543832" t="str">
            <v xml:space="preserve">TOP MATRIZ     </v>
          </cell>
        </row>
        <row r="543833">
          <cell r="A543833" t="str">
            <v xml:space="preserve">TOP MATRIZ     </v>
          </cell>
        </row>
        <row r="543834">
          <cell r="A543834" t="str">
            <v xml:space="preserve">TOP MATRIZ     </v>
          </cell>
        </row>
        <row r="543835">
          <cell r="A543835" t="str">
            <v xml:space="preserve">TOP MATRIZ     </v>
          </cell>
        </row>
        <row r="543836">
          <cell r="A543836" t="str">
            <v xml:space="preserve">TOP MATRIZ     </v>
          </cell>
        </row>
        <row r="543837">
          <cell r="A543837" t="str">
            <v xml:space="preserve">TOP MATRIZ     </v>
          </cell>
        </row>
        <row r="543838">
          <cell r="A543838" t="str">
            <v xml:space="preserve">TOP MATRIZ     </v>
          </cell>
        </row>
        <row r="543839">
          <cell r="A543839" t="str">
            <v xml:space="preserve">TOP MATRIZ     </v>
          </cell>
        </row>
        <row r="543840">
          <cell r="A543840" t="str">
            <v xml:space="preserve">TOP MATRIZ     </v>
          </cell>
        </row>
        <row r="543841">
          <cell r="A543841" t="str">
            <v xml:space="preserve">TOP MATRIZ     </v>
          </cell>
        </row>
        <row r="543842">
          <cell r="A543842" t="str">
            <v xml:space="preserve">TOP MATRIZ     </v>
          </cell>
        </row>
        <row r="543843">
          <cell r="A543843" t="str">
            <v xml:space="preserve">TOP MATRIZ     </v>
          </cell>
        </row>
        <row r="543844">
          <cell r="A543844" t="str">
            <v xml:space="preserve">TOP MATRIZ     </v>
          </cell>
        </row>
        <row r="543845">
          <cell r="A543845" t="str">
            <v xml:space="preserve">TOP MATRIZ     </v>
          </cell>
        </row>
        <row r="543846">
          <cell r="A543846" t="str">
            <v xml:space="preserve">TOP MATRIZ     </v>
          </cell>
        </row>
        <row r="543847">
          <cell r="A543847" t="str">
            <v xml:space="preserve">TOP MATRIZ     </v>
          </cell>
        </row>
        <row r="543848">
          <cell r="A543848" t="str">
            <v xml:space="preserve">TOP MATRIZ     </v>
          </cell>
        </row>
        <row r="543849">
          <cell r="A543849" t="str">
            <v xml:space="preserve">TOP MATRIZ     </v>
          </cell>
        </row>
        <row r="543850">
          <cell r="A543850" t="str">
            <v xml:space="preserve">TOP MATRIZ     </v>
          </cell>
        </row>
        <row r="543851">
          <cell r="A543851" t="str">
            <v xml:space="preserve">TOP MATRIZ     </v>
          </cell>
        </row>
        <row r="543852">
          <cell r="A543852" t="str">
            <v xml:space="preserve">TOP MATRIZ     </v>
          </cell>
        </row>
        <row r="543853">
          <cell r="A543853" t="str">
            <v xml:space="preserve">TOP MATRIZ     </v>
          </cell>
        </row>
        <row r="543854">
          <cell r="A543854" t="str">
            <v xml:space="preserve">TOP MATRIZ     </v>
          </cell>
        </row>
        <row r="543855">
          <cell r="A543855" t="str">
            <v xml:space="preserve">TOP MATRIZ     </v>
          </cell>
        </row>
        <row r="543856">
          <cell r="A543856" t="str">
            <v xml:space="preserve">TOP MATRIZ     </v>
          </cell>
        </row>
        <row r="543857">
          <cell r="A543857" t="str">
            <v xml:space="preserve">TOP MATRIZ     </v>
          </cell>
        </row>
        <row r="543858">
          <cell r="A543858" t="str">
            <v xml:space="preserve">TOP MATRIZ     </v>
          </cell>
        </row>
        <row r="543859">
          <cell r="A543859" t="str">
            <v xml:space="preserve">TOP MATRIZ     </v>
          </cell>
        </row>
        <row r="543860">
          <cell r="A543860" t="str">
            <v xml:space="preserve">TOP MATRIZ     </v>
          </cell>
        </row>
        <row r="543861">
          <cell r="A543861" t="str">
            <v xml:space="preserve">TOP MATRIZ     </v>
          </cell>
        </row>
        <row r="543862">
          <cell r="A543862" t="str">
            <v xml:space="preserve">TOP MATRIZ     </v>
          </cell>
        </row>
        <row r="543863">
          <cell r="A543863" t="str">
            <v xml:space="preserve">TOP MATRIZ     </v>
          </cell>
        </row>
        <row r="543864">
          <cell r="A543864" t="str">
            <v xml:space="preserve">TOP MATRIZ     </v>
          </cell>
        </row>
        <row r="543865">
          <cell r="A543865" t="str">
            <v xml:space="preserve">TOP MATRIZ     </v>
          </cell>
        </row>
        <row r="543866">
          <cell r="A543866" t="str">
            <v xml:space="preserve">TOP MATRIZ     </v>
          </cell>
        </row>
        <row r="543867">
          <cell r="A543867" t="str">
            <v xml:space="preserve">TOP MATRIZ     </v>
          </cell>
        </row>
        <row r="543868">
          <cell r="A543868" t="str">
            <v xml:space="preserve">TOP MATRIZ     </v>
          </cell>
        </row>
        <row r="543869">
          <cell r="A543869" t="str">
            <v xml:space="preserve">TOP MATRIZ     </v>
          </cell>
        </row>
        <row r="543870">
          <cell r="A543870" t="str">
            <v xml:space="preserve">TOP MATRIZ     </v>
          </cell>
        </row>
        <row r="543871">
          <cell r="A543871" t="str">
            <v xml:space="preserve">TOP MATRIZ     </v>
          </cell>
        </row>
        <row r="543872">
          <cell r="A543872" t="str">
            <v xml:space="preserve">TOP MATRIZ     </v>
          </cell>
        </row>
        <row r="543873">
          <cell r="A543873" t="str">
            <v xml:space="preserve">TOP MATRIZ     </v>
          </cell>
        </row>
        <row r="543874">
          <cell r="A543874" t="str">
            <v xml:space="preserve">TOP MATRIZ     </v>
          </cell>
        </row>
        <row r="543875">
          <cell r="A543875" t="str">
            <v xml:space="preserve">TOP MATRIZ     </v>
          </cell>
        </row>
        <row r="543876">
          <cell r="A543876" t="str">
            <v xml:space="preserve">TOP MATRIZ     </v>
          </cell>
        </row>
        <row r="543877">
          <cell r="A543877" t="str">
            <v xml:space="preserve">TOP MATRIZ     </v>
          </cell>
        </row>
        <row r="543878">
          <cell r="A543878" t="str">
            <v xml:space="preserve">TOP MATRIZ     </v>
          </cell>
        </row>
        <row r="543879">
          <cell r="A543879" t="str">
            <v xml:space="preserve">TOP MATRIZ     </v>
          </cell>
        </row>
        <row r="543880">
          <cell r="A543880" t="str">
            <v xml:space="preserve">TOP MATRIZ     </v>
          </cell>
        </row>
        <row r="543881">
          <cell r="A543881" t="str">
            <v xml:space="preserve">TOP MATRIZ     </v>
          </cell>
        </row>
        <row r="543882">
          <cell r="A543882" t="str">
            <v xml:space="preserve">TOP MATRIZ     </v>
          </cell>
        </row>
        <row r="543883">
          <cell r="A543883" t="str">
            <v xml:space="preserve">TOP MATRIZ     </v>
          </cell>
        </row>
        <row r="543884">
          <cell r="A543884" t="str">
            <v xml:space="preserve">TOP MATRIZ     </v>
          </cell>
        </row>
        <row r="543885">
          <cell r="A543885" t="str">
            <v xml:space="preserve">TOP MATRIZ     </v>
          </cell>
        </row>
        <row r="543886">
          <cell r="A543886" t="str">
            <v xml:space="preserve">TOP MATRIZ     </v>
          </cell>
        </row>
        <row r="543887">
          <cell r="A543887" t="str">
            <v xml:space="preserve">TOP MATRIZ     </v>
          </cell>
        </row>
        <row r="543888">
          <cell r="A543888" t="str">
            <v xml:space="preserve">TOP MATRIZ     </v>
          </cell>
        </row>
        <row r="543889">
          <cell r="A543889" t="str">
            <v xml:space="preserve">TOP MATRIZ     </v>
          </cell>
        </row>
        <row r="543890">
          <cell r="A543890" t="str">
            <v xml:space="preserve">TOP MATRIZ     </v>
          </cell>
        </row>
        <row r="543891">
          <cell r="A543891" t="str">
            <v xml:space="preserve">TOP MATRIZ     </v>
          </cell>
        </row>
        <row r="543892">
          <cell r="A543892" t="str">
            <v xml:space="preserve">TOP MATRIZ     </v>
          </cell>
        </row>
        <row r="543893">
          <cell r="A543893" t="str">
            <v xml:space="preserve">TOP MATRIZ     </v>
          </cell>
        </row>
        <row r="543894">
          <cell r="A543894" t="str">
            <v xml:space="preserve">TOP MATRIZ     </v>
          </cell>
        </row>
        <row r="543895">
          <cell r="A543895" t="str">
            <v xml:space="preserve">TOP MATRIZ     </v>
          </cell>
        </row>
        <row r="543896">
          <cell r="A543896" t="str">
            <v xml:space="preserve">TOP MATRIZ     </v>
          </cell>
        </row>
        <row r="543897">
          <cell r="A543897" t="str">
            <v xml:space="preserve">TOP MATRIZ     </v>
          </cell>
        </row>
        <row r="543898">
          <cell r="A543898" t="str">
            <v xml:space="preserve">TOP MATRIZ     </v>
          </cell>
        </row>
        <row r="543899">
          <cell r="A543899" t="str">
            <v xml:space="preserve">TOP MATRIZ     </v>
          </cell>
        </row>
        <row r="543900">
          <cell r="A543900" t="str">
            <v xml:space="preserve">TOP MATRIZ     </v>
          </cell>
        </row>
        <row r="543901">
          <cell r="A543901" t="str">
            <v xml:space="preserve">TOP MATRIZ     </v>
          </cell>
        </row>
        <row r="543902">
          <cell r="A543902" t="str">
            <v xml:space="preserve">TOP MATRIZ     </v>
          </cell>
        </row>
        <row r="543903">
          <cell r="A543903" t="str">
            <v xml:space="preserve">TOP MATRIZ     </v>
          </cell>
        </row>
        <row r="543904">
          <cell r="A543904" t="str">
            <v xml:space="preserve">TOP MATRIZ     </v>
          </cell>
        </row>
        <row r="543905">
          <cell r="A543905" t="str">
            <v xml:space="preserve">TOP MATRIZ     </v>
          </cell>
        </row>
        <row r="543906">
          <cell r="A543906" t="str">
            <v xml:space="preserve">TOP MATRIZ     </v>
          </cell>
        </row>
        <row r="543907">
          <cell r="A543907" t="str">
            <v xml:space="preserve">TOP MATRIZ     </v>
          </cell>
        </row>
        <row r="543908">
          <cell r="A543908" t="str">
            <v xml:space="preserve">TOP MATRIZ     </v>
          </cell>
        </row>
        <row r="543909">
          <cell r="A543909" t="str">
            <v xml:space="preserve">TOP MATRIZ     </v>
          </cell>
        </row>
        <row r="543910">
          <cell r="A543910" t="str">
            <v xml:space="preserve">TOP MATRIZ     </v>
          </cell>
        </row>
        <row r="543911">
          <cell r="A543911" t="str">
            <v xml:space="preserve">TOP MATRIZ     </v>
          </cell>
        </row>
        <row r="543912">
          <cell r="A543912" t="str">
            <v xml:space="preserve">TOP MATRIZ     </v>
          </cell>
        </row>
        <row r="543913">
          <cell r="A543913" t="str">
            <v xml:space="preserve">TOP MATRIZ     </v>
          </cell>
        </row>
        <row r="543914">
          <cell r="A543914" t="str">
            <v xml:space="preserve">TOP MATRIZ     </v>
          </cell>
        </row>
        <row r="543915">
          <cell r="A543915" t="str">
            <v xml:space="preserve">TOP MATRIZ     </v>
          </cell>
        </row>
        <row r="543916">
          <cell r="A543916" t="str">
            <v xml:space="preserve">TOP MATRIZ     </v>
          </cell>
        </row>
        <row r="543917">
          <cell r="A543917" t="str">
            <v xml:space="preserve">TOP MATRIZ     </v>
          </cell>
        </row>
        <row r="543918">
          <cell r="A543918" t="str">
            <v xml:space="preserve">TOP MATRIZ     </v>
          </cell>
        </row>
        <row r="543919">
          <cell r="A543919" t="str">
            <v xml:space="preserve">TOP MATRIZ     </v>
          </cell>
        </row>
        <row r="543920">
          <cell r="A543920" t="str">
            <v xml:space="preserve">TOP MATRIZ     </v>
          </cell>
        </row>
        <row r="543921">
          <cell r="A543921" t="str">
            <v xml:space="preserve">TOP MATRIZ     </v>
          </cell>
        </row>
        <row r="543922">
          <cell r="A543922" t="str">
            <v xml:space="preserve">TOP MATRIZ     </v>
          </cell>
        </row>
        <row r="543923">
          <cell r="A543923" t="str">
            <v xml:space="preserve">TOP MATRIZ     </v>
          </cell>
        </row>
        <row r="543924">
          <cell r="A543924" t="str">
            <v xml:space="preserve">TOP MATRIZ     </v>
          </cell>
        </row>
        <row r="543925">
          <cell r="A543925" t="str">
            <v xml:space="preserve">TOP MATRIZ     </v>
          </cell>
        </row>
        <row r="543926">
          <cell r="A543926" t="str">
            <v xml:space="preserve">TOP MATRIZ     </v>
          </cell>
        </row>
        <row r="543927">
          <cell r="A543927" t="str">
            <v xml:space="preserve">TOP MATRIZ     </v>
          </cell>
        </row>
        <row r="543928">
          <cell r="A543928" t="str">
            <v xml:space="preserve">TOP MATRIZ     </v>
          </cell>
        </row>
        <row r="543929">
          <cell r="A543929" t="str">
            <v xml:space="preserve">TOP MATRIZ     </v>
          </cell>
        </row>
        <row r="543930">
          <cell r="A543930" t="str">
            <v xml:space="preserve">TOP MATRIZ     </v>
          </cell>
        </row>
        <row r="543931">
          <cell r="A543931" t="str">
            <v xml:space="preserve">TOP MATRIZ     </v>
          </cell>
        </row>
        <row r="543932">
          <cell r="A543932" t="str">
            <v xml:space="preserve">TOP MATRIZ     </v>
          </cell>
        </row>
        <row r="543933">
          <cell r="A543933" t="str">
            <v xml:space="preserve">TOP MATRIZ     </v>
          </cell>
        </row>
        <row r="543934">
          <cell r="A543934" t="str">
            <v xml:space="preserve">TOP MATRIZ     </v>
          </cell>
        </row>
        <row r="543935">
          <cell r="A543935" t="str">
            <v xml:space="preserve">TOP MATRIZ     </v>
          </cell>
        </row>
        <row r="543936">
          <cell r="A543936" t="str">
            <v xml:space="preserve">TOP MATRIZ     </v>
          </cell>
        </row>
        <row r="543937">
          <cell r="A543937" t="str">
            <v xml:space="preserve">TOP MATRIZ     </v>
          </cell>
        </row>
        <row r="543938">
          <cell r="A543938" t="str">
            <v xml:space="preserve">TOP MATRIZ     </v>
          </cell>
        </row>
        <row r="543939">
          <cell r="A543939" t="str">
            <v xml:space="preserve">TOP MATRIZ     </v>
          </cell>
        </row>
        <row r="543940">
          <cell r="A543940" t="str">
            <v xml:space="preserve">TOP MATRIZ     </v>
          </cell>
        </row>
        <row r="543941">
          <cell r="A543941" t="str">
            <v xml:space="preserve">TOP MATRIZ     </v>
          </cell>
        </row>
        <row r="543942">
          <cell r="A543942" t="str">
            <v xml:space="preserve">TOP MATRIZ     </v>
          </cell>
        </row>
        <row r="543943">
          <cell r="A543943" t="str">
            <v xml:space="preserve">TOP MATRIZ     </v>
          </cell>
        </row>
        <row r="543944">
          <cell r="A543944" t="str">
            <v xml:space="preserve">TOP MATRIZ     </v>
          </cell>
        </row>
        <row r="543945">
          <cell r="A543945" t="str">
            <v xml:space="preserve">TOP MATRIZ     </v>
          </cell>
        </row>
        <row r="543946">
          <cell r="A543946" t="str">
            <v xml:space="preserve">TOP MATRIZ     </v>
          </cell>
        </row>
        <row r="543947">
          <cell r="A543947" t="str">
            <v xml:space="preserve">TOP MATRIZ     </v>
          </cell>
        </row>
        <row r="543948">
          <cell r="A543948" t="str">
            <v xml:space="preserve">TOP MATRIZ     </v>
          </cell>
        </row>
        <row r="543949">
          <cell r="A543949" t="str">
            <v xml:space="preserve">TOP MATRIZ     </v>
          </cell>
        </row>
        <row r="543950">
          <cell r="A543950" t="str">
            <v xml:space="preserve">TOP MATRIZ     </v>
          </cell>
        </row>
        <row r="543951">
          <cell r="A543951" t="str">
            <v xml:space="preserve">TOP MATRIZ     </v>
          </cell>
        </row>
        <row r="543952">
          <cell r="A543952" t="str">
            <v xml:space="preserve">TOP MATRIZ     </v>
          </cell>
        </row>
        <row r="543953">
          <cell r="A543953" t="str">
            <v xml:space="preserve">TOP MATRIZ     </v>
          </cell>
        </row>
        <row r="543954">
          <cell r="A543954" t="str">
            <v xml:space="preserve">TOP MATRIZ     </v>
          </cell>
        </row>
        <row r="543955">
          <cell r="A543955" t="str">
            <v xml:space="preserve">TOP MATRIZ     </v>
          </cell>
        </row>
        <row r="543956">
          <cell r="A543956" t="str">
            <v xml:space="preserve">TOP MATRIZ     </v>
          </cell>
        </row>
        <row r="543957">
          <cell r="A543957" t="str">
            <v xml:space="preserve">TOP MATRIZ     </v>
          </cell>
        </row>
        <row r="543958">
          <cell r="A543958" t="str">
            <v xml:space="preserve">TOP MATRIZ     </v>
          </cell>
        </row>
        <row r="543959">
          <cell r="A543959" t="str">
            <v xml:space="preserve">TOP MATRIZ     </v>
          </cell>
        </row>
        <row r="543960">
          <cell r="A543960" t="str">
            <v xml:space="preserve">TOP MATRIZ     </v>
          </cell>
        </row>
        <row r="543961">
          <cell r="A543961" t="str">
            <v xml:space="preserve">TOP MATRIZ     </v>
          </cell>
        </row>
        <row r="543962">
          <cell r="A543962" t="str">
            <v xml:space="preserve">TOP MATRIZ     </v>
          </cell>
        </row>
        <row r="543963">
          <cell r="A543963" t="str">
            <v xml:space="preserve">TOP MATRIZ     </v>
          </cell>
        </row>
        <row r="543964">
          <cell r="A543964" t="str">
            <v xml:space="preserve">TOP MATRIZ     </v>
          </cell>
        </row>
        <row r="543965">
          <cell r="A543965" t="str">
            <v xml:space="preserve">TOP MATRIZ     </v>
          </cell>
        </row>
        <row r="543966">
          <cell r="A543966" t="str">
            <v xml:space="preserve">TOP MATRIZ     </v>
          </cell>
        </row>
        <row r="543967">
          <cell r="A543967" t="str">
            <v xml:space="preserve">TOP MATRIZ     </v>
          </cell>
        </row>
        <row r="543968">
          <cell r="A543968" t="str">
            <v xml:space="preserve">TOP MATRIZ     </v>
          </cell>
        </row>
        <row r="543969">
          <cell r="A543969" t="str">
            <v xml:space="preserve">TOP MATRIZ     </v>
          </cell>
        </row>
        <row r="543970">
          <cell r="A543970" t="str">
            <v xml:space="preserve">TOP MATRIZ     </v>
          </cell>
        </row>
        <row r="543971">
          <cell r="A543971" t="str">
            <v xml:space="preserve">TOP MATRIZ     </v>
          </cell>
        </row>
        <row r="543972">
          <cell r="A543972" t="str">
            <v xml:space="preserve">TOP MATRIZ     </v>
          </cell>
        </row>
        <row r="543973">
          <cell r="A543973" t="str">
            <v xml:space="preserve">TOP MATRIZ     </v>
          </cell>
        </row>
        <row r="543974">
          <cell r="A543974" t="str">
            <v xml:space="preserve">TOP MATRIZ     </v>
          </cell>
        </row>
        <row r="543975">
          <cell r="A543975" t="str">
            <v xml:space="preserve">TOP MATRIZ     </v>
          </cell>
        </row>
        <row r="543976">
          <cell r="A543976" t="str">
            <v xml:space="preserve">TOP MATRIZ     </v>
          </cell>
        </row>
        <row r="543977">
          <cell r="A543977" t="str">
            <v xml:space="preserve">TOP MATRIZ     </v>
          </cell>
        </row>
        <row r="543978">
          <cell r="A543978" t="str">
            <v xml:space="preserve">TOP MATRIZ     </v>
          </cell>
        </row>
        <row r="543979">
          <cell r="A543979" t="str">
            <v xml:space="preserve">TOP MATRIZ     </v>
          </cell>
        </row>
        <row r="543980">
          <cell r="A543980" t="str">
            <v xml:space="preserve">TOP MATRIZ     </v>
          </cell>
        </row>
        <row r="543981">
          <cell r="A543981" t="str">
            <v xml:space="preserve">TOP MATRIZ     </v>
          </cell>
        </row>
        <row r="543982">
          <cell r="A543982" t="str">
            <v xml:space="preserve">TOP MATRIZ     </v>
          </cell>
        </row>
        <row r="543983">
          <cell r="A543983" t="str">
            <v xml:space="preserve">TOP MATRIZ     </v>
          </cell>
        </row>
        <row r="543984">
          <cell r="A543984" t="str">
            <v xml:space="preserve">TOP MATRIZ     </v>
          </cell>
        </row>
        <row r="543985">
          <cell r="A543985" t="str">
            <v xml:space="preserve">TOP MATRIZ     </v>
          </cell>
        </row>
        <row r="543986">
          <cell r="A543986" t="str">
            <v xml:space="preserve">TOP MATRIZ     </v>
          </cell>
        </row>
        <row r="543987">
          <cell r="A543987" t="str">
            <v xml:space="preserve">TOP MATRIZ     </v>
          </cell>
        </row>
        <row r="543988">
          <cell r="A543988" t="str">
            <v xml:space="preserve">TOP MATRIZ     </v>
          </cell>
        </row>
        <row r="543989">
          <cell r="A543989" t="str">
            <v xml:space="preserve">TOP MATRIZ     </v>
          </cell>
        </row>
        <row r="543990">
          <cell r="A543990" t="str">
            <v xml:space="preserve">TOP MATRIZ     </v>
          </cell>
        </row>
        <row r="543991">
          <cell r="A543991" t="str">
            <v xml:space="preserve">TOP MATRIZ     </v>
          </cell>
        </row>
        <row r="543992">
          <cell r="A543992" t="str">
            <v xml:space="preserve">TOP MATRIZ     </v>
          </cell>
        </row>
        <row r="543993">
          <cell r="A543993" t="str">
            <v xml:space="preserve">TOP MATRIZ     </v>
          </cell>
        </row>
        <row r="543994">
          <cell r="A543994" t="str">
            <v xml:space="preserve">TOP MATRIZ     </v>
          </cell>
        </row>
        <row r="543995">
          <cell r="A543995" t="str">
            <v xml:space="preserve">TOP MATRIZ     </v>
          </cell>
        </row>
        <row r="543996">
          <cell r="A543996" t="str">
            <v xml:space="preserve">TOP MATRIZ     </v>
          </cell>
        </row>
        <row r="543997">
          <cell r="A543997" t="str">
            <v xml:space="preserve">TOP MATRIZ     </v>
          </cell>
        </row>
        <row r="543998">
          <cell r="A543998" t="str">
            <v xml:space="preserve">TOP MATRIZ     </v>
          </cell>
        </row>
        <row r="543999">
          <cell r="A543999" t="str">
            <v xml:space="preserve">TOP MATRIZ     </v>
          </cell>
        </row>
        <row r="544000">
          <cell r="A544000" t="str">
            <v xml:space="preserve">TOP MATRIZ     </v>
          </cell>
        </row>
        <row r="544001">
          <cell r="A544001" t="str">
            <v xml:space="preserve">TOP MATRIZ     </v>
          </cell>
        </row>
        <row r="544002">
          <cell r="A544002" t="str">
            <v xml:space="preserve">TOP MATRIZ     </v>
          </cell>
        </row>
        <row r="544003">
          <cell r="A544003" t="str">
            <v xml:space="preserve">TOP MATRIZ     </v>
          </cell>
        </row>
        <row r="544004">
          <cell r="A544004" t="str">
            <v xml:space="preserve">TOP MATRIZ     </v>
          </cell>
        </row>
        <row r="544005">
          <cell r="A544005" t="str">
            <v xml:space="preserve">TOP MATRIZ     </v>
          </cell>
        </row>
        <row r="544006">
          <cell r="A544006" t="str">
            <v xml:space="preserve">TOP MATRIZ     </v>
          </cell>
        </row>
        <row r="544007">
          <cell r="A544007" t="str">
            <v xml:space="preserve">TOP MATRIZ     </v>
          </cell>
        </row>
        <row r="544008">
          <cell r="A544008" t="str">
            <v xml:space="preserve">TOP MATRIZ     </v>
          </cell>
        </row>
        <row r="544009">
          <cell r="A544009" t="str">
            <v xml:space="preserve">TOP MATRIZ     </v>
          </cell>
        </row>
        <row r="544010">
          <cell r="A544010" t="str">
            <v xml:space="preserve">TOP MATRIZ     </v>
          </cell>
        </row>
        <row r="544011">
          <cell r="A544011" t="str">
            <v xml:space="preserve">TOP MATRIZ     </v>
          </cell>
        </row>
        <row r="544012">
          <cell r="A544012" t="str">
            <v xml:space="preserve">TOP MATRIZ     </v>
          </cell>
        </row>
        <row r="544013">
          <cell r="A544013" t="str">
            <v xml:space="preserve">TOP MATRIZ     </v>
          </cell>
        </row>
        <row r="544014">
          <cell r="A544014" t="str">
            <v xml:space="preserve">TOP MATRIZ     </v>
          </cell>
        </row>
        <row r="544015">
          <cell r="A544015" t="str">
            <v xml:space="preserve">TOP MATRIZ     </v>
          </cell>
        </row>
        <row r="544016">
          <cell r="A544016" t="str">
            <v xml:space="preserve">TOP MATRIZ     </v>
          </cell>
        </row>
        <row r="544017">
          <cell r="A544017" t="str">
            <v xml:space="preserve">TOP MATRIZ     </v>
          </cell>
        </row>
        <row r="544018">
          <cell r="A544018" t="str">
            <v xml:space="preserve">TOP MATRIZ     </v>
          </cell>
        </row>
        <row r="544019">
          <cell r="A544019" t="str">
            <v xml:space="preserve">TOP MATRIZ     </v>
          </cell>
        </row>
        <row r="544020">
          <cell r="A544020" t="str">
            <v xml:space="preserve">TOP MATRIZ     </v>
          </cell>
        </row>
        <row r="544021">
          <cell r="A544021" t="str">
            <v xml:space="preserve">TOP MATRIZ     </v>
          </cell>
        </row>
        <row r="544022">
          <cell r="A544022" t="str">
            <v xml:space="preserve">TOP MATRIZ     </v>
          </cell>
        </row>
        <row r="544023">
          <cell r="A544023" t="str">
            <v xml:space="preserve">TOP MATRIZ     </v>
          </cell>
        </row>
        <row r="544024">
          <cell r="A544024" t="str">
            <v xml:space="preserve">TOP MATRIZ     </v>
          </cell>
        </row>
        <row r="544025">
          <cell r="A544025" t="str">
            <v xml:space="preserve">TOP MATRIZ     </v>
          </cell>
        </row>
        <row r="544026">
          <cell r="A544026" t="str">
            <v xml:space="preserve">TOP MATRIZ     </v>
          </cell>
        </row>
        <row r="544027">
          <cell r="A544027" t="str">
            <v xml:space="preserve">TOP MATRIZ     </v>
          </cell>
        </row>
        <row r="544028">
          <cell r="A544028" t="str">
            <v xml:space="preserve">TOP MATRIZ     </v>
          </cell>
        </row>
        <row r="544029">
          <cell r="A544029" t="str">
            <v xml:space="preserve">TOP MATRIZ     </v>
          </cell>
        </row>
        <row r="544030">
          <cell r="A544030" t="str">
            <v xml:space="preserve">TOP MATRIZ     </v>
          </cell>
        </row>
        <row r="544031">
          <cell r="A544031" t="str">
            <v xml:space="preserve">TOP MATRIZ     </v>
          </cell>
        </row>
        <row r="544032">
          <cell r="A544032" t="str">
            <v xml:space="preserve">TOP MATRIZ     </v>
          </cell>
        </row>
        <row r="544033">
          <cell r="A544033" t="str">
            <v xml:space="preserve">TOP MATRIZ     </v>
          </cell>
        </row>
        <row r="544034">
          <cell r="A544034" t="str">
            <v xml:space="preserve">TOP MATRIZ     </v>
          </cell>
        </row>
        <row r="544035">
          <cell r="A544035" t="str">
            <v xml:space="preserve">TOP MATRIZ     </v>
          </cell>
        </row>
        <row r="544036">
          <cell r="A544036" t="str">
            <v xml:space="preserve">TOP MATRIZ     </v>
          </cell>
        </row>
        <row r="544037">
          <cell r="A544037" t="str">
            <v xml:space="preserve">TOP MATRIZ     </v>
          </cell>
        </row>
        <row r="544038">
          <cell r="A544038" t="str">
            <v xml:space="preserve">TOP MATRIZ     </v>
          </cell>
        </row>
        <row r="544039">
          <cell r="A544039" t="str">
            <v xml:space="preserve">TOP MATRIZ     </v>
          </cell>
        </row>
        <row r="544040">
          <cell r="A544040" t="str">
            <v xml:space="preserve">TOP MATRIZ     </v>
          </cell>
        </row>
        <row r="544041">
          <cell r="A544041" t="str">
            <v xml:space="preserve">TOP MATRIZ     </v>
          </cell>
        </row>
        <row r="544042">
          <cell r="A544042" t="str">
            <v xml:space="preserve">TOP MATRIZ     </v>
          </cell>
        </row>
        <row r="544043">
          <cell r="A544043" t="str">
            <v xml:space="preserve">TOP MATRIZ     </v>
          </cell>
        </row>
        <row r="544044">
          <cell r="A544044" t="str">
            <v xml:space="preserve">TOP MATRIZ     </v>
          </cell>
        </row>
        <row r="544045">
          <cell r="A544045" t="str">
            <v xml:space="preserve">TOP MATRIZ     </v>
          </cell>
        </row>
        <row r="544046">
          <cell r="A544046" t="str">
            <v xml:space="preserve">TOP MATRIZ     </v>
          </cell>
        </row>
        <row r="544047">
          <cell r="A544047" t="str">
            <v xml:space="preserve">TOP MATRIZ     </v>
          </cell>
        </row>
        <row r="544048">
          <cell r="A544048" t="str">
            <v xml:space="preserve">TOP MATRIZ     </v>
          </cell>
        </row>
        <row r="544049">
          <cell r="A544049" t="str">
            <v xml:space="preserve">TOP MATRIZ     </v>
          </cell>
        </row>
        <row r="544050">
          <cell r="A544050" t="str">
            <v xml:space="preserve">TOP MATRIZ     </v>
          </cell>
        </row>
        <row r="544051">
          <cell r="A544051" t="str">
            <v xml:space="preserve">TOP MATRIZ     </v>
          </cell>
        </row>
        <row r="544052">
          <cell r="A544052" t="str">
            <v xml:space="preserve">TOP MATRIZ     </v>
          </cell>
        </row>
        <row r="544053">
          <cell r="A544053" t="str">
            <v xml:space="preserve">TOP MATRIZ     </v>
          </cell>
        </row>
        <row r="544054">
          <cell r="A544054" t="str">
            <v xml:space="preserve">TOP MATRIZ     </v>
          </cell>
        </row>
        <row r="544055">
          <cell r="A544055" t="str">
            <v xml:space="preserve">TOP MATRIZ     </v>
          </cell>
        </row>
        <row r="544056">
          <cell r="A544056" t="str">
            <v xml:space="preserve">TOP MATRIZ     </v>
          </cell>
        </row>
        <row r="544057">
          <cell r="A544057" t="str">
            <v xml:space="preserve">TOP MATRIZ     </v>
          </cell>
        </row>
        <row r="544058">
          <cell r="A544058" t="str">
            <v xml:space="preserve">TOP MATRIZ     </v>
          </cell>
        </row>
        <row r="544059">
          <cell r="A544059" t="str">
            <v xml:space="preserve">TOP MATRIZ     </v>
          </cell>
        </row>
        <row r="544060">
          <cell r="A544060" t="str">
            <v xml:space="preserve">TOP MATRIZ     </v>
          </cell>
        </row>
        <row r="544061">
          <cell r="A544061" t="str">
            <v xml:space="preserve">TOP MATRIZ     </v>
          </cell>
        </row>
        <row r="544062">
          <cell r="A544062" t="str">
            <v xml:space="preserve">TOP MATRIZ     </v>
          </cell>
        </row>
        <row r="544063">
          <cell r="A544063" t="str">
            <v xml:space="preserve">TOP MATRIZ     </v>
          </cell>
        </row>
        <row r="544064">
          <cell r="A544064" t="str">
            <v xml:space="preserve">TOP MATRIZ     </v>
          </cell>
        </row>
        <row r="544065">
          <cell r="A544065" t="str">
            <v xml:space="preserve">TOP MATRIZ     </v>
          </cell>
        </row>
        <row r="544066">
          <cell r="A544066" t="str">
            <v xml:space="preserve">TOP MATRIZ     </v>
          </cell>
        </row>
        <row r="544067">
          <cell r="A544067" t="str">
            <v xml:space="preserve">TOP MATRIZ     </v>
          </cell>
        </row>
        <row r="544068">
          <cell r="A544068" t="str">
            <v xml:space="preserve">TOP MATRIZ     </v>
          </cell>
        </row>
        <row r="544069">
          <cell r="A544069" t="str">
            <v xml:space="preserve">TOP MATRIZ     </v>
          </cell>
        </row>
        <row r="544070">
          <cell r="A544070" t="str">
            <v xml:space="preserve">TOP MATRIZ     </v>
          </cell>
        </row>
        <row r="544071">
          <cell r="A544071" t="str">
            <v xml:space="preserve">TOP MATRIZ     </v>
          </cell>
        </row>
        <row r="544072">
          <cell r="A544072" t="str">
            <v xml:space="preserve">TOP MATRIZ     </v>
          </cell>
        </row>
        <row r="544073">
          <cell r="A544073" t="str">
            <v xml:space="preserve">TOP MATRIZ     </v>
          </cell>
        </row>
        <row r="544074">
          <cell r="A544074" t="str">
            <v xml:space="preserve">TOP MATRIZ     </v>
          </cell>
        </row>
        <row r="544075">
          <cell r="A544075" t="str">
            <v xml:space="preserve">TOP MATRIZ     </v>
          </cell>
        </row>
        <row r="544076">
          <cell r="A544076" t="str">
            <v xml:space="preserve">TOP MATRIZ     </v>
          </cell>
        </row>
        <row r="544077">
          <cell r="A544077" t="str">
            <v xml:space="preserve">TOP MATRIZ     </v>
          </cell>
        </row>
        <row r="544078">
          <cell r="A544078" t="str">
            <v xml:space="preserve">TOP MATRIZ     </v>
          </cell>
        </row>
        <row r="544079">
          <cell r="A544079" t="str">
            <v xml:space="preserve">TOP MATRIZ     </v>
          </cell>
        </row>
        <row r="544080">
          <cell r="A544080" t="str">
            <v xml:space="preserve">TOP MATRIZ     </v>
          </cell>
        </row>
        <row r="544081">
          <cell r="A544081" t="str">
            <v xml:space="preserve">TOP MATRIZ     </v>
          </cell>
        </row>
        <row r="544082">
          <cell r="A544082" t="str">
            <v xml:space="preserve">TOP MATRIZ     </v>
          </cell>
        </row>
        <row r="544083">
          <cell r="A544083" t="str">
            <v xml:space="preserve">TOP MATRIZ     </v>
          </cell>
        </row>
        <row r="544084">
          <cell r="A544084" t="str">
            <v xml:space="preserve">TOP MATRIZ     </v>
          </cell>
        </row>
        <row r="544085">
          <cell r="A544085" t="str">
            <v xml:space="preserve">TOP MATRIZ     </v>
          </cell>
        </row>
        <row r="544086">
          <cell r="A544086" t="str">
            <v xml:space="preserve">TOP MATRIZ     </v>
          </cell>
        </row>
        <row r="544087">
          <cell r="A544087" t="str">
            <v xml:space="preserve">TOP MATRIZ     </v>
          </cell>
        </row>
        <row r="544088">
          <cell r="A544088" t="str">
            <v xml:space="preserve">TOP MATRIZ     </v>
          </cell>
        </row>
        <row r="544089">
          <cell r="A544089" t="str">
            <v xml:space="preserve">TOP MATRIZ     </v>
          </cell>
        </row>
        <row r="544090">
          <cell r="A544090" t="str">
            <v xml:space="preserve">TOP MATRIZ     </v>
          </cell>
        </row>
        <row r="544091">
          <cell r="A544091" t="str">
            <v xml:space="preserve">TOP MATRIZ     </v>
          </cell>
        </row>
        <row r="544092">
          <cell r="A544092" t="str">
            <v xml:space="preserve">TOP MATRIZ     </v>
          </cell>
        </row>
        <row r="544093">
          <cell r="A544093" t="str">
            <v xml:space="preserve">TOP MATRIZ     </v>
          </cell>
        </row>
        <row r="544094">
          <cell r="A544094" t="str">
            <v xml:space="preserve">TOP MATRIZ     </v>
          </cell>
        </row>
        <row r="544095">
          <cell r="A544095" t="str">
            <v xml:space="preserve">TOP MATRIZ     </v>
          </cell>
        </row>
        <row r="544096">
          <cell r="A544096" t="str">
            <v xml:space="preserve">TOP MATRIZ     </v>
          </cell>
        </row>
        <row r="544097">
          <cell r="A544097" t="str">
            <v xml:space="preserve">TOP MATRIZ     </v>
          </cell>
        </row>
        <row r="544098">
          <cell r="A544098" t="str">
            <v xml:space="preserve">TOP MATRIZ     </v>
          </cell>
        </row>
        <row r="544099">
          <cell r="A544099" t="str">
            <v xml:space="preserve">TOP MATRIZ     </v>
          </cell>
        </row>
        <row r="544100">
          <cell r="A544100" t="str">
            <v xml:space="preserve">TOP MATRIZ     </v>
          </cell>
        </row>
        <row r="544101">
          <cell r="A544101" t="str">
            <v xml:space="preserve">TOP MATRIZ     </v>
          </cell>
        </row>
        <row r="544102">
          <cell r="A544102" t="str">
            <v xml:space="preserve">TOP MATRIZ     </v>
          </cell>
        </row>
        <row r="544103">
          <cell r="A544103" t="str">
            <v xml:space="preserve">TOP MATRIZ     </v>
          </cell>
        </row>
        <row r="544104">
          <cell r="A544104" t="str">
            <v xml:space="preserve">TOP MATRIZ     </v>
          </cell>
        </row>
        <row r="544105">
          <cell r="A544105" t="str">
            <v xml:space="preserve">TOP MATRIZ     </v>
          </cell>
        </row>
        <row r="544106">
          <cell r="A544106" t="str">
            <v xml:space="preserve">TOP MATRIZ     </v>
          </cell>
        </row>
        <row r="544107">
          <cell r="A544107" t="str">
            <v xml:space="preserve">TOP MATRIZ     </v>
          </cell>
        </row>
        <row r="544108">
          <cell r="A544108" t="str">
            <v xml:space="preserve">TOP MATRIZ     </v>
          </cell>
        </row>
        <row r="544109">
          <cell r="A544109" t="str">
            <v xml:space="preserve">TOP MATRIZ     </v>
          </cell>
        </row>
        <row r="544110">
          <cell r="A544110" t="str">
            <v xml:space="preserve">TOP MATRIZ     </v>
          </cell>
        </row>
        <row r="544111">
          <cell r="A544111" t="str">
            <v xml:space="preserve">TOP MATRIZ     </v>
          </cell>
        </row>
        <row r="544112">
          <cell r="A544112" t="str">
            <v xml:space="preserve">TOP MATRIZ     </v>
          </cell>
        </row>
        <row r="544113">
          <cell r="A544113" t="str">
            <v xml:space="preserve">TOP MATRIZ     </v>
          </cell>
        </row>
        <row r="544114">
          <cell r="A544114" t="str">
            <v xml:space="preserve">TOP MATRIZ     </v>
          </cell>
        </row>
        <row r="544115">
          <cell r="A544115" t="str">
            <v xml:space="preserve">TOP MATRIZ     </v>
          </cell>
        </row>
        <row r="544116">
          <cell r="A544116" t="str">
            <v xml:space="preserve">TOP MATRIZ     </v>
          </cell>
        </row>
        <row r="544117">
          <cell r="A544117" t="str">
            <v xml:space="preserve">TOP MATRIZ     </v>
          </cell>
        </row>
        <row r="544118">
          <cell r="A544118" t="str">
            <v xml:space="preserve">TOP MATRIZ     </v>
          </cell>
        </row>
        <row r="544119">
          <cell r="A544119" t="str">
            <v xml:space="preserve">TOP MATRIZ     </v>
          </cell>
        </row>
        <row r="544120">
          <cell r="A544120" t="str">
            <v xml:space="preserve">TOP MATRIZ     </v>
          </cell>
        </row>
        <row r="544121">
          <cell r="A544121" t="str">
            <v xml:space="preserve">TOP MATRIZ     </v>
          </cell>
        </row>
        <row r="544122">
          <cell r="A544122" t="str">
            <v xml:space="preserve">TOP MATRIZ     </v>
          </cell>
        </row>
        <row r="544123">
          <cell r="A544123" t="str">
            <v xml:space="preserve">TOP MATRIZ     </v>
          </cell>
        </row>
        <row r="544124">
          <cell r="A544124" t="str">
            <v xml:space="preserve">TOP MATRIZ     </v>
          </cell>
        </row>
        <row r="544125">
          <cell r="A544125" t="str">
            <v xml:space="preserve">TOP MATRIZ     </v>
          </cell>
        </row>
        <row r="544126">
          <cell r="A544126" t="str">
            <v xml:space="preserve">TOP MATRIZ     </v>
          </cell>
        </row>
        <row r="544127">
          <cell r="A544127" t="str">
            <v xml:space="preserve">TOP MATRIZ     </v>
          </cell>
        </row>
        <row r="544128">
          <cell r="A544128" t="str">
            <v xml:space="preserve">TOP MATRIZ     </v>
          </cell>
        </row>
        <row r="544129">
          <cell r="A544129" t="str">
            <v xml:space="preserve">TOP MATRIZ     </v>
          </cell>
        </row>
        <row r="544130">
          <cell r="A544130" t="str">
            <v xml:space="preserve">TOP MATRIZ     </v>
          </cell>
        </row>
        <row r="544131">
          <cell r="A544131" t="str">
            <v xml:space="preserve">TOP MATRIZ     </v>
          </cell>
        </row>
        <row r="544132">
          <cell r="A544132" t="str">
            <v xml:space="preserve">TOP MATRIZ     </v>
          </cell>
        </row>
        <row r="544133">
          <cell r="A544133" t="str">
            <v xml:space="preserve">TOP MATRIZ     </v>
          </cell>
        </row>
        <row r="544134">
          <cell r="A544134" t="str">
            <v xml:space="preserve">TOP MATRIZ     </v>
          </cell>
        </row>
        <row r="544135">
          <cell r="A544135" t="str">
            <v xml:space="preserve">TOP MATRIZ     </v>
          </cell>
        </row>
        <row r="544136">
          <cell r="A544136" t="str">
            <v xml:space="preserve">TOP MATRIZ     </v>
          </cell>
        </row>
        <row r="544137">
          <cell r="A544137" t="str">
            <v xml:space="preserve">TOP MATRIZ     </v>
          </cell>
        </row>
        <row r="544138">
          <cell r="A544138" t="str">
            <v xml:space="preserve">TOP MATRIZ     </v>
          </cell>
        </row>
        <row r="544139">
          <cell r="A544139" t="str">
            <v xml:space="preserve">TOP MATRIZ     </v>
          </cell>
        </row>
        <row r="544140">
          <cell r="A544140" t="str">
            <v xml:space="preserve">TOP MATRIZ     </v>
          </cell>
        </row>
        <row r="544141">
          <cell r="A544141" t="str">
            <v xml:space="preserve">TOP MATRIZ     </v>
          </cell>
        </row>
        <row r="544142">
          <cell r="A544142" t="str">
            <v xml:space="preserve">TOP MATRIZ     </v>
          </cell>
        </row>
        <row r="544143">
          <cell r="A544143" t="str">
            <v xml:space="preserve">TOP MATRIZ     </v>
          </cell>
        </row>
        <row r="544144">
          <cell r="A544144" t="str">
            <v xml:space="preserve">TOP MATRIZ     </v>
          </cell>
        </row>
        <row r="544145">
          <cell r="A544145" t="str">
            <v xml:space="preserve">TOP MATRIZ     </v>
          </cell>
        </row>
        <row r="544146">
          <cell r="A544146" t="str">
            <v xml:space="preserve">TOP MATRIZ     </v>
          </cell>
        </row>
        <row r="544147">
          <cell r="A544147" t="str">
            <v xml:space="preserve">TOP MATRIZ     </v>
          </cell>
        </row>
        <row r="544148">
          <cell r="A544148" t="str">
            <v xml:space="preserve">TOP MATRIZ     </v>
          </cell>
        </row>
        <row r="544149">
          <cell r="A544149" t="str">
            <v xml:space="preserve">TOP MATRIZ     </v>
          </cell>
        </row>
        <row r="544150">
          <cell r="A544150" t="str">
            <v xml:space="preserve">TOP MATRIZ     </v>
          </cell>
        </row>
        <row r="544151">
          <cell r="A544151" t="str">
            <v xml:space="preserve">TOP MATRIZ     </v>
          </cell>
        </row>
        <row r="544152">
          <cell r="A544152" t="str">
            <v xml:space="preserve">TOP MATRIZ     </v>
          </cell>
        </row>
        <row r="544153">
          <cell r="A544153" t="str">
            <v xml:space="preserve">TOP MATRIZ     </v>
          </cell>
        </row>
        <row r="544154">
          <cell r="A544154" t="str">
            <v xml:space="preserve">TOP MATRIZ     </v>
          </cell>
        </row>
        <row r="544155">
          <cell r="A544155" t="str">
            <v xml:space="preserve">TOP MATRIZ     </v>
          </cell>
        </row>
        <row r="544156">
          <cell r="A544156" t="str">
            <v xml:space="preserve">TOP MATRIZ     </v>
          </cell>
        </row>
        <row r="544157">
          <cell r="A544157" t="str">
            <v xml:space="preserve">TOP MATRIZ     </v>
          </cell>
        </row>
        <row r="544158">
          <cell r="A544158" t="str">
            <v xml:space="preserve">TOP MATRIZ     </v>
          </cell>
        </row>
        <row r="544159">
          <cell r="A544159" t="str">
            <v xml:space="preserve">TOP MATRIZ     </v>
          </cell>
        </row>
        <row r="544160">
          <cell r="A544160" t="str">
            <v xml:space="preserve">TOP MATRIZ     </v>
          </cell>
        </row>
        <row r="544161">
          <cell r="A544161" t="str">
            <v xml:space="preserve">TOP MATRIZ     </v>
          </cell>
        </row>
        <row r="544162">
          <cell r="A544162" t="str">
            <v xml:space="preserve">TOP MATRIZ     </v>
          </cell>
        </row>
        <row r="544163">
          <cell r="A544163" t="str">
            <v xml:space="preserve">TOP MATRIZ     </v>
          </cell>
        </row>
        <row r="544164">
          <cell r="A544164" t="str">
            <v xml:space="preserve">TOP MATRIZ     </v>
          </cell>
        </row>
        <row r="544165">
          <cell r="A544165" t="str">
            <v xml:space="preserve">TOP MATRIZ     </v>
          </cell>
        </row>
        <row r="544166">
          <cell r="A544166" t="str">
            <v xml:space="preserve">TOP MATRIZ     </v>
          </cell>
        </row>
        <row r="544167">
          <cell r="A544167" t="str">
            <v xml:space="preserve">TOP MATRIZ     </v>
          </cell>
        </row>
        <row r="544168">
          <cell r="A544168" t="str">
            <v xml:space="preserve">TOP MATRIZ     </v>
          </cell>
        </row>
        <row r="544169">
          <cell r="A544169" t="str">
            <v xml:space="preserve">TOP MATRIZ     </v>
          </cell>
        </row>
        <row r="544170">
          <cell r="A544170" t="str">
            <v xml:space="preserve">TOP MATRIZ     </v>
          </cell>
        </row>
        <row r="544171">
          <cell r="A544171" t="str">
            <v xml:space="preserve">TOP MATRIZ     </v>
          </cell>
        </row>
        <row r="544172">
          <cell r="A544172" t="str">
            <v xml:space="preserve">TOP MATRIZ     </v>
          </cell>
        </row>
        <row r="544173">
          <cell r="A544173" t="str">
            <v xml:space="preserve">TOP MATRIZ     </v>
          </cell>
        </row>
        <row r="544174">
          <cell r="A544174" t="str">
            <v xml:space="preserve">TOP MATRIZ     </v>
          </cell>
        </row>
        <row r="544175">
          <cell r="A544175" t="str">
            <v xml:space="preserve">TOP MATRIZ     </v>
          </cell>
        </row>
        <row r="544176">
          <cell r="A544176" t="str">
            <v xml:space="preserve">TOP MATRIZ     </v>
          </cell>
        </row>
        <row r="544177">
          <cell r="A544177" t="str">
            <v xml:space="preserve">TOP MATRIZ     </v>
          </cell>
        </row>
        <row r="544178">
          <cell r="A544178" t="str">
            <v xml:space="preserve">TOP MATRIZ     </v>
          </cell>
        </row>
        <row r="544179">
          <cell r="A544179" t="str">
            <v xml:space="preserve">TOP MATRIZ     </v>
          </cell>
        </row>
        <row r="544180">
          <cell r="A544180" t="str">
            <v xml:space="preserve">TOP MATRIZ     </v>
          </cell>
        </row>
        <row r="544181">
          <cell r="A544181" t="str">
            <v xml:space="preserve">TOP MATRIZ     </v>
          </cell>
        </row>
        <row r="544182">
          <cell r="A544182" t="str">
            <v xml:space="preserve">TOP MATRIZ     </v>
          </cell>
        </row>
        <row r="544183">
          <cell r="A544183" t="str">
            <v xml:space="preserve">TOP MATRIZ     </v>
          </cell>
        </row>
        <row r="544184">
          <cell r="A544184" t="str">
            <v xml:space="preserve">TOP MATRIZ     </v>
          </cell>
        </row>
        <row r="544185">
          <cell r="A544185" t="str">
            <v xml:space="preserve">TOP MATRIZ     </v>
          </cell>
        </row>
        <row r="544186">
          <cell r="A544186" t="str">
            <v xml:space="preserve">TOP MATRIZ     </v>
          </cell>
        </row>
        <row r="544187">
          <cell r="A544187" t="str">
            <v xml:space="preserve">TOP MATRIZ     </v>
          </cell>
        </row>
        <row r="544188">
          <cell r="A544188" t="str">
            <v xml:space="preserve">TOP MATRIZ     </v>
          </cell>
        </row>
        <row r="544189">
          <cell r="A544189" t="str">
            <v xml:space="preserve">TOP MATRIZ     </v>
          </cell>
        </row>
        <row r="544190">
          <cell r="A544190" t="str">
            <v xml:space="preserve">TOP MATRIZ     </v>
          </cell>
        </row>
        <row r="544191">
          <cell r="A544191" t="str">
            <v xml:space="preserve">TOP MATRIZ     </v>
          </cell>
        </row>
        <row r="544192">
          <cell r="A544192" t="str">
            <v xml:space="preserve">TOP MATRIZ     </v>
          </cell>
        </row>
        <row r="544193">
          <cell r="A544193" t="str">
            <v xml:space="preserve">TOP MATRIZ     </v>
          </cell>
        </row>
        <row r="544194">
          <cell r="A544194" t="str">
            <v xml:space="preserve">TOP MATRIZ     </v>
          </cell>
        </row>
        <row r="544195">
          <cell r="A544195" t="str">
            <v xml:space="preserve">TOP MATRIZ     </v>
          </cell>
        </row>
        <row r="544196">
          <cell r="A544196" t="str">
            <v xml:space="preserve">TOP MATRIZ     </v>
          </cell>
        </row>
        <row r="544197">
          <cell r="A544197" t="str">
            <v xml:space="preserve">TOP MATRIZ     </v>
          </cell>
        </row>
        <row r="544198">
          <cell r="A544198" t="str">
            <v xml:space="preserve">TOP MATRIZ     </v>
          </cell>
        </row>
        <row r="544199">
          <cell r="A544199" t="str">
            <v xml:space="preserve">TOP MATRIZ     </v>
          </cell>
        </row>
        <row r="544200">
          <cell r="A544200" t="str">
            <v xml:space="preserve">TOP MATRIZ     </v>
          </cell>
        </row>
        <row r="544201">
          <cell r="A544201" t="str">
            <v xml:space="preserve">TOP MATRIZ     </v>
          </cell>
        </row>
        <row r="544202">
          <cell r="A544202" t="str">
            <v xml:space="preserve">TOP MATRIZ     </v>
          </cell>
        </row>
        <row r="544203">
          <cell r="A544203" t="str">
            <v xml:space="preserve">TOP MATRIZ     </v>
          </cell>
        </row>
        <row r="544204">
          <cell r="A544204" t="str">
            <v xml:space="preserve">TOP MATRIZ     </v>
          </cell>
        </row>
        <row r="544205">
          <cell r="A544205" t="str">
            <v xml:space="preserve">TOP MATRIZ     </v>
          </cell>
        </row>
        <row r="544206">
          <cell r="A544206" t="str">
            <v xml:space="preserve">TOP MATRIZ     </v>
          </cell>
        </row>
        <row r="544207">
          <cell r="A544207" t="str">
            <v xml:space="preserve">TOP MATRIZ     </v>
          </cell>
        </row>
        <row r="544208">
          <cell r="A544208" t="str">
            <v xml:space="preserve">TOP MATRIZ     </v>
          </cell>
        </row>
        <row r="544209">
          <cell r="A544209" t="str">
            <v xml:space="preserve">TOP MATRIZ     </v>
          </cell>
        </row>
        <row r="544210">
          <cell r="A544210" t="str">
            <v xml:space="preserve">TOP MATRIZ     </v>
          </cell>
        </row>
        <row r="544211">
          <cell r="A544211" t="str">
            <v xml:space="preserve">TOP MATRIZ     </v>
          </cell>
        </row>
        <row r="544212">
          <cell r="A544212" t="str">
            <v xml:space="preserve">TOP MATRIZ     </v>
          </cell>
        </row>
        <row r="544213">
          <cell r="A544213" t="str">
            <v xml:space="preserve">TOP MATRIZ     </v>
          </cell>
        </row>
        <row r="544214">
          <cell r="A544214" t="str">
            <v xml:space="preserve">TOP MATRIZ     </v>
          </cell>
        </row>
        <row r="544215">
          <cell r="A544215" t="str">
            <v xml:space="preserve">TOP MATRIZ     </v>
          </cell>
        </row>
        <row r="544216">
          <cell r="A544216" t="str">
            <v xml:space="preserve">TOP MATRIZ     </v>
          </cell>
        </row>
        <row r="544217">
          <cell r="A544217" t="str">
            <v xml:space="preserve">TOP MATRIZ     </v>
          </cell>
        </row>
        <row r="544218">
          <cell r="A544218" t="str">
            <v xml:space="preserve">TOP MATRIZ     </v>
          </cell>
        </row>
        <row r="544219">
          <cell r="A544219" t="str">
            <v xml:space="preserve">TOP MATRIZ     </v>
          </cell>
        </row>
        <row r="544220">
          <cell r="A544220" t="str">
            <v xml:space="preserve">TOP MATRIZ     </v>
          </cell>
        </row>
        <row r="544221">
          <cell r="A544221" t="str">
            <v xml:space="preserve">TOP MATRIZ     </v>
          </cell>
        </row>
        <row r="544222">
          <cell r="A544222" t="str">
            <v xml:space="preserve">TOP MATRIZ     </v>
          </cell>
        </row>
        <row r="544223">
          <cell r="A544223" t="str">
            <v xml:space="preserve">TOP MATRIZ     </v>
          </cell>
        </row>
        <row r="544224">
          <cell r="A544224" t="str">
            <v xml:space="preserve">TOP MATRIZ     </v>
          </cell>
        </row>
        <row r="544225">
          <cell r="A544225" t="str">
            <v xml:space="preserve">TOP MATRIZ     </v>
          </cell>
        </row>
        <row r="544226">
          <cell r="A544226" t="str">
            <v xml:space="preserve">TOP MATRIZ     </v>
          </cell>
        </row>
        <row r="544227">
          <cell r="A544227" t="str">
            <v xml:space="preserve">TOP MATRIZ     </v>
          </cell>
        </row>
        <row r="544228">
          <cell r="A544228" t="str">
            <v xml:space="preserve">TOP MATRIZ     </v>
          </cell>
        </row>
        <row r="544229">
          <cell r="A544229" t="str">
            <v xml:space="preserve">TOP MATRIZ     </v>
          </cell>
        </row>
        <row r="544230">
          <cell r="A544230" t="str">
            <v xml:space="preserve">TOP MATRIZ     </v>
          </cell>
        </row>
        <row r="544231">
          <cell r="A544231" t="str">
            <v xml:space="preserve">TOP MATRIZ     </v>
          </cell>
        </row>
        <row r="544232">
          <cell r="A544232" t="str">
            <v xml:space="preserve">TOP MATRIZ     </v>
          </cell>
        </row>
        <row r="544233">
          <cell r="A544233" t="str">
            <v xml:space="preserve">TOP MATRIZ     </v>
          </cell>
        </row>
        <row r="544234">
          <cell r="A544234" t="str">
            <v xml:space="preserve">TOP MATRIZ     </v>
          </cell>
        </row>
        <row r="544235">
          <cell r="A544235" t="str">
            <v xml:space="preserve">TOP MATRIZ     </v>
          </cell>
        </row>
        <row r="544236">
          <cell r="A544236" t="str">
            <v xml:space="preserve">TOP MATRIZ     </v>
          </cell>
        </row>
        <row r="544237">
          <cell r="A544237" t="str">
            <v xml:space="preserve">TOP MATRIZ     </v>
          </cell>
        </row>
        <row r="544238">
          <cell r="A544238" t="str">
            <v xml:space="preserve">TOP MATRIZ     </v>
          </cell>
        </row>
        <row r="544239">
          <cell r="A544239" t="str">
            <v xml:space="preserve">TOP MATRIZ     </v>
          </cell>
        </row>
        <row r="544240">
          <cell r="A544240" t="str">
            <v xml:space="preserve">TOP MATRIZ     </v>
          </cell>
        </row>
        <row r="544241">
          <cell r="A544241" t="str">
            <v xml:space="preserve">TOP MATRIZ     </v>
          </cell>
        </row>
        <row r="544242">
          <cell r="A544242" t="str">
            <v xml:space="preserve">TOP MATRIZ     </v>
          </cell>
        </row>
        <row r="544243">
          <cell r="A544243" t="str">
            <v xml:space="preserve">TOP MATRIZ     </v>
          </cell>
        </row>
        <row r="544244">
          <cell r="A544244" t="str">
            <v xml:space="preserve">TOP MATRIZ     </v>
          </cell>
        </row>
        <row r="544245">
          <cell r="A544245" t="str">
            <v xml:space="preserve">TOP MATRIZ     </v>
          </cell>
        </row>
        <row r="544246">
          <cell r="A544246" t="str">
            <v xml:space="preserve">TOP MATRIZ     </v>
          </cell>
        </row>
        <row r="544247">
          <cell r="A544247" t="str">
            <v xml:space="preserve">TOP MATRIZ     </v>
          </cell>
        </row>
        <row r="544248">
          <cell r="A544248" t="str">
            <v xml:space="preserve">TOP MATRIZ     </v>
          </cell>
        </row>
        <row r="544249">
          <cell r="A544249" t="str">
            <v xml:space="preserve">TOP MATRIZ     </v>
          </cell>
        </row>
        <row r="544250">
          <cell r="A544250" t="str">
            <v xml:space="preserve">TOP MATRIZ     </v>
          </cell>
        </row>
        <row r="544251">
          <cell r="A544251" t="str">
            <v xml:space="preserve">TOP MATRIZ     </v>
          </cell>
        </row>
        <row r="544252">
          <cell r="A544252" t="str">
            <v xml:space="preserve">TOP MATRIZ     </v>
          </cell>
        </row>
        <row r="544253">
          <cell r="A544253" t="str">
            <v xml:space="preserve">TOP MATRIZ     </v>
          </cell>
        </row>
        <row r="544254">
          <cell r="A544254" t="str">
            <v xml:space="preserve">TOP MATRIZ     </v>
          </cell>
        </row>
        <row r="544255">
          <cell r="A544255" t="str">
            <v xml:space="preserve">TOP MATRIZ     </v>
          </cell>
        </row>
        <row r="544256">
          <cell r="A544256" t="str">
            <v xml:space="preserve">TOP MATRIZ     </v>
          </cell>
        </row>
        <row r="544257">
          <cell r="A544257" t="str">
            <v xml:space="preserve">TOP MATRIZ     </v>
          </cell>
        </row>
        <row r="544258">
          <cell r="A544258" t="str">
            <v xml:space="preserve">TOP MATRIZ     </v>
          </cell>
        </row>
        <row r="544259">
          <cell r="A544259" t="str">
            <v xml:space="preserve">TOP MATRIZ     </v>
          </cell>
        </row>
        <row r="544260">
          <cell r="A544260" t="str">
            <v xml:space="preserve">TOP MATRIZ     </v>
          </cell>
        </row>
        <row r="544261">
          <cell r="A544261" t="str">
            <v xml:space="preserve">TOP MATRIZ     </v>
          </cell>
        </row>
        <row r="544262">
          <cell r="A544262" t="str">
            <v xml:space="preserve">TOP MATRIZ     </v>
          </cell>
        </row>
        <row r="544263">
          <cell r="A544263" t="str">
            <v xml:space="preserve">TOP MATRIZ     </v>
          </cell>
        </row>
        <row r="544264">
          <cell r="A544264" t="str">
            <v xml:space="preserve">TOP MATRIZ     </v>
          </cell>
        </row>
        <row r="544265">
          <cell r="A544265" t="str">
            <v xml:space="preserve">TOP MATRIZ     </v>
          </cell>
        </row>
        <row r="544266">
          <cell r="A544266" t="str">
            <v xml:space="preserve">TOP MATRIZ     </v>
          </cell>
        </row>
        <row r="544267">
          <cell r="A544267" t="str">
            <v xml:space="preserve">TOP MATRIZ     </v>
          </cell>
        </row>
        <row r="544268">
          <cell r="A544268" t="str">
            <v xml:space="preserve">TOP MATRIZ     </v>
          </cell>
        </row>
        <row r="544269">
          <cell r="A544269" t="str">
            <v xml:space="preserve">TOP MATRIZ     </v>
          </cell>
        </row>
        <row r="544270">
          <cell r="A544270" t="str">
            <v xml:space="preserve">TOP MATRIZ     </v>
          </cell>
        </row>
        <row r="544271">
          <cell r="A544271" t="str">
            <v xml:space="preserve">TOP MATRIZ     </v>
          </cell>
        </row>
        <row r="544272">
          <cell r="A544272" t="str">
            <v xml:space="preserve">TOP MATRIZ     </v>
          </cell>
        </row>
        <row r="544273">
          <cell r="A544273" t="str">
            <v xml:space="preserve">TOP MATRIZ     </v>
          </cell>
        </row>
        <row r="544274">
          <cell r="A544274" t="str">
            <v xml:space="preserve">TOP MATRIZ     </v>
          </cell>
        </row>
        <row r="544275">
          <cell r="A544275" t="str">
            <v xml:space="preserve">TOP MATRIZ     </v>
          </cell>
        </row>
        <row r="544276">
          <cell r="A544276" t="str">
            <v xml:space="preserve">TOP MATRIZ     </v>
          </cell>
        </row>
        <row r="544277">
          <cell r="A544277" t="str">
            <v xml:space="preserve">TOP MATRIZ     </v>
          </cell>
        </row>
        <row r="544278">
          <cell r="A544278" t="str">
            <v xml:space="preserve">TOP MATRIZ     </v>
          </cell>
        </row>
        <row r="544279">
          <cell r="A544279" t="str">
            <v xml:space="preserve">TOP MATRIZ     </v>
          </cell>
        </row>
        <row r="544280">
          <cell r="A544280" t="str">
            <v xml:space="preserve">TOP MATRIZ     </v>
          </cell>
        </row>
        <row r="544281">
          <cell r="A544281" t="str">
            <v xml:space="preserve">TOP MATRIZ     </v>
          </cell>
        </row>
        <row r="544282">
          <cell r="A544282" t="str">
            <v xml:space="preserve">TOP MATRIZ     </v>
          </cell>
        </row>
        <row r="544283">
          <cell r="A544283" t="str">
            <v xml:space="preserve">TOP MATRIZ     </v>
          </cell>
        </row>
        <row r="544284">
          <cell r="A544284" t="str">
            <v xml:space="preserve">TOP MATRIZ     </v>
          </cell>
        </row>
        <row r="544285">
          <cell r="A544285" t="str">
            <v xml:space="preserve">TOP MATRIZ     </v>
          </cell>
        </row>
        <row r="544286">
          <cell r="A544286" t="str">
            <v xml:space="preserve">TOP MATRIZ     </v>
          </cell>
        </row>
        <row r="544287">
          <cell r="A544287" t="str">
            <v xml:space="preserve">TOP MATRIZ     </v>
          </cell>
        </row>
        <row r="544288">
          <cell r="A544288" t="str">
            <v xml:space="preserve">TOP MATRIZ     </v>
          </cell>
        </row>
        <row r="544289">
          <cell r="A544289" t="str">
            <v xml:space="preserve">TOP MATRIZ     </v>
          </cell>
        </row>
        <row r="544290">
          <cell r="A544290" t="str">
            <v xml:space="preserve">TOP MATRIZ     </v>
          </cell>
        </row>
        <row r="544291">
          <cell r="A544291" t="str">
            <v xml:space="preserve">TOP MATRIZ     </v>
          </cell>
        </row>
        <row r="544292">
          <cell r="A544292" t="str">
            <v xml:space="preserve">TOP MATRIZ     </v>
          </cell>
        </row>
        <row r="544293">
          <cell r="A544293" t="str">
            <v xml:space="preserve">TOP MATRIZ     </v>
          </cell>
        </row>
        <row r="544294">
          <cell r="A544294" t="str">
            <v xml:space="preserve">TOP MATRIZ     </v>
          </cell>
        </row>
        <row r="544295">
          <cell r="A544295" t="str">
            <v xml:space="preserve">TOP MATRIZ     </v>
          </cell>
        </row>
        <row r="544296">
          <cell r="A544296" t="str">
            <v xml:space="preserve">TOP MATRIZ     </v>
          </cell>
        </row>
        <row r="544297">
          <cell r="A544297" t="str">
            <v xml:space="preserve">TOP MATRIZ     </v>
          </cell>
        </row>
        <row r="544298">
          <cell r="A544298" t="str">
            <v xml:space="preserve">TOP MATRIZ     </v>
          </cell>
        </row>
        <row r="544299">
          <cell r="A544299" t="str">
            <v xml:space="preserve">TOP MATRIZ     </v>
          </cell>
        </row>
        <row r="544300">
          <cell r="A544300" t="str">
            <v xml:space="preserve">TOP MATRIZ     </v>
          </cell>
        </row>
        <row r="544301">
          <cell r="A544301" t="str">
            <v xml:space="preserve">TOP MATRIZ     </v>
          </cell>
        </row>
        <row r="544302">
          <cell r="A544302" t="str">
            <v xml:space="preserve">TOP MATRIZ     </v>
          </cell>
        </row>
        <row r="544303">
          <cell r="A544303" t="str">
            <v xml:space="preserve">TOP MATRIZ     </v>
          </cell>
        </row>
        <row r="544304">
          <cell r="A544304" t="str">
            <v xml:space="preserve">TOP MATRIZ     </v>
          </cell>
        </row>
        <row r="544305">
          <cell r="A544305" t="str">
            <v xml:space="preserve">TOP MATRIZ     </v>
          </cell>
        </row>
        <row r="544306">
          <cell r="A544306" t="str">
            <v xml:space="preserve">TOP MATRIZ     </v>
          </cell>
        </row>
        <row r="544307">
          <cell r="A544307" t="str">
            <v xml:space="preserve">TOP MATRIZ     </v>
          </cell>
        </row>
        <row r="544308">
          <cell r="A544308" t="str">
            <v xml:space="preserve">TOP MATRIZ     </v>
          </cell>
        </row>
        <row r="544309">
          <cell r="A544309" t="str">
            <v xml:space="preserve">TOP MATRIZ     </v>
          </cell>
        </row>
        <row r="544310">
          <cell r="A544310" t="str">
            <v xml:space="preserve">TOP MATRIZ     </v>
          </cell>
        </row>
        <row r="544311">
          <cell r="A544311" t="str">
            <v xml:space="preserve">TOP MATRIZ     </v>
          </cell>
        </row>
        <row r="544312">
          <cell r="A544312" t="str">
            <v>TOP PDL BA \ SP</v>
          </cell>
        </row>
        <row r="544313">
          <cell r="A544313" t="str">
            <v>TOP PDL BA \ SP</v>
          </cell>
        </row>
        <row r="544314">
          <cell r="A544314" t="str">
            <v>TOP PDL BA \ SP</v>
          </cell>
        </row>
        <row r="544315">
          <cell r="A544315" t="str">
            <v>TOP PDL BA \ SP</v>
          </cell>
        </row>
        <row r="544316">
          <cell r="A544316" t="str">
            <v>TOP PDL BA \ SP</v>
          </cell>
        </row>
        <row r="544317">
          <cell r="A544317" t="str">
            <v>TOP PDL BA \ SP</v>
          </cell>
        </row>
        <row r="544318">
          <cell r="A544318" t="str">
            <v>TOP PDL BA \ SP</v>
          </cell>
        </row>
        <row r="544319">
          <cell r="A544319" t="str">
            <v>TOP PDL BA \ SP</v>
          </cell>
        </row>
        <row r="544320">
          <cell r="A544320" t="str">
            <v>TOP PDL BA \ SP</v>
          </cell>
        </row>
        <row r="544321">
          <cell r="A544321" t="str">
            <v xml:space="preserve">TOP MATRIZ     </v>
          </cell>
        </row>
        <row r="544322">
          <cell r="A544322" t="str">
            <v xml:space="preserve">TOP MATRIZ     </v>
          </cell>
        </row>
        <row r="544323">
          <cell r="A544323" t="str">
            <v xml:space="preserve">TOP MATRIZ     </v>
          </cell>
        </row>
        <row r="544324">
          <cell r="A544324" t="str">
            <v xml:space="preserve">TOP MATRIZ     </v>
          </cell>
        </row>
        <row r="544325">
          <cell r="A544325" t="str">
            <v xml:space="preserve">TOP MATRIZ     </v>
          </cell>
        </row>
        <row r="544326">
          <cell r="A544326" t="str">
            <v xml:space="preserve">TOP MATRIZ     </v>
          </cell>
        </row>
        <row r="544327">
          <cell r="A544327" t="str">
            <v xml:space="preserve">TOP MATRIZ     </v>
          </cell>
        </row>
        <row r="544328">
          <cell r="A544328" t="str">
            <v xml:space="preserve">TOP MATRIZ     </v>
          </cell>
        </row>
        <row r="544329">
          <cell r="A544329" t="str">
            <v xml:space="preserve">TOP MATRIZ     </v>
          </cell>
        </row>
        <row r="544330">
          <cell r="A544330" t="str">
            <v xml:space="preserve">TOP MATRIZ     </v>
          </cell>
        </row>
        <row r="544331">
          <cell r="A544331" t="str">
            <v xml:space="preserve">TOP MATRIZ     </v>
          </cell>
        </row>
        <row r="544332">
          <cell r="A544332" t="str">
            <v xml:space="preserve">TOP MATRIZ     </v>
          </cell>
        </row>
        <row r="544333">
          <cell r="A544333" t="str">
            <v xml:space="preserve">TOP MATRIZ     </v>
          </cell>
        </row>
        <row r="544334">
          <cell r="A544334" t="str">
            <v xml:space="preserve">TOP MATRIZ     </v>
          </cell>
        </row>
        <row r="544335">
          <cell r="A544335" t="str">
            <v xml:space="preserve">TOP MATRIZ     </v>
          </cell>
        </row>
        <row r="544336">
          <cell r="A544336" t="str">
            <v xml:space="preserve">TOP MATRIZ     </v>
          </cell>
        </row>
        <row r="544337">
          <cell r="A544337" t="str">
            <v xml:space="preserve">TOP MATRIZ     </v>
          </cell>
        </row>
        <row r="544338">
          <cell r="A544338" t="str">
            <v xml:space="preserve">TOP MATRIZ     </v>
          </cell>
        </row>
        <row r="544339">
          <cell r="A544339" t="str">
            <v>TOP PDL BA \ SP</v>
          </cell>
        </row>
        <row r="544340">
          <cell r="A544340" t="str">
            <v>TOP PDL BA \ SP</v>
          </cell>
        </row>
        <row r="544341">
          <cell r="A544341" t="str">
            <v>TOP PDL BA \ SP</v>
          </cell>
        </row>
        <row r="544342">
          <cell r="A544342" t="str">
            <v>TOP PDL BA \ SP</v>
          </cell>
        </row>
        <row r="544343">
          <cell r="A544343" t="str">
            <v>TOP PDL BA \ SP</v>
          </cell>
        </row>
        <row r="544344">
          <cell r="A544344" t="str">
            <v>TOP PDL BA \ SP</v>
          </cell>
        </row>
        <row r="544345">
          <cell r="A544345" t="str">
            <v>TOP PDL BA \ SP</v>
          </cell>
        </row>
        <row r="544346">
          <cell r="A544346" t="str">
            <v>TOP PDL BA \ SP</v>
          </cell>
        </row>
        <row r="544347">
          <cell r="A544347" t="str">
            <v>TOP PDL BA \ SP</v>
          </cell>
        </row>
        <row r="544348">
          <cell r="A544348" t="str">
            <v xml:space="preserve">TOP MATRIZ     </v>
          </cell>
        </row>
        <row r="544349">
          <cell r="A544349" t="str">
            <v xml:space="preserve">TOP MATRIZ     </v>
          </cell>
        </row>
        <row r="544350">
          <cell r="A544350" t="str">
            <v xml:space="preserve">TOP MATRIZ     </v>
          </cell>
        </row>
        <row r="544351">
          <cell r="A544351" t="str">
            <v xml:space="preserve">TOP MATRIZ     </v>
          </cell>
        </row>
        <row r="544352">
          <cell r="A544352" t="str">
            <v xml:space="preserve">TOP MATRIZ     </v>
          </cell>
        </row>
        <row r="544353">
          <cell r="A544353" t="str">
            <v xml:space="preserve">TOP MATRIZ     </v>
          </cell>
        </row>
        <row r="544354">
          <cell r="A544354" t="str">
            <v xml:space="preserve">TOP MATRIZ     </v>
          </cell>
        </row>
        <row r="544355">
          <cell r="A544355" t="str">
            <v xml:space="preserve">TOP MATRIZ     </v>
          </cell>
        </row>
        <row r="544356">
          <cell r="A544356" t="str">
            <v xml:space="preserve">TOP MATRIZ     </v>
          </cell>
        </row>
        <row r="544357">
          <cell r="A544357" t="str">
            <v>TOP PDL BA \ SP</v>
          </cell>
        </row>
        <row r="544358">
          <cell r="A544358" t="str">
            <v>TOP PDL BA \ SP</v>
          </cell>
        </row>
        <row r="544359">
          <cell r="A544359" t="str">
            <v>TOP PDL BA \ SP</v>
          </cell>
        </row>
        <row r="544360">
          <cell r="A544360" t="str">
            <v>TOP PDL BA \ SP</v>
          </cell>
        </row>
        <row r="544361">
          <cell r="A544361" t="str">
            <v>TOP PDL BA \ SP</v>
          </cell>
        </row>
        <row r="544362">
          <cell r="A544362" t="str">
            <v>TOP PDL BA \ SP</v>
          </cell>
        </row>
        <row r="544363">
          <cell r="A544363" t="str">
            <v>TOP PDL BA \ SP</v>
          </cell>
        </row>
        <row r="544364">
          <cell r="A544364" t="str">
            <v>TOP PDL BA \ SP</v>
          </cell>
        </row>
        <row r="544365">
          <cell r="A544365" t="str">
            <v>TOP PDL BA \ SP</v>
          </cell>
        </row>
        <row r="544366">
          <cell r="A544366" t="str">
            <v xml:space="preserve">TOP MATRIZ     </v>
          </cell>
        </row>
        <row r="544367">
          <cell r="A544367" t="str">
            <v xml:space="preserve">TOP MATRIZ     </v>
          </cell>
        </row>
        <row r="544368">
          <cell r="A544368" t="str">
            <v xml:space="preserve">TOP MATRIZ     </v>
          </cell>
        </row>
        <row r="544369">
          <cell r="A544369" t="str">
            <v xml:space="preserve">TOP MATRIZ     </v>
          </cell>
        </row>
        <row r="544370">
          <cell r="A544370" t="str">
            <v xml:space="preserve">TOP MATRIZ     </v>
          </cell>
        </row>
        <row r="544371">
          <cell r="A544371" t="str">
            <v xml:space="preserve">TOP MATRIZ     </v>
          </cell>
        </row>
        <row r="544372">
          <cell r="A544372" t="str">
            <v xml:space="preserve">TOP MATRIZ     </v>
          </cell>
        </row>
        <row r="544373">
          <cell r="A544373" t="str">
            <v xml:space="preserve">TOP MATRIZ     </v>
          </cell>
        </row>
        <row r="544374">
          <cell r="A544374" t="str">
            <v xml:space="preserve">TOP MATRIZ     </v>
          </cell>
        </row>
        <row r="544375">
          <cell r="A544375" t="str">
            <v xml:space="preserve">TOP MATRIZ     </v>
          </cell>
        </row>
        <row r="544376">
          <cell r="A544376" t="str">
            <v xml:space="preserve">TOP MATRIZ     </v>
          </cell>
        </row>
        <row r="544377">
          <cell r="A544377" t="str">
            <v xml:space="preserve">TOP MATRIZ     </v>
          </cell>
        </row>
        <row r="544378">
          <cell r="A544378" t="str">
            <v xml:space="preserve">TOP MATRIZ     </v>
          </cell>
        </row>
        <row r="544379">
          <cell r="A544379" t="str">
            <v xml:space="preserve">TOP MATRIZ     </v>
          </cell>
        </row>
        <row r="544380">
          <cell r="A544380" t="str">
            <v xml:space="preserve">TOP MATRIZ     </v>
          </cell>
        </row>
        <row r="544381">
          <cell r="A544381" t="str">
            <v xml:space="preserve">TOP MATRIZ     </v>
          </cell>
        </row>
        <row r="544382">
          <cell r="A544382" t="str">
            <v xml:space="preserve">TOP MATRIZ     </v>
          </cell>
        </row>
        <row r="544383">
          <cell r="A544383" t="str">
            <v xml:space="preserve">TOP MATRIZ     </v>
          </cell>
        </row>
        <row r="544384">
          <cell r="A544384" t="str">
            <v xml:space="preserve">TOP MATRIZ     </v>
          </cell>
        </row>
        <row r="544385">
          <cell r="A544385" t="str">
            <v xml:space="preserve">TOP MATRIZ     </v>
          </cell>
        </row>
        <row r="544386">
          <cell r="A544386" t="str">
            <v xml:space="preserve">TOP MATRIZ     </v>
          </cell>
        </row>
        <row r="544387">
          <cell r="A544387" t="str">
            <v xml:space="preserve">TOP MATRIZ     </v>
          </cell>
        </row>
        <row r="544388">
          <cell r="A544388" t="str">
            <v xml:space="preserve">TOP MATRIZ     </v>
          </cell>
        </row>
        <row r="544389">
          <cell r="A544389" t="str">
            <v xml:space="preserve">TOP MATRIZ     </v>
          </cell>
        </row>
        <row r="544390">
          <cell r="A544390" t="str">
            <v xml:space="preserve">TOP MATRIZ     </v>
          </cell>
        </row>
        <row r="544391">
          <cell r="A544391" t="str">
            <v xml:space="preserve">TOP MATRIZ     </v>
          </cell>
        </row>
        <row r="544392">
          <cell r="A544392" t="str">
            <v xml:space="preserve">TOP MATRIZ     </v>
          </cell>
        </row>
        <row r="544393">
          <cell r="A544393" t="str">
            <v xml:space="preserve">TOP MATRIZ     </v>
          </cell>
        </row>
        <row r="544394">
          <cell r="A544394" t="str">
            <v xml:space="preserve">TOP MATRIZ     </v>
          </cell>
        </row>
        <row r="544395">
          <cell r="A544395" t="str">
            <v xml:space="preserve">TOP MATRIZ     </v>
          </cell>
        </row>
        <row r="544396">
          <cell r="A544396" t="str">
            <v xml:space="preserve">TOP MATRIZ     </v>
          </cell>
        </row>
        <row r="544397">
          <cell r="A544397" t="str">
            <v xml:space="preserve">TOP MATRIZ     </v>
          </cell>
        </row>
        <row r="544398">
          <cell r="A544398" t="str">
            <v xml:space="preserve">TOP MATRIZ     </v>
          </cell>
        </row>
        <row r="544399">
          <cell r="A544399" t="str">
            <v xml:space="preserve">TOP MATRIZ     </v>
          </cell>
        </row>
        <row r="544400">
          <cell r="A544400" t="str">
            <v xml:space="preserve">TOP MATRIZ     </v>
          </cell>
        </row>
        <row r="544401">
          <cell r="A544401" t="str">
            <v xml:space="preserve">TOP MATRIZ     </v>
          </cell>
        </row>
        <row r="544402">
          <cell r="A544402" t="str">
            <v xml:space="preserve">TOP MATRIZ     </v>
          </cell>
        </row>
        <row r="544403">
          <cell r="A544403" t="str">
            <v xml:space="preserve">TOP MATRIZ     </v>
          </cell>
        </row>
        <row r="544404">
          <cell r="A544404" t="str">
            <v xml:space="preserve">TOP MATRIZ     </v>
          </cell>
        </row>
        <row r="544405">
          <cell r="A544405" t="str">
            <v xml:space="preserve">TOP MATRIZ     </v>
          </cell>
        </row>
        <row r="544406">
          <cell r="A544406" t="str">
            <v xml:space="preserve">TOP MATRIZ     </v>
          </cell>
        </row>
        <row r="544407">
          <cell r="A544407" t="str">
            <v xml:space="preserve">TOP MATRIZ     </v>
          </cell>
        </row>
        <row r="544408">
          <cell r="A544408" t="str">
            <v xml:space="preserve">TOP MATRIZ     </v>
          </cell>
        </row>
        <row r="544409">
          <cell r="A544409" t="str">
            <v xml:space="preserve">TOP MATRIZ     </v>
          </cell>
        </row>
        <row r="544410">
          <cell r="A544410" t="str">
            <v xml:space="preserve">TOP MATRIZ     </v>
          </cell>
        </row>
        <row r="544411">
          <cell r="A544411" t="str">
            <v xml:space="preserve">TOP MATRIZ     </v>
          </cell>
        </row>
        <row r="544412">
          <cell r="A544412" t="str">
            <v xml:space="preserve">TOP MATRIZ     </v>
          </cell>
        </row>
        <row r="544413">
          <cell r="A544413" t="str">
            <v xml:space="preserve">TOP MATRIZ     </v>
          </cell>
        </row>
        <row r="544414">
          <cell r="A544414" t="str">
            <v xml:space="preserve">TOP MATRIZ     </v>
          </cell>
        </row>
        <row r="544415">
          <cell r="A544415" t="str">
            <v xml:space="preserve">TOP MATRIZ     </v>
          </cell>
        </row>
        <row r="544416">
          <cell r="A544416" t="str">
            <v xml:space="preserve">TOP MATRIZ     </v>
          </cell>
        </row>
        <row r="544417">
          <cell r="A544417" t="str">
            <v xml:space="preserve">TOP MATRIZ     </v>
          </cell>
        </row>
        <row r="544418">
          <cell r="A544418" t="str">
            <v xml:space="preserve">TOP MATRIZ     </v>
          </cell>
        </row>
        <row r="544419">
          <cell r="A544419" t="str">
            <v xml:space="preserve">TOP MATRIZ     </v>
          </cell>
        </row>
        <row r="544420">
          <cell r="A544420" t="str">
            <v xml:space="preserve">TOP MATRIZ     </v>
          </cell>
        </row>
        <row r="544421">
          <cell r="A544421" t="str">
            <v xml:space="preserve">TOP MATRIZ     </v>
          </cell>
        </row>
        <row r="544422">
          <cell r="A544422" t="str">
            <v xml:space="preserve">TOP MATRIZ     </v>
          </cell>
        </row>
        <row r="544423">
          <cell r="A544423" t="str">
            <v xml:space="preserve">TOP MATRIZ     </v>
          </cell>
        </row>
        <row r="544424">
          <cell r="A544424" t="str">
            <v xml:space="preserve">TOP MATRIZ     </v>
          </cell>
        </row>
        <row r="544425">
          <cell r="A544425" t="str">
            <v xml:space="preserve">TOP MATRIZ     </v>
          </cell>
        </row>
        <row r="544426">
          <cell r="A544426" t="str">
            <v xml:space="preserve">TOP MATRIZ     </v>
          </cell>
        </row>
        <row r="544427">
          <cell r="A544427" t="str">
            <v xml:space="preserve">TOP MATRIZ     </v>
          </cell>
        </row>
        <row r="544428">
          <cell r="A544428" t="str">
            <v xml:space="preserve">TOP MATRIZ     </v>
          </cell>
        </row>
        <row r="544429">
          <cell r="A544429" t="str">
            <v xml:space="preserve">TOP MATRIZ     </v>
          </cell>
        </row>
        <row r="544430">
          <cell r="A544430" t="str">
            <v xml:space="preserve">TOP MATRIZ     </v>
          </cell>
        </row>
        <row r="544431">
          <cell r="A544431" t="str">
            <v xml:space="preserve">TOP MATRIZ     </v>
          </cell>
        </row>
        <row r="544432">
          <cell r="A544432" t="str">
            <v xml:space="preserve">TOP MATRIZ     </v>
          </cell>
        </row>
        <row r="544433">
          <cell r="A544433" t="str">
            <v xml:space="preserve">TOP MATRIZ     </v>
          </cell>
        </row>
        <row r="544434">
          <cell r="A544434" t="str">
            <v xml:space="preserve">TOP MATRIZ     </v>
          </cell>
        </row>
        <row r="544435">
          <cell r="A544435" t="str">
            <v xml:space="preserve">TOP MATRIZ     </v>
          </cell>
        </row>
        <row r="544436">
          <cell r="A544436" t="str">
            <v xml:space="preserve">TOP MATRIZ     </v>
          </cell>
        </row>
        <row r="544437">
          <cell r="A544437" t="str">
            <v xml:space="preserve">TOP MATRIZ     </v>
          </cell>
        </row>
        <row r="544438">
          <cell r="A544438" t="str">
            <v xml:space="preserve">TOP MATRIZ     </v>
          </cell>
        </row>
        <row r="544439">
          <cell r="A544439" t="str">
            <v xml:space="preserve">TOP MATRIZ     </v>
          </cell>
        </row>
        <row r="544440">
          <cell r="A544440" t="str">
            <v xml:space="preserve">TOP MATRIZ     </v>
          </cell>
        </row>
        <row r="544441">
          <cell r="A544441" t="str">
            <v xml:space="preserve">TOP MATRIZ     </v>
          </cell>
        </row>
        <row r="544442">
          <cell r="A544442" t="str">
            <v xml:space="preserve">TOP MATRIZ     </v>
          </cell>
        </row>
        <row r="544443">
          <cell r="A544443" t="str">
            <v xml:space="preserve">TOP MATRIZ     </v>
          </cell>
        </row>
        <row r="544444">
          <cell r="A544444" t="str">
            <v xml:space="preserve">TOP MATRIZ     </v>
          </cell>
        </row>
        <row r="544445">
          <cell r="A544445" t="str">
            <v xml:space="preserve">TOP MATRIZ     </v>
          </cell>
        </row>
        <row r="544446">
          <cell r="A544446" t="str">
            <v xml:space="preserve">TOP MATRIZ     </v>
          </cell>
        </row>
        <row r="544447">
          <cell r="A544447" t="str">
            <v xml:space="preserve">TOP MATRIZ     </v>
          </cell>
        </row>
        <row r="544448">
          <cell r="A544448" t="str">
            <v xml:space="preserve">TOP MATRIZ     </v>
          </cell>
        </row>
        <row r="544449">
          <cell r="A544449" t="str">
            <v xml:space="preserve">TOP MATRIZ     </v>
          </cell>
        </row>
        <row r="544450">
          <cell r="A544450" t="str">
            <v xml:space="preserve">TOP MATRIZ     </v>
          </cell>
        </row>
        <row r="544451">
          <cell r="A544451" t="str">
            <v xml:space="preserve">TOP MATRIZ     </v>
          </cell>
        </row>
        <row r="544452">
          <cell r="A544452" t="str">
            <v xml:space="preserve">TOP MATRIZ     </v>
          </cell>
        </row>
        <row r="544453">
          <cell r="A544453" t="str">
            <v xml:space="preserve">TOP MATRIZ     </v>
          </cell>
        </row>
        <row r="544454">
          <cell r="A544454" t="str">
            <v xml:space="preserve">TOP MATRIZ     </v>
          </cell>
        </row>
        <row r="544455">
          <cell r="A544455" t="str">
            <v xml:space="preserve">TOP MATRIZ     </v>
          </cell>
        </row>
        <row r="544456">
          <cell r="A544456" t="str">
            <v xml:space="preserve">TOP MATRIZ     </v>
          </cell>
        </row>
        <row r="544457">
          <cell r="A544457" t="str">
            <v xml:space="preserve">TOP MATRIZ     </v>
          </cell>
        </row>
        <row r="544458">
          <cell r="A544458" t="str">
            <v xml:space="preserve">TOP MATRIZ     </v>
          </cell>
        </row>
        <row r="544459">
          <cell r="A544459" t="str">
            <v xml:space="preserve">TOP MATRIZ     </v>
          </cell>
        </row>
        <row r="544460">
          <cell r="A544460" t="str">
            <v xml:space="preserve">TOP MATRIZ     </v>
          </cell>
        </row>
        <row r="544461">
          <cell r="A544461" t="str">
            <v xml:space="preserve">TOP MATRIZ     </v>
          </cell>
        </row>
        <row r="544462">
          <cell r="A544462" t="str">
            <v xml:space="preserve">TOP MATRIZ     </v>
          </cell>
        </row>
        <row r="544463">
          <cell r="A544463" t="str">
            <v xml:space="preserve">TOP MATRIZ     </v>
          </cell>
        </row>
        <row r="544464">
          <cell r="A544464" t="str">
            <v xml:space="preserve">TOP MATRIZ     </v>
          </cell>
        </row>
        <row r="544465">
          <cell r="A544465" t="str">
            <v xml:space="preserve">TOP MATRIZ     </v>
          </cell>
        </row>
        <row r="544466">
          <cell r="A544466" t="str">
            <v xml:space="preserve">TOP MATRIZ     </v>
          </cell>
        </row>
        <row r="544467">
          <cell r="A544467" t="str">
            <v xml:space="preserve">TOP MATRIZ     </v>
          </cell>
        </row>
        <row r="544468">
          <cell r="A544468" t="str">
            <v xml:space="preserve">TOP MATRIZ     </v>
          </cell>
        </row>
        <row r="544469">
          <cell r="A544469" t="str">
            <v xml:space="preserve">TOP MATRIZ     </v>
          </cell>
        </row>
        <row r="544470">
          <cell r="A544470" t="str">
            <v xml:space="preserve">TOP MATRIZ     </v>
          </cell>
        </row>
        <row r="544471">
          <cell r="A544471" t="str">
            <v xml:space="preserve">TOP MATRIZ     </v>
          </cell>
        </row>
        <row r="544472">
          <cell r="A544472" t="str">
            <v xml:space="preserve">TOP MATRIZ     </v>
          </cell>
        </row>
        <row r="544473">
          <cell r="A544473" t="str">
            <v xml:space="preserve">TOP MATRIZ     </v>
          </cell>
        </row>
        <row r="544474">
          <cell r="A544474" t="str">
            <v xml:space="preserve">TOP MATRIZ     </v>
          </cell>
        </row>
        <row r="544475">
          <cell r="A544475" t="str">
            <v xml:space="preserve">TOP MATRIZ     </v>
          </cell>
        </row>
        <row r="544476">
          <cell r="A544476" t="str">
            <v xml:space="preserve">TOP MATRIZ     </v>
          </cell>
        </row>
        <row r="544477">
          <cell r="A544477" t="str">
            <v xml:space="preserve">TOP MATRIZ     </v>
          </cell>
        </row>
        <row r="544478">
          <cell r="A544478" t="str">
            <v xml:space="preserve">TOP MATRIZ     </v>
          </cell>
        </row>
        <row r="544479">
          <cell r="A544479" t="str">
            <v xml:space="preserve">TOP MATRIZ     </v>
          </cell>
        </row>
        <row r="544480">
          <cell r="A544480" t="str">
            <v xml:space="preserve">TOP MATRIZ     </v>
          </cell>
        </row>
        <row r="544481">
          <cell r="A544481" t="str">
            <v xml:space="preserve">TOP MATRIZ     </v>
          </cell>
        </row>
        <row r="544482">
          <cell r="A544482" t="str">
            <v xml:space="preserve">TOP MATRIZ     </v>
          </cell>
        </row>
        <row r="544483">
          <cell r="A544483" t="str">
            <v xml:space="preserve">TOP MATRIZ     </v>
          </cell>
        </row>
        <row r="544484">
          <cell r="A544484" t="str">
            <v xml:space="preserve">TOP MATRIZ     </v>
          </cell>
        </row>
        <row r="544485">
          <cell r="A544485" t="str">
            <v xml:space="preserve">TOP MATRIZ     </v>
          </cell>
        </row>
        <row r="544486">
          <cell r="A544486" t="str">
            <v xml:space="preserve">TOP MATRIZ     </v>
          </cell>
        </row>
        <row r="544487">
          <cell r="A544487" t="str">
            <v xml:space="preserve">TOP MATRIZ     </v>
          </cell>
        </row>
        <row r="544488">
          <cell r="A544488" t="str">
            <v xml:space="preserve">TOP MATRIZ     </v>
          </cell>
        </row>
        <row r="544489">
          <cell r="A544489" t="str">
            <v xml:space="preserve">TOP MATRIZ     </v>
          </cell>
        </row>
        <row r="544490">
          <cell r="A544490" t="str">
            <v xml:space="preserve">TOP MATRIZ     </v>
          </cell>
        </row>
        <row r="544491">
          <cell r="A544491" t="str">
            <v xml:space="preserve">TOP MATRIZ     </v>
          </cell>
        </row>
        <row r="544492">
          <cell r="A544492" t="str">
            <v xml:space="preserve">TOP MATRIZ     </v>
          </cell>
        </row>
        <row r="544493">
          <cell r="A544493" t="str">
            <v xml:space="preserve">TOP MATRIZ     </v>
          </cell>
        </row>
        <row r="544494">
          <cell r="A544494" t="str">
            <v xml:space="preserve">TOP MATRIZ     </v>
          </cell>
        </row>
        <row r="544495">
          <cell r="A544495" t="str">
            <v xml:space="preserve">TOP MATRIZ     </v>
          </cell>
        </row>
        <row r="544496">
          <cell r="A544496" t="str">
            <v xml:space="preserve">TOP MATRIZ     </v>
          </cell>
        </row>
        <row r="544497">
          <cell r="A544497" t="str">
            <v xml:space="preserve">TOP MATRIZ     </v>
          </cell>
        </row>
        <row r="544498">
          <cell r="A544498" t="str">
            <v xml:space="preserve">TOP MATRIZ     </v>
          </cell>
        </row>
        <row r="544499">
          <cell r="A544499" t="str">
            <v xml:space="preserve">TOP MATRIZ     </v>
          </cell>
        </row>
        <row r="544500">
          <cell r="A544500" t="str">
            <v xml:space="preserve">TOP MATRIZ     </v>
          </cell>
        </row>
        <row r="544501">
          <cell r="A544501" t="str">
            <v xml:space="preserve">TOP MATRIZ     </v>
          </cell>
        </row>
        <row r="544502">
          <cell r="A544502" t="str">
            <v xml:space="preserve">TOP MATRIZ     </v>
          </cell>
        </row>
        <row r="544503">
          <cell r="A544503" t="str">
            <v xml:space="preserve">TOP MATRIZ     </v>
          </cell>
        </row>
        <row r="544504">
          <cell r="A544504" t="str">
            <v xml:space="preserve">TOP MATRIZ     </v>
          </cell>
        </row>
        <row r="544505">
          <cell r="A544505" t="str">
            <v xml:space="preserve">TOP MATRIZ     </v>
          </cell>
        </row>
        <row r="544506">
          <cell r="A544506" t="str">
            <v xml:space="preserve">TOP MATRIZ     </v>
          </cell>
        </row>
        <row r="544507">
          <cell r="A544507" t="str">
            <v xml:space="preserve">TOP MATRIZ     </v>
          </cell>
        </row>
        <row r="544508">
          <cell r="A544508" t="str">
            <v xml:space="preserve">TOP MATRIZ     </v>
          </cell>
        </row>
        <row r="544509">
          <cell r="A544509" t="str">
            <v xml:space="preserve">TOP MATRIZ     </v>
          </cell>
        </row>
        <row r="544510">
          <cell r="A544510" t="str">
            <v xml:space="preserve">TOP MATRIZ     </v>
          </cell>
        </row>
        <row r="544511">
          <cell r="A544511" t="str">
            <v xml:space="preserve">TOP MATRIZ     </v>
          </cell>
        </row>
        <row r="544512">
          <cell r="A544512" t="str">
            <v xml:space="preserve">TOP MATRIZ     </v>
          </cell>
        </row>
        <row r="544513">
          <cell r="A544513" t="str">
            <v xml:space="preserve">TOP MATRIZ     </v>
          </cell>
        </row>
        <row r="544514">
          <cell r="A544514" t="str">
            <v xml:space="preserve">TOP MATRIZ     </v>
          </cell>
        </row>
        <row r="544515">
          <cell r="A544515" t="str">
            <v xml:space="preserve">TOP MATRIZ     </v>
          </cell>
        </row>
        <row r="544516">
          <cell r="A544516" t="str">
            <v xml:space="preserve">TOP MATRIZ     </v>
          </cell>
        </row>
        <row r="544517">
          <cell r="A544517" t="str">
            <v xml:space="preserve">TOP MATRIZ     </v>
          </cell>
        </row>
        <row r="544518">
          <cell r="A544518" t="str">
            <v xml:space="preserve">TOP MATRIZ     </v>
          </cell>
        </row>
        <row r="544519">
          <cell r="A544519" t="str">
            <v xml:space="preserve">TOP MATRIZ     </v>
          </cell>
        </row>
        <row r="544520">
          <cell r="A544520" t="str">
            <v xml:space="preserve">TOP MATRIZ     </v>
          </cell>
        </row>
        <row r="544521">
          <cell r="A544521" t="str">
            <v xml:space="preserve">TOP MATRIZ     </v>
          </cell>
        </row>
        <row r="544522">
          <cell r="A544522" t="str">
            <v xml:space="preserve">TOP MATRIZ     </v>
          </cell>
        </row>
        <row r="544523">
          <cell r="A544523" t="str">
            <v xml:space="preserve">TOP MATRIZ     </v>
          </cell>
        </row>
        <row r="544524">
          <cell r="A544524" t="str">
            <v xml:space="preserve">TOP MATRIZ     </v>
          </cell>
        </row>
        <row r="544525">
          <cell r="A544525" t="str">
            <v xml:space="preserve">TOP MATRIZ     </v>
          </cell>
        </row>
        <row r="544526">
          <cell r="A544526" t="str">
            <v xml:space="preserve">TOP MATRIZ     </v>
          </cell>
        </row>
        <row r="544527">
          <cell r="A544527" t="str">
            <v xml:space="preserve">TOP MATRIZ     </v>
          </cell>
        </row>
        <row r="544528">
          <cell r="A544528" t="str">
            <v xml:space="preserve">TOP MATRIZ     </v>
          </cell>
        </row>
        <row r="544529">
          <cell r="A544529" t="str">
            <v xml:space="preserve">TOP MATRIZ     </v>
          </cell>
        </row>
        <row r="544530">
          <cell r="A544530" t="str">
            <v xml:space="preserve">TOP MATRIZ     </v>
          </cell>
        </row>
        <row r="544531">
          <cell r="A544531" t="str">
            <v xml:space="preserve">TOP MATRIZ     </v>
          </cell>
        </row>
        <row r="544532">
          <cell r="A544532" t="str">
            <v xml:space="preserve">TOP MATRIZ     </v>
          </cell>
        </row>
        <row r="544533">
          <cell r="A544533" t="str">
            <v xml:space="preserve">TOP MATRIZ     </v>
          </cell>
        </row>
        <row r="544534">
          <cell r="A544534" t="str">
            <v xml:space="preserve">TOP MATRIZ     </v>
          </cell>
        </row>
        <row r="544535">
          <cell r="A544535" t="str">
            <v xml:space="preserve">TOP MATRIZ     </v>
          </cell>
        </row>
        <row r="544536">
          <cell r="A544536" t="str">
            <v xml:space="preserve">TOP MATRIZ     </v>
          </cell>
        </row>
        <row r="544537">
          <cell r="A544537" t="str">
            <v xml:space="preserve">TOP MATRIZ     </v>
          </cell>
        </row>
        <row r="544538">
          <cell r="A544538" t="str">
            <v xml:space="preserve">TOP MATRIZ     </v>
          </cell>
        </row>
        <row r="544539">
          <cell r="A544539" t="str">
            <v xml:space="preserve">TOP MATRIZ     </v>
          </cell>
        </row>
        <row r="544540">
          <cell r="A544540" t="str">
            <v xml:space="preserve">TOP MATRIZ     </v>
          </cell>
        </row>
        <row r="544541">
          <cell r="A544541" t="str">
            <v xml:space="preserve">TOP MATRIZ     </v>
          </cell>
        </row>
        <row r="544542">
          <cell r="A544542" t="str">
            <v xml:space="preserve">TOP MATRIZ     </v>
          </cell>
        </row>
        <row r="544543">
          <cell r="A544543" t="str">
            <v xml:space="preserve">TOP MATRIZ     </v>
          </cell>
        </row>
        <row r="544544">
          <cell r="A544544" t="str">
            <v xml:space="preserve">TOP MATRIZ     </v>
          </cell>
        </row>
        <row r="544545">
          <cell r="A544545" t="str">
            <v xml:space="preserve">TOP MATRIZ     </v>
          </cell>
        </row>
        <row r="544546">
          <cell r="A544546" t="str">
            <v xml:space="preserve">TOP MATRIZ     </v>
          </cell>
        </row>
        <row r="544547">
          <cell r="A544547" t="str">
            <v xml:space="preserve">TOP MATRIZ     </v>
          </cell>
        </row>
        <row r="544548">
          <cell r="A544548" t="str">
            <v xml:space="preserve">TOP MATRIZ     </v>
          </cell>
        </row>
        <row r="544549">
          <cell r="A544549" t="str">
            <v xml:space="preserve">TOP MATRIZ     </v>
          </cell>
        </row>
        <row r="544550">
          <cell r="A544550" t="str">
            <v xml:space="preserve">TOP MATRIZ     </v>
          </cell>
        </row>
        <row r="544551">
          <cell r="A544551" t="str">
            <v xml:space="preserve">TOP MATRIZ     </v>
          </cell>
        </row>
        <row r="544552">
          <cell r="A544552" t="str">
            <v xml:space="preserve">TOP MATRIZ     </v>
          </cell>
        </row>
        <row r="544553">
          <cell r="A544553" t="str">
            <v xml:space="preserve">TOP MATRIZ     </v>
          </cell>
        </row>
        <row r="544554">
          <cell r="A544554" t="str">
            <v xml:space="preserve">TOP MATRIZ     </v>
          </cell>
        </row>
        <row r="544555">
          <cell r="A544555" t="str">
            <v>TOP PDL BA \ SP</v>
          </cell>
        </row>
        <row r="544556">
          <cell r="A544556" t="str">
            <v>TOP PDL BA \ SP</v>
          </cell>
        </row>
        <row r="544557">
          <cell r="A544557" t="str">
            <v>TOP PDL BA \ SP</v>
          </cell>
        </row>
        <row r="544558">
          <cell r="A544558" t="str">
            <v>TOP PDL BA \ SP</v>
          </cell>
        </row>
        <row r="544559">
          <cell r="A544559" t="str">
            <v>TOP PDL BA \ SP</v>
          </cell>
        </row>
        <row r="544560">
          <cell r="A544560" t="str">
            <v>TOP PDL BA \ SP</v>
          </cell>
        </row>
        <row r="544561">
          <cell r="A544561" t="str">
            <v>TOP PDL BA \ SP</v>
          </cell>
        </row>
        <row r="544562">
          <cell r="A544562" t="str">
            <v>TOP PDL BA \ SP</v>
          </cell>
        </row>
        <row r="544563">
          <cell r="A544563" t="str">
            <v>TOP PDL BA \ SP</v>
          </cell>
        </row>
        <row r="544564">
          <cell r="A544564" t="str">
            <v xml:space="preserve">TOP MATRIZ     </v>
          </cell>
        </row>
        <row r="544565">
          <cell r="A544565" t="str">
            <v xml:space="preserve">TOP MATRIZ     </v>
          </cell>
        </row>
        <row r="544566">
          <cell r="A544566" t="str">
            <v xml:space="preserve">TOP MATRIZ     </v>
          </cell>
        </row>
        <row r="544567">
          <cell r="A544567" t="str">
            <v xml:space="preserve">TOP MATRIZ     </v>
          </cell>
        </row>
        <row r="544568">
          <cell r="A544568" t="str">
            <v xml:space="preserve">TOP MATRIZ     </v>
          </cell>
        </row>
        <row r="544569">
          <cell r="A544569" t="str">
            <v xml:space="preserve">TOP MATRIZ     </v>
          </cell>
        </row>
        <row r="544570">
          <cell r="A544570" t="str">
            <v xml:space="preserve">TOP MATRIZ     </v>
          </cell>
        </row>
        <row r="544571">
          <cell r="A544571" t="str">
            <v xml:space="preserve">TOP MATRIZ     </v>
          </cell>
        </row>
        <row r="544572">
          <cell r="A544572" t="str">
            <v xml:space="preserve">TOP MATRIZ     </v>
          </cell>
        </row>
        <row r="544573">
          <cell r="A544573" t="str">
            <v xml:space="preserve">TOP MATRIZ     </v>
          </cell>
        </row>
        <row r="544574">
          <cell r="A544574" t="str">
            <v xml:space="preserve">TOP MATRIZ     </v>
          </cell>
        </row>
        <row r="544575">
          <cell r="A544575" t="str">
            <v xml:space="preserve">TOP MATRIZ     </v>
          </cell>
        </row>
        <row r="544576">
          <cell r="A544576" t="str">
            <v xml:space="preserve">TOP MATRIZ     </v>
          </cell>
        </row>
        <row r="544577">
          <cell r="A544577" t="str">
            <v xml:space="preserve">TOP MATRIZ     </v>
          </cell>
        </row>
        <row r="544578">
          <cell r="A544578" t="str">
            <v xml:space="preserve">TOP MATRIZ     </v>
          </cell>
        </row>
        <row r="544579">
          <cell r="A544579" t="str">
            <v xml:space="preserve">TOP MATRIZ     </v>
          </cell>
        </row>
        <row r="544580">
          <cell r="A544580" t="str">
            <v xml:space="preserve">TOP MATRIZ     </v>
          </cell>
        </row>
        <row r="544581">
          <cell r="A544581" t="str">
            <v xml:space="preserve">TOP MATRIZ     </v>
          </cell>
        </row>
        <row r="544582">
          <cell r="A544582" t="str">
            <v xml:space="preserve">TOP MATRIZ     </v>
          </cell>
        </row>
        <row r="544583">
          <cell r="A544583" t="str">
            <v xml:space="preserve">TOP MATRIZ     </v>
          </cell>
        </row>
        <row r="544584">
          <cell r="A544584" t="str">
            <v xml:space="preserve">TOP MATRIZ     </v>
          </cell>
        </row>
        <row r="544585">
          <cell r="A544585" t="str">
            <v xml:space="preserve">TOP MATRIZ     </v>
          </cell>
        </row>
        <row r="544586">
          <cell r="A544586" t="str">
            <v xml:space="preserve">TOP MATRIZ     </v>
          </cell>
        </row>
        <row r="544587">
          <cell r="A544587" t="str">
            <v xml:space="preserve">TOP MATRIZ     </v>
          </cell>
        </row>
        <row r="544588">
          <cell r="A544588" t="str">
            <v xml:space="preserve">TOP MATRIZ     </v>
          </cell>
        </row>
        <row r="544589">
          <cell r="A544589" t="str">
            <v xml:space="preserve">TOP MATRIZ     </v>
          </cell>
        </row>
        <row r="544590">
          <cell r="A544590" t="str">
            <v xml:space="preserve">TOP MATRIZ     </v>
          </cell>
        </row>
        <row r="544591">
          <cell r="A544591" t="str">
            <v xml:space="preserve">TOP MATRIZ     </v>
          </cell>
        </row>
        <row r="544592">
          <cell r="A544592" t="str">
            <v xml:space="preserve">TOP MATRIZ     </v>
          </cell>
        </row>
        <row r="544593">
          <cell r="A544593" t="str">
            <v xml:space="preserve">TOP MATRIZ     </v>
          </cell>
        </row>
        <row r="544594">
          <cell r="A544594" t="str">
            <v xml:space="preserve">TOP MATRIZ     </v>
          </cell>
        </row>
        <row r="544595">
          <cell r="A544595" t="str">
            <v xml:space="preserve">TOP MATRIZ     </v>
          </cell>
        </row>
        <row r="544596">
          <cell r="A544596" t="str">
            <v xml:space="preserve">TOP MATRIZ     </v>
          </cell>
        </row>
        <row r="544597">
          <cell r="A544597" t="str">
            <v xml:space="preserve">TOP MATRIZ     </v>
          </cell>
        </row>
        <row r="544598">
          <cell r="A544598" t="str">
            <v xml:space="preserve">TOP MATRIZ     </v>
          </cell>
        </row>
        <row r="544599">
          <cell r="A544599" t="str">
            <v xml:space="preserve">TOP MATRIZ     </v>
          </cell>
        </row>
        <row r="544600">
          <cell r="A544600" t="str">
            <v xml:space="preserve">TOP MATRIZ     </v>
          </cell>
        </row>
        <row r="544601">
          <cell r="A544601" t="str">
            <v xml:space="preserve">TOP MATRIZ     </v>
          </cell>
        </row>
        <row r="544602">
          <cell r="A544602" t="str">
            <v xml:space="preserve">TOP MATRIZ     </v>
          </cell>
        </row>
        <row r="544603">
          <cell r="A544603" t="str">
            <v xml:space="preserve">TOP MATRIZ     </v>
          </cell>
        </row>
        <row r="544604">
          <cell r="A544604" t="str">
            <v xml:space="preserve">TOP MATRIZ     </v>
          </cell>
        </row>
        <row r="544605">
          <cell r="A544605" t="str">
            <v xml:space="preserve">TOP MATRIZ     </v>
          </cell>
        </row>
        <row r="544606">
          <cell r="A544606" t="str">
            <v xml:space="preserve">TOP MATRIZ     </v>
          </cell>
        </row>
        <row r="544607">
          <cell r="A544607" t="str">
            <v xml:space="preserve">TOP MATRIZ     </v>
          </cell>
        </row>
        <row r="544608">
          <cell r="A544608" t="str">
            <v xml:space="preserve">TOP MATRIZ     </v>
          </cell>
        </row>
        <row r="544609">
          <cell r="A544609" t="str">
            <v xml:space="preserve">TOP MATRIZ     </v>
          </cell>
        </row>
        <row r="544610">
          <cell r="A544610" t="str">
            <v xml:space="preserve">TOP MATRIZ     </v>
          </cell>
        </row>
        <row r="544611">
          <cell r="A544611" t="str">
            <v xml:space="preserve">TOP MATRIZ     </v>
          </cell>
        </row>
        <row r="544612">
          <cell r="A544612" t="str">
            <v xml:space="preserve">TOP MATRIZ     </v>
          </cell>
        </row>
        <row r="544613">
          <cell r="A544613" t="str">
            <v xml:space="preserve">TOP MATRIZ     </v>
          </cell>
        </row>
        <row r="544614">
          <cell r="A544614" t="str">
            <v xml:space="preserve">TOP MATRIZ     </v>
          </cell>
        </row>
        <row r="544615">
          <cell r="A544615" t="str">
            <v xml:space="preserve">TOP MATRIZ     </v>
          </cell>
        </row>
        <row r="544616">
          <cell r="A544616" t="str">
            <v xml:space="preserve">TOP MATRIZ     </v>
          </cell>
        </row>
        <row r="544617">
          <cell r="A544617" t="str">
            <v xml:space="preserve">TOP MATRIZ     </v>
          </cell>
        </row>
        <row r="544618">
          <cell r="A544618" t="str">
            <v xml:space="preserve">TOP MATRIZ     </v>
          </cell>
        </row>
        <row r="544619">
          <cell r="A544619" t="str">
            <v xml:space="preserve">TOP MATRIZ     </v>
          </cell>
        </row>
        <row r="544620">
          <cell r="A544620" t="str">
            <v xml:space="preserve">TOP MATRIZ     </v>
          </cell>
        </row>
        <row r="544621">
          <cell r="A544621" t="str">
            <v xml:space="preserve">TOP MATRIZ     </v>
          </cell>
        </row>
        <row r="544622">
          <cell r="A544622" t="str">
            <v xml:space="preserve">TOP MATRIZ     </v>
          </cell>
        </row>
        <row r="544623">
          <cell r="A544623" t="str">
            <v xml:space="preserve">TOP MATRIZ     </v>
          </cell>
        </row>
        <row r="544624">
          <cell r="A544624" t="str">
            <v xml:space="preserve">TOP MATRIZ     </v>
          </cell>
        </row>
        <row r="544625">
          <cell r="A544625" t="str">
            <v xml:space="preserve">TOP MATRIZ     </v>
          </cell>
        </row>
        <row r="544626">
          <cell r="A544626" t="str">
            <v xml:space="preserve">TOP MATRIZ     </v>
          </cell>
        </row>
        <row r="544627">
          <cell r="A544627" t="str">
            <v xml:space="preserve">TOP MATRIZ     </v>
          </cell>
        </row>
        <row r="544628">
          <cell r="A544628" t="str">
            <v xml:space="preserve">TOP MATRIZ     </v>
          </cell>
        </row>
        <row r="544629">
          <cell r="A544629" t="str">
            <v xml:space="preserve">TOP MATRIZ     </v>
          </cell>
        </row>
        <row r="544630">
          <cell r="A544630" t="str">
            <v xml:space="preserve">TOP MATRIZ     </v>
          </cell>
        </row>
        <row r="544631">
          <cell r="A544631" t="str">
            <v xml:space="preserve">TOP MATRIZ     </v>
          </cell>
        </row>
        <row r="544632">
          <cell r="A544632" t="str">
            <v xml:space="preserve">TOP MATRIZ     </v>
          </cell>
        </row>
        <row r="544633">
          <cell r="A544633" t="str">
            <v xml:space="preserve">TOP MATRIZ     </v>
          </cell>
        </row>
        <row r="544634">
          <cell r="A544634" t="str">
            <v xml:space="preserve">TOP MATRIZ     </v>
          </cell>
        </row>
        <row r="544635">
          <cell r="A544635" t="str">
            <v xml:space="preserve">TOP MATRIZ     </v>
          </cell>
        </row>
        <row r="544636">
          <cell r="A544636" t="str">
            <v xml:space="preserve">TOP MATRIZ     </v>
          </cell>
        </row>
        <row r="544637">
          <cell r="A544637" t="str">
            <v xml:space="preserve">TOP MATRIZ     </v>
          </cell>
        </row>
        <row r="544638">
          <cell r="A544638" t="str">
            <v xml:space="preserve">TOP MATRIZ     </v>
          </cell>
        </row>
        <row r="544639">
          <cell r="A544639" t="str">
            <v xml:space="preserve">TOP MATRIZ     </v>
          </cell>
        </row>
        <row r="544640">
          <cell r="A544640" t="str">
            <v xml:space="preserve">TOP MATRIZ     </v>
          </cell>
        </row>
        <row r="544641">
          <cell r="A544641" t="str">
            <v xml:space="preserve">TOP MATRIZ     </v>
          </cell>
        </row>
        <row r="544642">
          <cell r="A544642" t="str">
            <v xml:space="preserve">TOP MATRIZ     </v>
          </cell>
        </row>
        <row r="544643">
          <cell r="A544643" t="str">
            <v xml:space="preserve">TOP MATRIZ     </v>
          </cell>
        </row>
        <row r="544644">
          <cell r="A544644" t="str">
            <v xml:space="preserve">TOP MATRIZ     </v>
          </cell>
        </row>
        <row r="544645">
          <cell r="A544645" t="str">
            <v xml:space="preserve">TOP MATRIZ     </v>
          </cell>
        </row>
        <row r="544646">
          <cell r="A544646" t="str">
            <v xml:space="preserve">TOP MATRIZ     </v>
          </cell>
        </row>
        <row r="544647">
          <cell r="A544647" t="str">
            <v xml:space="preserve">TOP MATRIZ     </v>
          </cell>
        </row>
        <row r="544648">
          <cell r="A544648" t="str">
            <v xml:space="preserve">TOP MATRIZ     </v>
          </cell>
        </row>
        <row r="544649">
          <cell r="A544649" t="str">
            <v xml:space="preserve">TOP MATRIZ     </v>
          </cell>
        </row>
        <row r="544650">
          <cell r="A544650" t="str">
            <v xml:space="preserve">TOP MATRIZ     </v>
          </cell>
        </row>
        <row r="544651">
          <cell r="A544651" t="str">
            <v xml:space="preserve">TOP MATRIZ     </v>
          </cell>
        </row>
        <row r="544652">
          <cell r="A544652" t="str">
            <v xml:space="preserve">TOP MATRIZ     </v>
          </cell>
        </row>
        <row r="544653">
          <cell r="A544653" t="str">
            <v xml:space="preserve">TOP MATRIZ     </v>
          </cell>
        </row>
        <row r="544654">
          <cell r="A544654" t="str">
            <v xml:space="preserve">TOP MATRIZ     </v>
          </cell>
        </row>
        <row r="544655">
          <cell r="A544655" t="str">
            <v xml:space="preserve">TOP MATRIZ     </v>
          </cell>
        </row>
        <row r="544656">
          <cell r="A544656" t="str">
            <v xml:space="preserve">TOP MATRIZ     </v>
          </cell>
        </row>
        <row r="544657">
          <cell r="A544657" t="str">
            <v xml:space="preserve">TOP MATRIZ     </v>
          </cell>
        </row>
        <row r="544658">
          <cell r="A544658" t="str">
            <v xml:space="preserve">TOP MATRIZ     </v>
          </cell>
        </row>
        <row r="544659">
          <cell r="A544659" t="str">
            <v xml:space="preserve">TOP MATRIZ     </v>
          </cell>
        </row>
        <row r="544660">
          <cell r="A544660" t="str">
            <v xml:space="preserve">TOP MATRIZ     </v>
          </cell>
        </row>
        <row r="544661">
          <cell r="A544661" t="str">
            <v xml:space="preserve">TOP MATRIZ     </v>
          </cell>
        </row>
        <row r="544662">
          <cell r="A544662" t="str">
            <v xml:space="preserve">TOP MATRIZ     </v>
          </cell>
        </row>
        <row r="544663">
          <cell r="A544663" t="str">
            <v xml:space="preserve">TOP MATRIZ     </v>
          </cell>
        </row>
        <row r="544664">
          <cell r="A544664" t="str">
            <v xml:space="preserve">TOP MATRIZ     </v>
          </cell>
        </row>
        <row r="544665">
          <cell r="A544665" t="str">
            <v xml:space="preserve">TOP MATRIZ     </v>
          </cell>
        </row>
        <row r="544666">
          <cell r="A544666" t="str">
            <v xml:space="preserve">TOP MATRIZ     </v>
          </cell>
        </row>
        <row r="544667">
          <cell r="A544667" t="str">
            <v xml:space="preserve">TOP MATRIZ     </v>
          </cell>
        </row>
        <row r="544668">
          <cell r="A544668" t="str">
            <v xml:space="preserve">TOP MATRIZ     </v>
          </cell>
        </row>
        <row r="544669">
          <cell r="A544669" t="str">
            <v xml:space="preserve">TOP MATRIZ     </v>
          </cell>
        </row>
        <row r="544670">
          <cell r="A544670" t="str">
            <v xml:space="preserve">TOP MATRIZ     </v>
          </cell>
        </row>
        <row r="544671">
          <cell r="A544671" t="str">
            <v xml:space="preserve">TOP MATRIZ     </v>
          </cell>
        </row>
        <row r="544672">
          <cell r="A544672" t="str">
            <v xml:space="preserve">TOP MATRIZ     </v>
          </cell>
        </row>
        <row r="544673">
          <cell r="A544673" t="str">
            <v xml:space="preserve">TOP MATRIZ     </v>
          </cell>
        </row>
        <row r="544674">
          <cell r="A544674" t="str">
            <v xml:space="preserve">TOP MATRIZ     </v>
          </cell>
        </row>
        <row r="544675">
          <cell r="A544675" t="str">
            <v xml:space="preserve">TOP MATRIZ     </v>
          </cell>
        </row>
        <row r="544676">
          <cell r="A544676" t="str">
            <v xml:space="preserve">TOP MATRIZ     </v>
          </cell>
        </row>
        <row r="544677">
          <cell r="A544677" t="str">
            <v xml:space="preserve">TOP MATRIZ     </v>
          </cell>
        </row>
        <row r="544678">
          <cell r="A544678" t="str">
            <v xml:space="preserve">TOP MATRIZ     </v>
          </cell>
        </row>
        <row r="544679">
          <cell r="A544679" t="str">
            <v xml:space="preserve">TOP MATRIZ     </v>
          </cell>
        </row>
        <row r="544680">
          <cell r="A544680" t="str">
            <v xml:space="preserve">TOP MATRIZ     </v>
          </cell>
        </row>
        <row r="544681">
          <cell r="A544681" t="str">
            <v xml:space="preserve">TOP MATRIZ     </v>
          </cell>
        </row>
        <row r="544682">
          <cell r="A544682" t="str">
            <v xml:space="preserve">TOP MATRIZ     </v>
          </cell>
        </row>
        <row r="544683">
          <cell r="A544683" t="str">
            <v xml:space="preserve">TOP MATRIZ     </v>
          </cell>
        </row>
        <row r="544684">
          <cell r="A544684" t="str">
            <v xml:space="preserve">TOP MATRIZ     </v>
          </cell>
        </row>
        <row r="544685">
          <cell r="A544685" t="str">
            <v xml:space="preserve">TOP MATRIZ     </v>
          </cell>
        </row>
        <row r="544686">
          <cell r="A544686" t="str">
            <v xml:space="preserve">TOP MATRIZ     </v>
          </cell>
        </row>
        <row r="544687">
          <cell r="A544687" t="str">
            <v xml:space="preserve">TOP MATRIZ     </v>
          </cell>
        </row>
        <row r="544688">
          <cell r="A544688" t="str">
            <v xml:space="preserve">TOP MATRIZ     </v>
          </cell>
        </row>
        <row r="544689">
          <cell r="A544689" t="str">
            <v xml:space="preserve">TOP MATRIZ     </v>
          </cell>
        </row>
        <row r="544690">
          <cell r="A544690" t="str">
            <v xml:space="preserve">TOP MATRIZ     </v>
          </cell>
        </row>
        <row r="544691">
          <cell r="A544691" t="str">
            <v xml:space="preserve">TOP MATRIZ     </v>
          </cell>
        </row>
        <row r="544692">
          <cell r="A544692" t="str">
            <v xml:space="preserve">TOP MATRIZ     </v>
          </cell>
        </row>
        <row r="544693">
          <cell r="A544693" t="str">
            <v xml:space="preserve">TOP MATRIZ     </v>
          </cell>
        </row>
        <row r="544694">
          <cell r="A544694" t="str">
            <v xml:space="preserve">TOP MATRIZ     </v>
          </cell>
        </row>
        <row r="544695">
          <cell r="A544695" t="str">
            <v xml:space="preserve">TOP MATRIZ     </v>
          </cell>
        </row>
        <row r="544696">
          <cell r="A544696" t="str">
            <v xml:space="preserve">TOP MATRIZ     </v>
          </cell>
        </row>
        <row r="544697">
          <cell r="A544697" t="str">
            <v xml:space="preserve">TOP MATRIZ     </v>
          </cell>
        </row>
        <row r="544698">
          <cell r="A544698" t="str">
            <v xml:space="preserve">TOP MATRIZ     </v>
          </cell>
        </row>
        <row r="544699">
          <cell r="A544699" t="str">
            <v xml:space="preserve">TOP MATRIZ     </v>
          </cell>
        </row>
        <row r="544700">
          <cell r="A544700" t="str">
            <v xml:space="preserve">TOP MATRIZ     </v>
          </cell>
        </row>
        <row r="544701">
          <cell r="A544701" t="str">
            <v xml:space="preserve">TOP MATRIZ     </v>
          </cell>
        </row>
        <row r="544702">
          <cell r="A544702" t="str">
            <v xml:space="preserve">TOP MATRIZ     </v>
          </cell>
        </row>
        <row r="544703">
          <cell r="A544703" t="str">
            <v xml:space="preserve">TOP MATRIZ     </v>
          </cell>
        </row>
        <row r="544704">
          <cell r="A544704" t="str">
            <v xml:space="preserve">TOP MATRIZ     </v>
          </cell>
        </row>
        <row r="544705">
          <cell r="A544705" t="str">
            <v xml:space="preserve">TOP MATRIZ     </v>
          </cell>
        </row>
        <row r="544706">
          <cell r="A544706" t="str">
            <v xml:space="preserve">TOP MATRIZ     </v>
          </cell>
        </row>
        <row r="544707">
          <cell r="A544707" t="str">
            <v xml:space="preserve">TOP MATRIZ     </v>
          </cell>
        </row>
        <row r="544708">
          <cell r="A544708" t="str">
            <v xml:space="preserve">TOP MATRIZ     </v>
          </cell>
        </row>
        <row r="544709">
          <cell r="A544709" t="str">
            <v xml:space="preserve">TOP MATRIZ     </v>
          </cell>
        </row>
        <row r="544710">
          <cell r="A544710" t="str">
            <v xml:space="preserve">TOP MATRIZ     </v>
          </cell>
        </row>
        <row r="544711">
          <cell r="A544711" t="str">
            <v xml:space="preserve">TOP MATRIZ     </v>
          </cell>
        </row>
        <row r="544712">
          <cell r="A544712" t="str">
            <v xml:space="preserve">TOP MATRIZ     </v>
          </cell>
        </row>
        <row r="544713">
          <cell r="A544713" t="str">
            <v xml:space="preserve">TOP MATRIZ     </v>
          </cell>
        </row>
        <row r="544714">
          <cell r="A544714" t="str">
            <v xml:space="preserve">TOP MATRIZ     </v>
          </cell>
        </row>
        <row r="544715">
          <cell r="A544715" t="str">
            <v xml:space="preserve">TOP MATRIZ     </v>
          </cell>
        </row>
        <row r="544716">
          <cell r="A544716" t="str">
            <v xml:space="preserve">TOP MATRIZ     </v>
          </cell>
        </row>
        <row r="544717">
          <cell r="A544717" t="str">
            <v xml:space="preserve">TOP MATRIZ     </v>
          </cell>
        </row>
        <row r="544718">
          <cell r="A544718" t="str">
            <v xml:space="preserve">TOP MATRIZ     </v>
          </cell>
        </row>
        <row r="544719">
          <cell r="A544719" t="str">
            <v xml:space="preserve">TOP MATRIZ     </v>
          </cell>
        </row>
        <row r="544720">
          <cell r="A544720" t="str">
            <v xml:space="preserve">TOP MATRIZ     </v>
          </cell>
        </row>
        <row r="544721">
          <cell r="A544721" t="str">
            <v xml:space="preserve">TOP MATRIZ     </v>
          </cell>
        </row>
        <row r="544722">
          <cell r="A544722" t="str">
            <v xml:space="preserve">TOP MATRIZ     </v>
          </cell>
        </row>
        <row r="544723">
          <cell r="A544723" t="str">
            <v xml:space="preserve">TOP MATRIZ     </v>
          </cell>
        </row>
        <row r="544724">
          <cell r="A544724" t="str">
            <v xml:space="preserve">TOP MATRIZ     </v>
          </cell>
        </row>
        <row r="544725">
          <cell r="A544725" t="str">
            <v xml:space="preserve">TOP MATRIZ     </v>
          </cell>
        </row>
        <row r="544726">
          <cell r="A544726" t="str">
            <v xml:space="preserve">TOP MATRIZ     </v>
          </cell>
        </row>
        <row r="544727">
          <cell r="A544727" t="str">
            <v xml:space="preserve">TOP MATRIZ     </v>
          </cell>
        </row>
        <row r="544728">
          <cell r="A544728" t="str">
            <v xml:space="preserve">TOP MATRIZ     </v>
          </cell>
        </row>
        <row r="544729">
          <cell r="A544729" t="str">
            <v xml:space="preserve">TOP MATRIZ     </v>
          </cell>
        </row>
        <row r="544730">
          <cell r="A544730" t="str">
            <v xml:space="preserve">TOP MATRIZ     </v>
          </cell>
        </row>
        <row r="544731">
          <cell r="A544731" t="str">
            <v xml:space="preserve">TOP MATRIZ     </v>
          </cell>
        </row>
        <row r="544732">
          <cell r="A544732" t="str">
            <v xml:space="preserve">TOP MATRIZ     </v>
          </cell>
        </row>
        <row r="544733">
          <cell r="A544733" t="str">
            <v xml:space="preserve">TOP MATRIZ     </v>
          </cell>
        </row>
        <row r="544734">
          <cell r="A544734" t="str">
            <v xml:space="preserve">TOP MATRIZ     </v>
          </cell>
        </row>
        <row r="544735">
          <cell r="A544735" t="str">
            <v xml:space="preserve">TOP MATRIZ     </v>
          </cell>
        </row>
        <row r="544736">
          <cell r="A544736" t="str">
            <v xml:space="preserve">TOP MATRIZ     </v>
          </cell>
        </row>
        <row r="544737">
          <cell r="A544737" t="str">
            <v xml:space="preserve">TOP MATRIZ     </v>
          </cell>
        </row>
        <row r="544738">
          <cell r="A544738" t="str">
            <v xml:space="preserve">TOP MATRIZ     </v>
          </cell>
        </row>
        <row r="544739">
          <cell r="A544739" t="str">
            <v xml:space="preserve">TOP MATRIZ     </v>
          </cell>
        </row>
        <row r="544740">
          <cell r="A544740" t="str">
            <v xml:space="preserve">TOP MATRIZ     </v>
          </cell>
        </row>
        <row r="544741">
          <cell r="A544741" t="str">
            <v xml:space="preserve">TOP MATRIZ     </v>
          </cell>
        </row>
        <row r="544742">
          <cell r="A544742" t="str">
            <v xml:space="preserve">TOP MATRIZ     </v>
          </cell>
        </row>
        <row r="544743">
          <cell r="A544743" t="str">
            <v xml:space="preserve">TOP MATRIZ     </v>
          </cell>
        </row>
        <row r="544744">
          <cell r="A544744" t="str">
            <v xml:space="preserve">TOP MATRIZ     </v>
          </cell>
        </row>
        <row r="544745">
          <cell r="A544745" t="str">
            <v xml:space="preserve">TOP MATRIZ     </v>
          </cell>
        </row>
        <row r="544746">
          <cell r="A544746" t="str">
            <v xml:space="preserve">TOP MATRIZ     </v>
          </cell>
        </row>
        <row r="544747">
          <cell r="A544747" t="str">
            <v xml:space="preserve">TOP MATRIZ     </v>
          </cell>
        </row>
        <row r="544748">
          <cell r="A544748" t="str">
            <v xml:space="preserve">TOP MATRIZ     </v>
          </cell>
        </row>
        <row r="544749">
          <cell r="A544749" t="str">
            <v xml:space="preserve">TOP MATRIZ     </v>
          </cell>
        </row>
        <row r="544750">
          <cell r="A544750" t="str">
            <v xml:space="preserve">TOP MATRIZ     </v>
          </cell>
        </row>
        <row r="544751">
          <cell r="A544751" t="str">
            <v xml:space="preserve">TOP MATRIZ     </v>
          </cell>
        </row>
        <row r="544752">
          <cell r="A544752" t="str">
            <v xml:space="preserve">TOP MATRIZ     </v>
          </cell>
        </row>
        <row r="544753">
          <cell r="A544753" t="str">
            <v xml:space="preserve">TOP MATRIZ     </v>
          </cell>
        </row>
        <row r="544754">
          <cell r="A544754" t="str">
            <v xml:space="preserve">TOP MATRIZ     </v>
          </cell>
        </row>
        <row r="544755">
          <cell r="A544755" t="str">
            <v xml:space="preserve">TOP MATRIZ     </v>
          </cell>
        </row>
        <row r="544756">
          <cell r="A544756" t="str">
            <v xml:space="preserve">TOP MATRIZ     </v>
          </cell>
        </row>
        <row r="544757">
          <cell r="A544757" t="str">
            <v xml:space="preserve">TOP MATRIZ     </v>
          </cell>
        </row>
        <row r="544758">
          <cell r="A544758" t="str">
            <v xml:space="preserve">TOP MATRIZ     </v>
          </cell>
        </row>
        <row r="544759">
          <cell r="A544759" t="str">
            <v xml:space="preserve">TOP MATRIZ     </v>
          </cell>
        </row>
        <row r="544760">
          <cell r="A544760" t="str">
            <v xml:space="preserve">TOP MATRIZ     </v>
          </cell>
        </row>
        <row r="544761">
          <cell r="A544761" t="str">
            <v xml:space="preserve">TOP MATRIZ     </v>
          </cell>
        </row>
        <row r="544762">
          <cell r="A544762" t="str">
            <v xml:space="preserve">TOP MATRIZ     </v>
          </cell>
        </row>
        <row r="544763">
          <cell r="A544763" t="str">
            <v xml:space="preserve">TOP MATRIZ     </v>
          </cell>
        </row>
        <row r="544764">
          <cell r="A544764" t="str">
            <v xml:space="preserve">TOP MATRIZ     </v>
          </cell>
        </row>
        <row r="544765">
          <cell r="A544765" t="str">
            <v xml:space="preserve">TOP MATRIZ     </v>
          </cell>
        </row>
        <row r="544766">
          <cell r="A544766" t="str">
            <v xml:space="preserve">TOP MATRIZ     </v>
          </cell>
        </row>
        <row r="544767">
          <cell r="A544767" t="str">
            <v xml:space="preserve">TOP MATRIZ     </v>
          </cell>
        </row>
        <row r="544768">
          <cell r="A544768" t="str">
            <v xml:space="preserve">TOP MATRIZ     </v>
          </cell>
        </row>
        <row r="544769">
          <cell r="A544769" t="str">
            <v xml:space="preserve">TOP MATRIZ     </v>
          </cell>
        </row>
        <row r="544770">
          <cell r="A544770" t="str">
            <v xml:space="preserve">TOP MATRIZ     </v>
          </cell>
        </row>
        <row r="544771">
          <cell r="A544771" t="str">
            <v xml:space="preserve">TOP MATRIZ     </v>
          </cell>
        </row>
        <row r="544772">
          <cell r="A544772" t="str">
            <v xml:space="preserve">TOP MATRIZ     </v>
          </cell>
        </row>
        <row r="544773">
          <cell r="A544773" t="str">
            <v xml:space="preserve">TOP MATRIZ     </v>
          </cell>
        </row>
        <row r="544774">
          <cell r="A544774" t="str">
            <v xml:space="preserve">TOP MATRIZ     </v>
          </cell>
        </row>
        <row r="544775">
          <cell r="A544775" t="str">
            <v xml:space="preserve">TOP MATRIZ     </v>
          </cell>
        </row>
        <row r="544776">
          <cell r="A544776" t="str">
            <v xml:space="preserve">TOP MATRIZ     </v>
          </cell>
        </row>
        <row r="544777">
          <cell r="A544777" t="str">
            <v xml:space="preserve">TOP MATRIZ     </v>
          </cell>
        </row>
        <row r="544778">
          <cell r="A544778" t="str">
            <v xml:space="preserve">TOP MATRIZ     </v>
          </cell>
        </row>
        <row r="544779">
          <cell r="A544779" t="str">
            <v xml:space="preserve">TOP MATRIZ     </v>
          </cell>
        </row>
        <row r="544780">
          <cell r="A544780" t="str">
            <v xml:space="preserve">TOP MATRIZ     </v>
          </cell>
        </row>
        <row r="544781">
          <cell r="A544781" t="str">
            <v xml:space="preserve">TOP MATRIZ     </v>
          </cell>
        </row>
        <row r="544782">
          <cell r="A544782" t="str">
            <v xml:space="preserve">TOP MATRIZ     </v>
          </cell>
        </row>
        <row r="544783">
          <cell r="A544783" t="str">
            <v xml:space="preserve">TOP MATRIZ     </v>
          </cell>
        </row>
        <row r="544784">
          <cell r="A544784" t="str">
            <v xml:space="preserve">TOP MATRIZ     </v>
          </cell>
        </row>
        <row r="544785">
          <cell r="A544785" t="str">
            <v xml:space="preserve">TOP MATRIZ     </v>
          </cell>
        </row>
        <row r="544786">
          <cell r="A544786" t="str">
            <v xml:space="preserve">TOP MATRIZ     </v>
          </cell>
        </row>
        <row r="544787">
          <cell r="A544787" t="str">
            <v xml:space="preserve">TOP MATRIZ     </v>
          </cell>
        </row>
        <row r="544788">
          <cell r="A544788" t="str">
            <v xml:space="preserve">TOP MATRIZ     </v>
          </cell>
        </row>
        <row r="544789">
          <cell r="A544789" t="str">
            <v xml:space="preserve">TOP MATRIZ     </v>
          </cell>
        </row>
        <row r="544790">
          <cell r="A544790" t="str">
            <v xml:space="preserve">TOP MATRIZ     </v>
          </cell>
        </row>
        <row r="544791">
          <cell r="A544791" t="str">
            <v xml:space="preserve">TOP MATRIZ     </v>
          </cell>
        </row>
        <row r="544792">
          <cell r="A544792" t="str">
            <v xml:space="preserve">TOP MATRIZ     </v>
          </cell>
        </row>
        <row r="544793">
          <cell r="A544793" t="str">
            <v xml:space="preserve">TOP MATRIZ     </v>
          </cell>
        </row>
        <row r="544794">
          <cell r="A544794" t="str">
            <v xml:space="preserve">TOP MATRIZ     </v>
          </cell>
        </row>
        <row r="544795">
          <cell r="A544795" t="str">
            <v xml:space="preserve">TOP MATRIZ     </v>
          </cell>
        </row>
        <row r="544796">
          <cell r="A544796" t="str">
            <v xml:space="preserve">TOP MATRIZ     </v>
          </cell>
        </row>
        <row r="544797">
          <cell r="A544797" t="str">
            <v xml:space="preserve">TOP MATRIZ     </v>
          </cell>
        </row>
        <row r="544798">
          <cell r="A544798" t="str">
            <v xml:space="preserve">TOP MATRIZ     </v>
          </cell>
        </row>
        <row r="544799">
          <cell r="A544799" t="str">
            <v xml:space="preserve">TOP MATRIZ     </v>
          </cell>
        </row>
        <row r="544800">
          <cell r="A544800" t="str">
            <v xml:space="preserve">TOP MATRIZ     </v>
          </cell>
        </row>
        <row r="544801">
          <cell r="A544801" t="str">
            <v xml:space="preserve">TOP MATRIZ     </v>
          </cell>
        </row>
        <row r="544802">
          <cell r="A544802" t="str">
            <v xml:space="preserve">TOP MATRIZ     </v>
          </cell>
        </row>
        <row r="544803">
          <cell r="A544803" t="str">
            <v xml:space="preserve">TOP MATRIZ     </v>
          </cell>
        </row>
        <row r="544804">
          <cell r="A544804" t="str">
            <v xml:space="preserve">TOP MATRIZ     </v>
          </cell>
        </row>
        <row r="544805">
          <cell r="A544805" t="str">
            <v xml:space="preserve">TOP MATRIZ     </v>
          </cell>
        </row>
        <row r="544806">
          <cell r="A544806" t="str">
            <v xml:space="preserve">TOP MATRIZ     </v>
          </cell>
        </row>
        <row r="544807">
          <cell r="A544807" t="str">
            <v xml:space="preserve">TOP MATRIZ     </v>
          </cell>
        </row>
        <row r="544808">
          <cell r="A544808" t="str">
            <v xml:space="preserve">TOP MATRIZ     </v>
          </cell>
        </row>
        <row r="544809">
          <cell r="A544809" t="str">
            <v xml:space="preserve">TOP MATRIZ     </v>
          </cell>
        </row>
        <row r="544810">
          <cell r="A544810" t="str">
            <v xml:space="preserve">TOP MATRIZ     </v>
          </cell>
        </row>
        <row r="544811">
          <cell r="A544811" t="str">
            <v xml:space="preserve">TOP MATRIZ     </v>
          </cell>
        </row>
        <row r="544812">
          <cell r="A544812" t="str">
            <v xml:space="preserve">TOP MATRIZ     </v>
          </cell>
        </row>
        <row r="544813">
          <cell r="A544813" t="str">
            <v xml:space="preserve">TOP MATRIZ     </v>
          </cell>
        </row>
        <row r="544814">
          <cell r="A544814" t="str">
            <v xml:space="preserve">TOP MATRIZ     </v>
          </cell>
        </row>
        <row r="544815">
          <cell r="A544815" t="str">
            <v xml:space="preserve">TOP MATRIZ     </v>
          </cell>
        </row>
        <row r="544816">
          <cell r="A544816" t="str">
            <v xml:space="preserve">TOP MATRIZ     </v>
          </cell>
        </row>
        <row r="544817">
          <cell r="A544817" t="str">
            <v xml:space="preserve">TOP MATRIZ     </v>
          </cell>
        </row>
        <row r="544818">
          <cell r="A544818" t="str">
            <v xml:space="preserve">TOP MATRIZ     </v>
          </cell>
        </row>
        <row r="544819">
          <cell r="A544819" t="str">
            <v xml:space="preserve">TOP MATRIZ     </v>
          </cell>
        </row>
        <row r="544820">
          <cell r="A544820" t="str">
            <v xml:space="preserve">TOP MATRIZ     </v>
          </cell>
        </row>
        <row r="544821">
          <cell r="A544821" t="str">
            <v xml:space="preserve">TOP MATRIZ     </v>
          </cell>
        </row>
        <row r="544822">
          <cell r="A544822" t="str">
            <v xml:space="preserve">TOP MATRIZ     </v>
          </cell>
        </row>
        <row r="544823">
          <cell r="A544823" t="str">
            <v xml:space="preserve">TOP MATRIZ     </v>
          </cell>
        </row>
        <row r="544824">
          <cell r="A544824" t="str">
            <v xml:space="preserve">TOP MATRIZ     </v>
          </cell>
        </row>
        <row r="544825">
          <cell r="A544825" t="str">
            <v xml:space="preserve">TOP MATRIZ     </v>
          </cell>
        </row>
        <row r="544826">
          <cell r="A544826" t="str">
            <v xml:space="preserve">TOP MATRIZ     </v>
          </cell>
        </row>
        <row r="544827">
          <cell r="A544827" t="str">
            <v xml:space="preserve">TOP MATRIZ     </v>
          </cell>
        </row>
        <row r="544828">
          <cell r="A544828" t="str">
            <v xml:space="preserve">TOP MATRIZ     </v>
          </cell>
        </row>
        <row r="544829">
          <cell r="A544829" t="str">
            <v xml:space="preserve">TOP MATRIZ     </v>
          </cell>
        </row>
        <row r="544830">
          <cell r="A544830" t="str">
            <v xml:space="preserve">TOP MATRIZ     </v>
          </cell>
        </row>
        <row r="544831">
          <cell r="A544831" t="str">
            <v xml:space="preserve">TOP MATRIZ     </v>
          </cell>
        </row>
        <row r="544832">
          <cell r="A544832" t="str">
            <v xml:space="preserve">TOP MATRIZ     </v>
          </cell>
        </row>
        <row r="544833">
          <cell r="A544833" t="str">
            <v xml:space="preserve">TOP MATRIZ     </v>
          </cell>
        </row>
        <row r="544834">
          <cell r="A544834" t="str">
            <v xml:space="preserve">TOP MATRIZ     </v>
          </cell>
        </row>
        <row r="544835">
          <cell r="A544835" t="str">
            <v xml:space="preserve">TOP MATRIZ     </v>
          </cell>
        </row>
        <row r="544836">
          <cell r="A544836" t="str">
            <v xml:space="preserve">TOP MATRIZ     </v>
          </cell>
        </row>
        <row r="544837">
          <cell r="A544837" t="str">
            <v xml:space="preserve">TOP MATRIZ     </v>
          </cell>
        </row>
        <row r="544838">
          <cell r="A544838" t="str">
            <v xml:space="preserve">TOP MATRIZ     </v>
          </cell>
        </row>
        <row r="544839">
          <cell r="A544839" t="str">
            <v xml:space="preserve">TOP MATRIZ     </v>
          </cell>
        </row>
        <row r="544840">
          <cell r="A544840" t="str">
            <v xml:space="preserve">TOP MATRIZ     </v>
          </cell>
        </row>
        <row r="544841">
          <cell r="A544841" t="str">
            <v xml:space="preserve">TOP MATRIZ     </v>
          </cell>
        </row>
        <row r="544842">
          <cell r="A544842" t="str">
            <v xml:space="preserve">TOP MATRIZ     </v>
          </cell>
        </row>
        <row r="544843">
          <cell r="A544843" t="str">
            <v xml:space="preserve">TOP MATRIZ     </v>
          </cell>
        </row>
        <row r="544844">
          <cell r="A544844" t="str">
            <v xml:space="preserve">TOP MATRIZ     </v>
          </cell>
        </row>
        <row r="544845">
          <cell r="A544845" t="str">
            <v xml:space="preserve">TOP MATRIZ     </v>
          </cell>
        </row>
        <row r="544846">
          <cell r="A544846" t="str">
            <v xml:space="preserve">TOP MATRIZ     </v>
          </cell>
        </row>
        <row r="544847">
          <cell r="A544847" t="str">
            <v xml:space="preserve">TOP MATRIZ     </v>
          </cell>
        </row>
        <row r="544848">
          <cell r="A544848" t="str">
            <v xml:space="preserve">TOP MATRIZ     </v>
          </cell>
        </row>
        <row r="544849">
          <cell r="A544849" t="str">
            <v xml:space="preserve">TOP MATRIZ     </v>
          </cell>
        </row>
        <row r="544850">
          <cell r="A544850" t="str">
            <v xml:space="preserve">TOP MATRIZ     </v>
          </cell>
        </row>
        <row r="544851">
          <cell r="A544851" t="str">
            <v xml:space="preserve">TOP MATRIZ     </v>
          </cell>
        </row>
        <row r="544852">
          <cell r="A544852" t="str">
            <v xml:space="preserve">TOP MATRIZ     </v>
          </cell>
        </row>
        <row r="544853">
          <cell r="A544853" t="str">
            <v xml:space="preserve">TOP MATRIZ     </v>
          </cell>
        </row>
        <row r="544854">
          <cell r="A544854" t="str">
            <v xml:space="preserve">TOP MATRIZ     </v>
          </cell>
        </row>
        <row r="544855">
          <cell r="A544855" t="str">
            <v xml:space="preserve">TOP MATRIZ     </v>
          </cell>
        </row>
        <row r="544856">
          <cell r="A544856" t="str">
            <v xml:space="preserve">TOP MATRIZ     </v>
          </cell>
        </row>
        <row r="544857">
          <cell r="A544857" t="str">
            <v xml:space="preserve">TOP MATRIZ     </v>
          </cell>
        </row>
        <row r="544858">
          <cell r="A544858" t="str">
            <v xml:space="preserve">TOP MATRIZ     </v>
          </cell>
        </row>
        <row r="544859">
          <cell r="A544859" t="str">
            <v xml:space="preserve">TOP MATRIZ     </v>
          </cell>
        </row>
        <row r="544860">
          <cell r="A544860" t="str">
            <v xml:space="preserve">TOP MATRIZ     </v>
          </cell>
        </row>
        <row r="544861">
          <cell r="A544861" t="str">
            <v xml:space="preserve">TOP MATRIZ     </v>
          </cell>
        </row>
        <row r="544862">
          <cell r="A544862" t="str">
            <v xml:space="preserve">TOP MATRIZ     </v>
          </cell>
        </row>
        <row r="544863">
          <cell r="A544863" t="str">
            <v xml:space="preserve">TOP MATRIZ     </v>
          </cell>
        </row>
        <row r="544864">
          <cell r="A544864" t="str">
            <v xml:space="preserve">TOP MATRIZ     </v>
          </cell>
        </row>
        <row r="544865">
          <cell r="A544865" t="str">
            <v xml:space="preserve">TOP MATRIZ     </v>
          </cell>
        </row>
        <row r="544866">
          <cell r="A544866" t="str">
            <v xml:space="preserve">TOP MATRIZ     </v>
          </cell>
        </row>
        <row r="544867">
          <cell r="A544867" t="str">
            <v xml:space="preserve">TOP MATRIZ     </v>
          </cell>
        </row>
        <row r="544868">
          <cell r="A544868" t="str">
            <v xml:space="preserve">TOP MATRIZ     </v>
          </cell>
        </row>
        <row r="544869">
          <cell r="A544869" t="str">
            <v xml:space="preserve">TOP MATRIZ     </v>
          </cell>
        </row>
        <row r="544870">
          <cell r="A544870" t="str">
            <v xml:space="preserve">TOP MATRIZ     </v>
          </cell>
        </row>
        <row r="544871">
          <cell r="A544871" t="str">
            <v xml:space="preserve">TOP MATRIZ     </v>
          </cell>
        </row>
        <row r="544872">
          <cell r="A544872" t="str">
            <v xml:space="preserve">TOP MATRIZ     </v>
          </cell>
        </row>
        <row r="544873">
          <cell r="A544873" t="str">
            <v xml:space="preserve">TOP MATRIZ     </v>
          </cell>
        </row>
        <row r="544874">
          <cell r="A544874" t="str">
            <v xml:space="preserve">TOP MATRIZ     </v>
          </cell>
        </row>
        <row r="544875">
          <cell r="A544875" t="str">
            <v xml:space="preserve">TOP MATRIZ     </v>
          </cell>
        </row>
        <row r="544876">
          <cell r="A544876" t="str">
            <v xml:space="preserve">TOP MATRIZ     </v>
          </cell>
        </row>
        <row r="544877">
          <cell r="A544877" t="str">
            <v xml:space="preserve">TOP MATRIZ     </v>
          </cell>
        </row>
        <row r="544878">
          <cell r="A544878" t="str">
            <v xml:space="preserve">TOP MATRIZ     </v>
          </cell>
        </row>
        <row r="544879">
          <cell r="A544879" t="str">
            <v xml:space="preserve">TOP MATRIZ     </v>
          </cell>
        </row>
        <row r="544880">
          <cell r="A544880" t="str">
            <v xml:space="preserve">TOP MATRIZ     </v>
          </cell>
        </row>
        <row r="544881">
          <cell r="A544881" t="str">
            <v xml:space="preserve">TOP MATRIZ     </v>
          </cell>
        </row>
        <row r="544882">
          <cell r="A544882" t="str">
            <v xml:space="preserve">TOP MATRIZ     </v>
          </cell>
        </row>
        <row r="544883">
          <cell r="A544883" t="str">
            <v xml:space="preserve">TOP MATRIZ     </v>
          </cell>
        </row>
        <row r="544884">
          <cell r="A544884" t="str">
            <v xml:space="preserve">TOP MATRIZ     </v>
          </cell>
        </row>
        <row r="544885">
          <cell r="A544885" t="str">
            <v xml:space="preserve">TOP MATRIZ     </v>
          </cell>
        </row>
        <row r="544886">
          <cell r="A544886" t="str">
            <v xml:space="preserve">TOP MATRIZ     </v>
          </cell>
        </row>
        <row r="544887">
          <cell r="A544887" t="str">
            <v xml:space="preserve">TOP MATRIZ     </v>
          </cell>
        </row>
        <row r="544888">
          <cell r="A544888" t="str">
            <v xml:space="preserve">TOP MATRIZ     </v>
          </cell>
        </row>
        <row r="544889">
          <cell r="A544889" t="str">
            <v xml:space="preserve">TOP MATRIZ     </v>
          </cell>
        </row>
        <row r="544890">
          <cell r="A544890" t="str">
            <v xml:space="preserve">TOP MATRIZ     </v>
          </cell>
        </row>
        <row r="544891">
          <cell r="A544891" t="str">
            <v xml:space="preserve">TOP MATRIZ     </v>
          </cell>
        </row>
        <row r="544892">
          <cell r="A544892" t="str">
            <v xml:space="preserve">TOP MATRIZ     </v>
          </cell>
        </row>
        <row r="544893">
          <cell r="A544893" t="str">
            <v xml:space="preserve">TOP MATRIZ     </v>
          </cell>
        </row>
        <row r="544894">
          <cell r="A544894" t="str">
            <v xml:space="preserve">TOP MATRIZ     </v>
          </cell>
        </row>
        <row r="544895">
          <cell r="A544895" t="str">
            <v xml:space="preserve">TOP MATRIZ     </v>
          </cell>
        </row>
        <row r="544896">
          <cell r="A544896" t="str">
            <v xml:space="preserve">TOP MATRIZ     </v>
          </cell>
        </row>
        <row r="544897">
          <cell r="A544897" t="str">
            <v xml:space="preserve">TOP MATRIZ     </v>
          </cell>
        </row>
        <row r="544898">
          <cell r="A544898" t="str">
            <v xml:space="preserve">TOP MATRIZ     </v>
          </cell>
        </row>
        <row r="544899">
          <cell r="A544899" t="str">
            <v xml:space="preserve">TOP MATRIZ     </v>
          </cell>
        </row>
        <row r="544900">
          <cell r="A544900" t="str">
            <v xml:space="preserve">TOP MATRIZ     </v>
          </cell>
        </row>
        <row r="544901">
          <cell r="A544901" t="str">
            <v xml:space="preserve">TOP MATRIZ     </v>
          </cell>
        </row>
        <row r="544902">
          <cell r="A544902" t="str">
            <v xml:space="preserve">TOP MATRIZ     </v>
          </cell>
        </row>
        <row r="544903">
          <cell r="A544903" t="str">
            <v xml:space="preserve">TOP MATRIZ     </v>
          </cell>
        </row>
        <row r="544904">
          <cell r="A544904" t="str">
            <v xml:space="preserve">TOP MATRIZ     </v>
          </cell>
        </row>
        <row r="544905">
          <cell r="A544905" t="str">
            <v xml:space="preserve">TOP MATRIZ     </v>
          </cell>
        </row>
        <row r="544906">
          <cell r="A544906" t="str">
            <v xml:space="preserve">TOP MATRIZ     </v>
          </cell>
        </row>
        <row r="544907">
          <cell r="A544907" t="str">
            <v xml:space="preserve">TOP MATRIZ     </v>
          </cell>
        </row>
        <row r="544908">
          <cell r="A544908" t="str">
            <v xml:space="preserve">TOP MATRIZ     </v>
          </cell>
        </row>
        <row r="544909">
          <cell r="A544909" t="str">
            <v xml:space="preserve">TOP MATRIZ     </v>
          </cell>
        </row>
        <row r="544910">
          <cell r="A544910" t="str">
            <v xml:space="preserve">TOP MATRIZ     </v>
          </cell>
        </row>
        <row r="544911">
          <cell r="A544911" t="str">
            <v xml:space="preserve">TOP MATRIZ     </v>
          </cell>
        </row>
        <row r="544912">
          <cell r="A544912" t="str">
            <v xml:space="preserve">TOP MATRIZ     </v>
          </cell>
        </row>
        <row r="544913">
          <cell r="A544913" t="str">
            <v xml:space="preserve">TOP MATRIZ     </v>
          </cell>
        </row>
        <row r="544914">
          <cell r="A544914" t="str">
            <v xml:space="preserve">TOP MATRIZ     </v>
          </cell>
        </row>
        <row r="544915">
          <cell r="A544915" t="str">
            <v xml:space="preserve">TOP MATRIZ     </v>
          </cell>
        </row>
        <row r="544916">
          <cell r="A544916" t="str">
            <v xml:space="preserve">TOP MATRIZ     </v>
          </cell>
        </row>
        <row r="544917">
          <cell r="A544917" t="str">
            <v xml:space="preserve">TOP MATRIZ     </v>
          </cell>
        </row>
        <row r="544918">
          <cell r="A544918" t="str">
            <v xml:space="preserve">TOP MATRIZ     </v>
          </cell>
        </row>
        <row r="544919">
          <cell r="A544919" t="str">
            <v xml:space="preserve">TOP MATRIZ     </v>
          </cell>
        </row>
        <row r="544920">
          <cell r="A544920" t="str">
            <v xml:space="preserve">TOP MATRIZ     </v>
          </cell>
        </row>
        <row r="544921">
          <cell r="A544921" t="str">
            <v xml:space="preserve">TOP MATRIZ     </v>
          </cell>
        </row>
        <row r="544922">
          <cell r="A544922" t="str">
            <v xml:space="preserve">TOP MATRIZ     </v>
          </cell>
        </row>
        <row r="544923">
          <cell r="A544923" t="str">
            <v xml:space="preserve">TOP MATRIZ     </v>
          </cell>
        </row>
        <row r="544924">
          <cell r="A544924" t="str">
            <v xml:space="preserve">TOP MATRIZ     </v>
          </cell>
        </row>
        <row r="544925">
          <cell r="A544925" t="str">
            <v xml:space="preserve">TOP MATRIZ     </v>
          </cell>
        </row>
        <row r="544926">
          <cell r="A544926" t="str">
            <v xml:space="preserve">TOP MATRIZ     </v>
          </cell>
        </row>
        <row r="544927">
          <cell r="A544927" t="str">
            <v xml:space="preserve">TOP MATRIZ     </v>
          </cell>
        </row>
        <row r="544928">
          <cell r="A544928" t="str">
            <v xml:space="preserve">TOP MATRIZ     </v>
          </cell>
        </row>
        <row r="544929">
          <cell r="A544929" t="str">
            <v xml:space="preserve">TOP MATRIZ     </v>
          </cell>
        </row>
        <row r="544930">
          <cell r="A544930" t="str">
            <v xml:space="preserve">TOP MATRIZ     </v>
          </cell>
        </row>
        <row r="544931">
          <cell r="A544931" t="str">
            <v xml:space="preserve">TOP MATRIZ     </v>
          </cell>
        </row>
        <row r="544932">
          <cell r="A544932" t="str">
            <v xml:space="preserve">TOP MATRIZ     </v>
          </cell>
        </row>
        <row r="544933">
          <cell r="A544933" t="str">
            <v xml:space="preserve">TOP MATRIZ     </v>
          </cell>
        </row>
        <row r="544934">
          <cell r="A544934" t="str">
            <v xml:space="preserve">TOP MATRIZ     </v>
          </cell>
        </row>
        <row r="544935">
          <cell r="A544935" t="str">
            <v xml:space="preserve">TOP MATRIZ     </v>
          </cell>
        </row>
        <row r="544936">
          <cell r="A544936" t="str">
            <v xml:space="preserve">TOP MATRIZ     </v>
          </cell>
        </row>
        <row r="544937">
          <cell r="A544937" t="str">
            <v xml:space="preserve">TOP MATRIZ     </v>
          </cell>
        </row>
        <row r="544938">
          <cell r="A544938" t="str">
            <v xml:space="preserve">TOP MATRIZ     </v>
          </cell>
        </row>
        <row r="544939">
          <cell r="A544939" t="str">
            <v xml:space="preserve">TOP MATRIZ     </v>
          </cell>
        </row>
        <row r="544940">
          <cell r="A544940" t="str">
            <v xml:space="preserve">TOP MATRIZ     </v>
          </cell>
        </row>
        <row r="544941">
          <cell r="A544941" t="str">
            <v xml:space="preserve">TOP MATRIZ     </v>
          </cell>
        </row>
        <row r="544942">
          <cell r="A544942" t="str">
            <v xml:space="preserve">TOP MATRIZ     </v>
          </cell>
        </row>
        <row r="544943">
          <cell r="A544943" t="str">
            <v xml:space="preserve">TOP MATRIZ     </v>
          </cell>
        </row>
        <row r="544944">
          <cell r="A544944" t="str">
            <v xml:space="preserve">TOP MATRIZ     </v>
          </cell>
        </row>
        <row r="544945">
          <cell r="A544945" t="str">
            <v xml:space="preserve">TOP MATRIZ     </v>
          </cell>
        </row>
        <row r="544946">
          <cell r="A544946" t="str">
            <v xml:space="preserve">TOP MATRIZ     </v>
          </cell>
        </row>
        <row r="544947">
          <cell r="A544947" t="str">
            <v xml:space="preserve">TOP MATRIZ     </v>
          </cell>
        </row>
        <row r="544948">
          <cell r="A544948" t="str">
            <v xml:space="preserve">TOP MATRIZ     </v>
          </cell>
        </row>
        <row r="544949">
          <cell r="A544949" t="str">
            <v xml:space="preserve">TOP MATRIZ     </v>
          </cell>
        </row>
        <row r="544950">
          <cell r="A544950" t="str">
            <v xml:space="preserve">TOP MATRIZ     </v>
          </cell>
        </row>
        <row r="544951">
          <cell r="A544951" t="str">
            <v xml:space="preserve">TOP MATRIZ     </v>
          </cell>
        </row>
        <row r="544952">
          <cell r="A544952" t="str">
            <v xml:space="preserve">TOP MATRIZ     </v>
          </cell>
        </row>
        <row r="544953">
          <cell r="A544953" t="str">
            <v xml:space="preserve">TOP MATRIZ     </v>
          </cell>
        </row>
        <row r="544954">
          <cell r="A544954" t="str">
            <v xml:space="preserve">TOP MATRIZ     </v>
          </cell>
        </row>
        <row r="544955">
          <cell r="A544955" t="str">
            <v xml:space="preserve">TOP MATRIZ     </v>
          </cell>
        </row>
        <row r="544956">
          <cell r="A544956" t="str">
            <v xml:space="preserve">TOP MATRIZ     </v>
          </cell>
        </row>
        <row r="544957">
          <cell r="A544957" t="str">
            <v xml:space="preserve">TOP MATRIZ     </v>
          </cell>
        </row>
        <row r="544958">
          <cell r="A544958" t="str">
            <v xml:space="preserve">TOP MATRIZ     </v>
          </cell>
        </row>
        <row r="544959">
          <cell r="A544959" t="str">
            <v xml:space="preserve">TOP MATRIZ     </v>
          </cell>
        </row>
        <row r="544960">
          <cell r="A544960" t="str">
            <v xml:space="preserve">TOP MATRIZ     </v>
          </cell>
        </row>
        <row r="544961">
          <cell r="A544961" t="str">
            <v xml:space="preserve">TOP MATRIZ     </v>
          </cell>
        </row>
        <row r="544962">
          <cell r="A544962" t="str">
            <v xml:space="preserve">TOP MATRIZ     </v>
          </cell>
        </row>
        <row r="544963">
          <cell r="A544963" t="str">
            <v xml:space="preserve">TOP MATRIZ     </v>
          </cell>
        </row>
        <row r="544964">
          <cell r="A544964" t="str">
            <v xml:space="preserve">TOP MATRIZ     </v>
          </cell>
        </row>
        <row r="544965">
          <cell r="A544965" t="str">
            <v xml:space="preserve">TOP MATRIZ     </v>
          </cell>
        </row>
        <row r="544966">
          <cell r="A544966" t="str">
            <v xml:space="preserve">TOP MATRIZ     </v>
          </cell>
        </row>
        <row r="544967">
          <cell r="A544967" t="str">
            <v xml:space="preserve">TOP MATRIZ     </v>
          </cell>
        </row>
        <row r="544968">
          <cell r="A544968" t="str">
            <v xml:space="preserve">TOP MATRIZ     </v>
          </cell>
        </row>
        <row r="544969">
          <cell r="A544969" t="str">
            <v xml:space="preserve">TOP MATRIZ     </v>
          </cell>
        </row>
        <row r="544970">
          <cell r="A544970" t="str">
            <v xml:space="preserve">TOP MATRIZ     </v>
          </cell>
        </row>
        <row r="544971">
          <cell r="A544971" t="str">
            <v xml:space="preserve">TOP MATRIZ     </v>
          </cell>
        </row>
        <row r="544972">
          <cell r="A544972" t="str">
            <v xml:space="preserve">TOP MATRIZ     </v>
          </cell>
        </row>
        <row r="544973">
          <cell r="A544973" t="str">
            <v xml:space="preserve">TOP MATRIZ     </v>
          </cell>
        </row>
        <row r="544974">
          <cell r="A544974" t="str">
            <v xml:space="preserve">TOP MATRIZ     </v>
          </cell>
        </row>
        <row r="544975">
          <cell r="A544975" t="str">
            <v xml:space="preserve">TOP MATRIZ     </v>
          </cell>
        </row>
        <row r="544976">
          <cell r="A544976" t="str">
            <v xml:space="preserve">TOP MATRIZ     </v>
          </cell>
        </row>
        <row r="544977">
          <cell r="A544977" t="str">
            <v xml:space="preserve">TOP MATRIZ     </v>
          </cell>
        </row>
        <row r="544978">
          <cell r="A544978" t="str">
            <v xml:space="preserve">TOP MATRIZ     </v>
          </cell>
        </row>
        <row r="544979">
          <cell r="A544979" t="str">
            <v xml:space="preserve">TOP MATRIZ     </v>
          </cell>
        </row>
        <row r="544980">
          <cell r="A544980" t="str">
            <v xml:space="preserve">TOP MATRIZ     </v>
          </cell>
        </row>
        <row r="544981">
          <cell r="A544981" t="str">
            <v xml:space="preserve">TOP MATRIZ     </v>
          </cell>
        </row>
        <row r="544982">
          <cell r="A544982" t="str">
            <v xml:space="preserve">TOP MATRIZ     </v>
          </cell>
        </row>
        <row r="544983">
          <cell r="A544983" t="str">
            <v xml:space="preserve">TOP MATRIZ     </v>
          </cell>
        </row>
        <row r="544984">
          <cell r="A544984" t="str">
            <v xml:space="preserve">TOP MATRIZ     </v>
          </cell>
        </row>
        <row r="544985">
          <cell r="A544985" t="str">
            <v xml:space="preserve">TOP MATRIZ     </v>
          </cell>
        </row>
        <row r="544986">
          <cell r="A544986" t="str">
            <v xml:space="preserve">TOP MATRIZ     </v>
          </cell>
        </row>
        <row r="544987">
          <cell r="A544987" t="str">
            <v xml:space="preserve">TOP MATRIZ     </v>
          </cell>
        </row>
        <row r="544988">
          <cell r="A544988" t="str">
            <v xml:space="preserve">TOP MATRIZ     </v>
          </cell>
        </row>
        <row r="544989">
          <cell r="A544989" t="str">
            <v xml:space="preserve">TOP MATRIZ     </v>
          </cell>
        </row>
        <row r="544990">
          <cell r="A544990" t="str">
            <v xml:space="preserve">TOP MATRIZ     </v>
          </cell>
        </row>
        <row r="544991">
          <cell r="A544991" t="str">
            <v xml:space="preserve">TOP MATRIZ     </v>
          </cell>
        </row>
        <row r="544992">
          <cell r="A544992" t="str">
            <v xml:space="preserve">TOP MATRIZ     </v>
          </cell>
        </row>
        <row r="544993">
          <cell r="A544993" t="str">
            <v xml:space="preserve">TOP MATRIZ     </v>
          </cell>
        </row>
        <row r="544994">
          <cell r="A544994" t="str">
            <v xml:space="preserve">TOP MATRIZ     </v>
          </cell>
        </row>
        <row r="544995">
          <cell r="A544995" t="str">
            <v xml:space="preserve">TOP MATRIZ     </v>
          </cell>
        </row>
        <row r="544996">
          <cell r="A544996" t="str">
            <v xml:space="preserve">TOP MATRIZ     </v>
          </cell>
        </row>
        <row r="544997">
          <cell r="A544997" t="str">
            <v xml:space="preserve">TOP MATRIZ     </v>
          </cell>
        </row>
        <row r="544998">
          <cell r="A544998" t="str">
            <v xml:space="preserve">TOP MATRIZ     </v>
          </cell>
        </row>
        <row r="544999">
          <cell r="A544999" t="str">
            <v xml:space="preserve">TOP MATRIZ     </v>
          </cell>
        </row>
        <row r="545000">
          <cell r="A545000" t="str">
            <v xml:space="preserve">TOP MATRIZ     </v>
          </cell>
        </row>
        <row r="545001">
          <cell r="A545001" t="str">
            <v xml:space="preserve">TOP MATRIZ     </v>
          </cell>
        </row>
        <row r="545002">
          <cell r="A545002" t="str">
            <v xml:space="preserve">TOP MATRIZ     </v>
          </cell>
        </row>
        <row r="545003">
          <cell r="A545003" t="str">
            <v xml:space="preserve">TOP MATRIZ     </v>
          </cell>
        </row>
        <row r="545004">
          <cell r="A545004" t="str">
            <v xml:space="preserve">TOP MATRIZ     </v>
          </cell>
        </row>
        <row r="545005">
          <cell r="A545005" t="str">
            <v xml:space="preserve">TOP MATRIZ     </v>
          </cell>
        </row>
        <row r="545006">
          <cell r="A545006" t="str">
            <v xml:space="preserve">TOP MATRIZ     </v>
          </cell>
        </row>
        <row r="545007">
          <cell r="A545007" t="str">
            <v xml:space="preserve">TOP MATRIZ     </v>
          </cell>
        </row>
        <row r="545008">
          <cell r="A545008" t="str">
            <v xml:space="preserve">TOP MATRIZ     </v>
          </cell>
        </row>
        <row r="545009">
          <cell r="A545009" t="str">
            <v xml:space="preserve">TOP MATRIZ     </v>
          </cell>
        </row>
        <row r="545010">
          <cell r="A545010" t="str">
            <v xml:space="preserve">TOP MATRIZ     </v>
          </cell>
        </row>
        <row r="545011">
          <cell r="A545011" t="str">
            <v xml:space="preserve">TOP MATRIZ     </v>
          </cell>
        </row>
        <row r="545012">
          <cell r="A545012" t="str">
            <v xml:space="preserve">TOP MATRIZ     </v>
          </cell>
        </row>
        <row r="545013">
          <cell r="A545013" t="str">
            <v xml:space="preserve">TOP MATRIZ     </v>
          </cell>
        </row>
        <row r="545014">
          <cell r="A545014" t="str">
            <v xml:space="preserve">TOP MATRIZ     </v>
          </cell>
        </row>
        <row r="545015">
          <cell r="A545015" t="str">
            <v xml:space="preserve">TOP MATRIZ     </v>
          </cell>
        </row>
        <row r="545016">
          <cell r="A545016" t="str">
            <v xml:space="preserve">TOP MATRIZ     </v>
          </cell>
        </row>
        <row r="545017">
          <cell r="A545017" t="str">
            <v xml:space="preserve">TOP MATRIZ     </v>
          </cell>
        </row>
        <row r="545018">
          <cell r="A545018" t="str">
            <v xml:space="preserve">TOP MATRIZ     </v>
          </cell>
        </row>
        <row r="545019">
          <cell r="A545019" t="str">
            <v xml:space="preserve">TOP MATRIZ     </v>
          </cell>
        </row>
        <row r="545020">
          <cell r="A545020" t="str">
            <v xml:space="preserve">TOP MATRIZ     </v>
          </cell>
        </row>
        <row r="545021">
          <cell r="A545021" t="str">
            <v xml:space="preserve">TOP MATRIZ     </v>
          </cell>
        </row>
        <row r="545022">
          <cell r="A545022" t="str">
            <v xml:space="preserve">TOP MATRIZ     </v>
          </cell>
        </row>
        <row r="545023">
          <cell r="A545023" t="str">
            <v xml:space="preserve">TOP MATRIZ     </v>
          </cell>
        </row>
        <row r="545024">
          <cell r="A545024" t="str">
            <v xml:space="preserve">TOP MATRIZ     </v>
          </cell>
        </row>
        <row r="545025">
          <cell r="A545025" t="str">
            <v xml:space="preserve">TOP MATRIZ     </v>
          </cell>
        </row>
        <row r="545026">
          <cell r="A545026" t="str">
            <v xml:space="preserve">TOP MATRIZ     </v>
          </cell>
        </row>
        <row r="545027">
          <cell r="A545027" t="str">
            <v xml:space="preserve">TOP MATRIZ     </v>
          </cell>
        </row>
        <row r="545028">
          <cell r="A545028" t="str">
            <v xml:space="preserve">TOP MATRIZ     </v>
          </cell>
        </row>
        <row r="545029">
          <cell r="A545029" t="str">
            <v xml:space="preserve">TOP MATRIZ     </v>
          </cell>
        </row>
        <row r="545030">
          <cell r="A545030" t="str">
            <v xml:space="preserve">TOP MATRIZ     </v>
          </cell>
        </row>
        <row r="545031">
          <cell r="A545031" t="str">
            <v xml:space="preserve">TOP MATRIZ     </v>
          </cell>
        </row>
        <row r="545032">
          <cell r="A545032" t="str">
            <v xml:space="preserve">TOP MATRIZ     </v>
          </cell>
        </row>
        <row r="545033">
          <cell r="A545033" t="str">
            <v xml:space="preserve">TOP MATRIZ     </v>
          </cell>
        </row>
        <row r="545034">
          <cell r="A545034" t="str">
            <v xml:space="preserve">TOP MATRIZ     </v>
          </cell>
        </row>
        <row r="545035">
          <cell r="A545035" t="str">
            <v xml:space="preserve">TOP MATRIZ     </v>
          </cell>
        </row>
        <row r="545036">
          <cell r="A545036" t="str">
            <v xml:space="preserve">TOP MATRIZ     </v>
          </cell>
        </row>
        <row r="545037">
          <cell r="A545037" t="str">
            <v xml:space="preserve">TOP MATRIZ     </v>
          </cell>
        </row>
        <row r="545038">
          <cell r="A545038" t="str">
            <v xml:space="preserve">TOP MATRIZ     </v>
          </cell>
        </row>
        <row r="545039">
          <cell r="A545039" t="str">
            <v xml:space="preserve">TOP MATRIZ     </v>
          </cell>
        </row>
        <row r="545040">
          <cell r="A545040" t="str">
            <v xml:space="preserve">TOP MATRIZ     </v>
          </cell>
        </row>
        <row r="545041">
          <cell r="A545041" t="str">
            <v xml:space="preserve">TOP MATRIZ     </v>
          </cell>
        </row>
        <row r="545042">
          <cell r="A545042" t="str">
            <v xml:space="preserve">TOP MATRIZ     </v>
          </cell>
        </row>
        <row r="545043">
          <cell r="A545043" t="str">
            <v xml:space="preserve">TOP MATRIZ     </v>
          </cell>
        </row>
        <row r="545044">
          <cell r="A545044" t="str">
            <v xml:space="preserve">TOP MATRIZ     </v>
          </cell>
        </row>
        <row r="545045">
          <cell r="A545045" t="str">
            <v xml:space="preserve">TOP MATRIZ     </v>
          </cell>
        </row>
        <row r="545046">
          <cell r="A545046" t="str">
            <v xml:space="preserve">TOP MATRIZ     </v>
          </cell>
        </row>
        <row r="545047">
          <cell r="A545047" t="str">
            <v xml:space="preserve">TOP MATRIZ     </v>
          </cell>
        </row>
        <row r="545048">
          <cell r="A545048" t="str">
            <v xml:space="preserve">TOP MATRIZ     </v>
          </cell>
        </row>
        <row r="545049">
          <cell r="A545049" t="str">
            <v xml:space="preserve">TOP MATRIZ     </v>
          </cell>
        </row>
        <row r="545050">
          <cell r="A545050" t="str">
            <v xml:space="preserve">TOP MATRIZ     </v>
          </cell>
        </row>
        <row r="545051">
          <cell r="A545051" t="str">
            <v xml:space="preserve">TOP MATRIZ     </v>
          </cell>
        </row>
        <row r="545052">
          <cell r="A545052" t="str">
            <v xml:space="preserve">TOP MATRIZ     </v>
          </cell>
        </row>
        <row r="545053">
          <cell r="A545053" t="str">
            <v xml:space="preserve">TOP MATRIZ     </v>
          </cell>
        </row>
        <row r="545054">
          <cell r="A545054" t="str">
            <v xml:space="preserve">TOP MATRIZ     </v>
          </cell>
        </row>
        <row r="545055">
          <cell r="A545055" t="str">
            <v xml:space="preserve">TOP MATRIZ     </v>
          </cell>
        </row>
        <row r="545056">
          <cell r="A545056" t="str">
            <v xml:space="preserve">TOP MATRIZ     </v>
          </cell>
        </row>
        <row r="545057">
          <cell r="A545057" t="str">
            <v xml:space="preserve">TOP MATRIZ     </v>
          </cell>
        </row>
        <row r="545058">
          <cell r="A545058" t="str">
            <v xml:space="preserve">TOP MATRIZ     </v>
          </cell>
        </row>
        <row r="545059">
          <cell r="A545059" t="str">
            <v xml:space="preserve">TOP MATRIZ     </v>
          </cell>
        </row>
        <row r="545060">
          <cell r="A545060" t="str">
            <v xml:space="preserve">TOP MATRIZ     </v>
          </cell>
        </row>
        <row r="545061">
          <cell r="A545061" t="str">
            <v xml:space="preserve">TOP MATRIZ     </v>
          </cell>
        </row>
        <row r="545062">
          <cell r="A545062" t="str">
            <v xml:space="preserve">TOP MATRIZ     </v>
          </cell>
        </row>
        <row r="545063">
          <cell r="A545063" t="str">
            <v xml:space="preserve">TOP MATRIZ     </v>
          </cell>
        </row>
        <row r="545064">
          <cell r="A545064" t="str">
            <v xml:space="preserve">TOP MATRIZ     </v>
          </cell>
        </row>
        <row r="545065">
          <cell r="A545065" t="str">
            <v xml:space="preserve">TOP MATRIZ     </v>
          </cell>
        </row>
        <row r="545066">
          <cell r="A545066" t="str">
            <v xml:space="preserve">TOP MATRIZ     </v>
          </cell>
        </row>
        <row r="545067">
          <cell r="A545067" t="str">
            <v xml:space="preserve">TOP MATRIZ     </v>
          </cell>
        </row>
        <row r="545068">
          <cell r="A545068" t="str">
            <v xml:space="preserve">TOP MATRIZ     </v>
          </cell>
        </row>
        <row r="545069">
          <cell r="A545069" t="str">
            <v xml:space="preserve">TOP MATRIZ     </v>
          </cell>
        </row>
        <row r="545070">
          <cell r="A545070" t="str">
            <v xml:space="preserve">TOP MATRIZ     </v>
          </cell>
        </row>
        <row r="545071">
          <cell r="A545071" t="str">
            <v xml:space="preserve">TOP MATRIZ     </v>
          </cell>
        </row>
        <row r="545072">
          <cell r="A545072" t="str">
            <v xml:space="preserve">TOP MATRIZ     </v>
          </cell>
        </row>
        <row r="545073">
          <cell r="A545073" t="str">
            <v xml:space="preserve">TOP MATRIZ     </v>
          </cell>
        </row>
        <row r="545074">
          <cell r="A545074" t="str">
            <v xml:space="preserve">TOP MATRIZ     </v>
          </cell>
        </row>
        <row r="545075">
          <cell r="A545075" t="str">
            <v xml:space="preserve">TOP MATRIZ     </v>
          </cell>
        </row>
        <row r="545076">
          <cell r="A545076" t="str">
            <v xml:space="preserve">TOP MATRIZ     </v>
          </cell>
        </row>
        <row r="545077">
          <cell r="A545077" t="str">
            <v xml:space="preserve">TOP MATRIZ     </v>
          </cell>
        </row>
        <row r="545078">
          <cell r="A545078" t="str">
            <v xml:space="preserve">TOP MATRIZ     </v>
          </cell>
        </row>
        <row r="545079">
          <cell r="A545079" t="str">
            <v xml:space="preserve">TOP MATRIZ     </v>
          </cell>
        </row>
        <row r="545080">
          <cell r="A545080" t="str">
            <v xml:space="preserve">TOP MATRIZ     </v>
          </cell>
        </row>
        <row r="545081">
          <cell r="A545081" t="str">
            <v xml:space="preserve">TOP MATRIZ     </v>
          </cell>
        </row>
        <row r="545082">
          <cell r="A545082" t="str">
            <v xml:space="preserve">TOP MATRIZ     </v>
          </cell>
        </row>
        <row r="545083">
          <cell r="A545083" t="str">
            <v xml:space="preserve">TOP MATRIZ     </v>
          </cell>
        </row>
        <row r="545084">
          <cell r="A545084" t="str">
            <v xml:space="preserve">TOP MATRIZ     </v>
          </cell>
        </row>
        <row r="545085">
          <cell r="A545085" t="str">
            <v xml:space="preserve">TOP MATRIZ     </v>
          </cell>
        </row>
        <row r="545086">
          <cell r="A545086" t="str">
            <v xml:space="preserve">TOP MATRIZ     </v>
          </cell>
        </row>
        <row r="545087">
          <cell r="A545087" t="str">
            <v xml:space="preserve">TOP MATRIZ     </v>
          </cell>
        </row>
        <row r="545088">
          <cell r="A545088" t="str">
            <v xml:space="preserve">TOP MATRIZ     </v>
          </cell>
        </row>
        <row r="545089">
          <cell r="A545089" t="str">
            <v xml:space="preserve">TOP MATRIZ     </v>
          </cell>
        </row>
        <row r="545090">
          <cell r="A545090" t="str">
            <v xml:space="preserve">TOP MATRIZ     </v>
          </cell>
        </row>
        <row r="545091">
          <cell r="A545091" t="str">
            <v xml:space="preserve">TOP MATRIZ     </v>
          </cell>
        </row>
        <row r="545092">
          <cell r="A545092" t="str">
            <v xml:space="preserve">TOP MATRIZ     </v>
          </cell>
        </row>
        <row r="545093">
          <cell r="A545093" t="str">
            <v xml:space="preserve">TOP MATRIZ     </v>
          </cell>
        </row>
        <row r="545094">
          <cell r="A545094" t="str">
            <v xml:space="preserve">TOP MATRIZ     </v>
          </cell>
        </row>
        <row r="545095">
          <cell r="A545095" t="str">
            <v xml:space="preserve">TOP MATRIZ     </v>
          </cell>
        </row>
        <row r="545096">
          <cell r="A545096" t="str">
            <v xml:space="preserve">TOP MATRIZ     </v>
          </cell>
        </row>
        <row r="545097">
          <cell r="A545097" t="str">
            <v xml:space="preserve">TOP MATRIZ     </v>
          </cell>
        </row>
        <row r="545098">
          <cell r="A545098" t="str">
            <v xml:space="preserve">TOP MATRIZ     </v>
          </cell>
        </row>
        <row r="545099">
          <cell r="A545099" t="str">
            <v xml:space="preserve">TOP MATRIZ     </v>
          </cell>
        </row>
        <row r="545100">
          <cell r="A545100" t="str">
            <v xml:space="preserve">TOP MATRIZ     </v>
          </cell>
        </row>
        <row r="545101">
          <cell r="A545101" t="str">
            <v xml:space="preserve">TOP MATRIZ     </v>
          </cell>
        </row>
        <row r="545102">
          <cell r="A545102" t="str">
            <v xml:space="preserve">TOP MATRIZ     </v>
          </cell>
        </row>
        <row r="545103">
          <cell r="A545103" t="str">
            <v xml:space="preserve">TOP MATRIZ     </v>
          </cell>
        </row>
        <row r="545104">
          <cell r="A545104" t="str">
            <v xml:space="preserve">TOP MATRIZ     </v>
          </cell>
        </row>
        <row r="545105">
          <cell r="A545105" t="str">
            <v xml:space="preserve">TOP MATRIZ     </v>
          </cell>
        </row>
        <row r="545106">
          <cell r="A545106" t="str">
            <v xml:space="preserve">TOP MATRIZ     </v>
          </cell>
        </row>
        <row r="545107">
          <cell r="A545107" t="str">
            <v xml:space="preserve">TOP MATRIZ     </v>
          </cell>
        </row>
        <row r="545108">
          <cell r="A545108" t="str">
            <v xml:space="preserve">TOP MATRIZ     </v>
          </cell>
        </row>
        <row r="545109">
          <cell r="A545109" t="str">
            <v xml:space="preserve">TOP MATRIZ     </v>
          </cell>
        </row>
        <row r="545110">
          <cell r="A545110" t="str">
            <v xml:space="preserve">TOP MATRIZ     </v>
          </cell>
        </row>
        <row r="545111">
          <cell r="A545111" t="str">
            <v xml:space="preserve">TOP MATRIZ     </v>
          </cell>
        </row>
        <row r="545112">
          <cell r="A545112" t="str">
            <v xml:space="preserve">TOP MATRIZ     </v>
          </cell>
        </row>
        <row r="545113">
          <cell r="A545113" t="str">
            <v xml:space="preserve">TOP MATRIZ     </v>
          </cell>
        </row>
        <row r="545114">
          <cell r="A545114" t="str">
            <v xml:space="preserve">TOP MATRIZ     </v>
          </cell>
        </row>
        <row r="545115">
          <cell r="A545115" t="str">
            <v xml:space="preserve">TOP MATRIZ     </v>
          </cell>
        </row>
        <row r="545116">
          <cell r="A545116" t="str">
            <v xml:space="preserve">TOP MATRIZ     </v>
          </cell>
        </row>
        <row r="545117">
          <cell r="A545117" t="str">
            <v xml:space="preserve">TOP MATRIZ     </v>
          </cell>
        </row>
        <row r="545118">
          <cell r="A545118" t="str">
            <v xml:space="preserve">TOP MATRIZ     </v>
          </cell>
        </row>
        <row r="545119">
          <cell r="A545119" t="str">
            <v xml:space="preserve">TOP MATRIZ     </v>
          </cell>
        </row>
        <row r="545120">
          <cell r="A545120" t="str">
            <v xml:space="preserve">TOP MATRIZ     </v>
          </cell>
        </row>
        <row r="545121">
          <cell r="A545121" t="str">
            <v xml:space="preserve">TOP MATRIZ     </v>
          </cell>
        </row>
        <row r="545122">
          <cell r="A545122" t="str">
            <v xml:space="preserve">TOP MATRIZ     </v>
          </cell>
        </row>
        <row r="545123">
          <cell r="A545123" t="str">
            <v xml:space="preserve">TOP MATRIZ     </v>
          </cell>
        </row>
        <row r="545124">
          <cell r="A545124" t="str">
            <v xml:space="preserve">TOP MATRIZ     </v>
          </cell>
        </row>
        <row r="545125">
          <cell r="A545125" t="str">
            <v xml:space="preserve">TOP MATRIZ     </v>
          </cell>
        </row>
        <row r="545126">
          <cell r="A545126" t="str">
            <v xml:space="preserve">TOP MATRIZ     </v>
          </cell>
        </row>
        <row r="545127">
          <cell r="A545127" t="str">
            <v xml:space="preserve">TOP MATRIZ     </v>
          </cell>
        </row>
        <row r="545128">
          <cell r="A545128" t="str">
            <v xml:space="preserve">TOP MATRIZ     </v>
          </cell>
        </row>
        <row r="545129">
          <cell r="A545129" t="str">
            <v xml:space="preserve">TOP MATRIZ     </v>
          </cell>
        </row>
        <row r="545130">
          <cell r="A545130" t="str">
            <v xml:space="preserve">TOP MATRIZ     </v>
          </cell>
        </row>
        <row r="545131">
          <cell r="A545131" t="str">
            <v xml:space="preserve">TOP MATRIZ     </v>
          </cell>
        </row>
        <row r="545132">
          <cell r="A545132" t="str">
            <v xml:space="preserve">TOP MATRIZ     </v>
          </cell>
        </row>
        <row r="545133">
          <cell r="A545133" t="str">
            <v xml:space="preserve">TOP MATRIZ     </v>
          </cell>
        </row>
        <row r="545134">
          <cell r="A545134" t="str">
            <v xml:space="preserve">TOP MATRIZ     </v>
          </cell>
        </row>
        <row r="545135">
          <cell r="A545135" t="str">
            <v xml:space="preserve">TOP MATRIZ     </v>
          </cell>
        </row>
        <row r="545136">
          <cell r="A545136" t="str">
            <v xml:space="preserve">TOP MATRIZ     </v>
          </cell>
        </row>
        <row r="545137">
          <cell r="A545137" t="str">
            <v xml:space="preserve">TOP MATRIZ     </v>
          </cell>
        </row>
        <row r="545138">
          <cell r="A545138" t="str">
            <v xml:space="preserve">TOP MATRIZ     </v>
          </cell>
        </row>
        <row r="545139">
          <cell r="A545139" t="str">
            <v xml:space="preserve">TOP MATRIZ     </v>
          </cell>
        </row>
        <row r="545140">
          <cell r="A545140" t="str">
            <v xml:space="preserve">TOP MATRIZ     </v>
          </cell>
        </row>
        <row r="545141">
          <cell r="A545141" t="str">
            <v xml:space="preserve">TOP MATRIZ     </v>
          </cell>
        </row>
        <row r="545142">
          <cell r="A545142" t="str">
            <v xml:space="preserve">TOP MATRIZ     </v>
          </cell>
        </row>
        <row r="545143">
          <cell r="A545143" t="str">
            <v xml:space="preserve">TOP MATRIZ     </v>
          </cell>
        </row>
        <row r="545144">
          <cell r="A545144" t="str">
            <v xml:space="preserve">TOP MATRIZ     </v>
          </cell>
        </row>
        <row r="545145">
          <cell r="A545145" t="str">
            <v xml:space="preserve">TOP MATRIZ     </v>
          </cell>
        </row>
        <row r="545146">
          <cell r="A545146" t="str">
            <v xml:space="preserve">TOP MATRIZ     </v>
          </cell>
        </row>
        <row r="545147">
          <cell r="A545147" t="str">
            <v xml:space="preserve">TOP MATRIZ     </v>
          </cell>
        </row>
        <row r="545148">
          <cell r="A545148" t="str">
            <v xml:space="preserve">TOP MATRIZ     </v>
          </cell>
        </row>
        <row r="545149">
          <cell r="A545149" t="str">
            <v xml:space="preserve">TOP MATRIZ     </v>
          </cell>
        </row>
        <row r="545150">
          <cell r="A545150" t="str">
            <v xml:space="preserve">TOP MATRIZ     </v>
          </cell>
        </row>
        <row r="545151">
          <cell r="A545151" t="str">
            <v xml:space="preserve">TOP MATRIZ     </v>
          </cell>
        </row>
        <row r="545152">
          <cell r="A545152" t="str">
            <v xml:space="preserve">TOP MATRIZ     </v>
          </cell>
        </row>
        <row r="545153">
          <cell r="A545153" t="str">
            <v xml:space="preserve">TOP MATRIZ     </v>
          </cell>
        </row>
        <row r="545154">
          <cell r="A545154" t="str">
            <v xml:space="preserve">TOP MATRIZ     </v>
          </cell>
        </row>
        <row r="545155">
          <cell r="A545155" t="str">
            <v xml:space="preserve">TOP MATRIZ     </v>
          </cell>
        </row>
        <row r="545156">
          <cell r="A545156" t="str">
            <v xml:space="preserve">TOP MATRIZ     </v>
          </cell>
        </row>
        <row r="545157">
          <cell r="A545157" t="str">
            <v xml:space="preserve">TOP MATRIZ     </v>
          </cell>
        </row>
        <row r="545158">
          <cell r="A545158" t="str">
            <v xml:space="preserve">TOP MATRIZ     </v>
          </cell>
        </row>
        <row r="545159">
          <cell r="A545159" t="str">
            <v xml:space="preserve">TOP MATRIZ     </v>
          </cell>
        </row>
        <row r="545160">
          <cell r="A545160" t="str">
            <v xml:space="preserve">TOP MATRIZ     </v>
          </cell>
        </row>
        <row r="545161">
          <cell r="A545161" t="str">
            <v xml:space="preserve">TOP MATRIZ     </v>
          </cell>
        </row>
        <row r="545162">
          <cell r="A545162" t="str">
            <v xml:space="preserve">TOP MATRIZ     </v>
          </cell>
        </row>
        <row r="545163">
          <cell r="A545163" t="str">
            <v xml:space="preserve">TOP MATRIZ     </v>
          </cell>
        </row>
        <row r="545164">
          <cell r="A545164" t="str">
            <v xml:space="preserve">TOP MATRIZ     </v>
          </cell>
        </row>
        <row r="545165">
          <cell r="A545165" t="str">
            <v xml:space="preserve">TOP MATRIZ     </v>
          </cell>
        </row>
        <row r="545166">
          <cell r="A545166" t="str">
            <v xml:space="preserve">TOP MATRIZ     </v>
          </cell>
        </row>
        <row r="545167">
          <cell r="A545167" t="str">
            <v xml:space="preserve">TOP MATRIZ     </v>
          </cell>
        </row>
        <row r="545168">
          <cell r="A545168" t="str">
            <v xml:space="preserve">TOP MATRIZ     </v>
          </cell>
        </row>
        <row r="545169">
          <cell r="A545169" t="str">
            <v xml:space="preserve">TOP MATRIZ     </v>
          </cell>
        </row>
        <row r="545170">
          <cell r="A545170" t="str">
            <v xml:space="preserve">TOP MATRIZ     </v>
          </cell>
        </row>
        <row r="545171">
          <cell r="A545171" t="str">
            <v xml:space="preserve">TOP MATRIZ     </v>
          </cell>
        </row>
        <row r="545172">
          <cell r="A545172" t="str">
            <v xml:space="preserve">TOP MATRIZ     </v>
          </cell>
        </row>
        <row r="545173">
          <cell r="A545173" t="str">
            <v xml:space="preserve">TOP MATRIZ     </v>
          </cell>
        </row>
        <row r="545174">
          <cell r="A545174" t="str">
            <v xml:space="preserve">TOP MATRIZ     </v>
          </cell>
        </row>
        <row r="545175">
          <cell r="A545175" t="str">
            <v xml:space="preserve">TOP MATRIZ     </v>
          </cell>
        </row>
        <row r="545176">
          <cell r="A545176" t="str">
            <v xml:space="preserve">TOP MATRIZ     </v>
          </cell>
        </row>
        <row r="545177">
          <cell r="A545177" t="str">
            <v xml:space="preserve">TOP MATRIZ     </v>
          </cell>
        </row>
        <row r="545178">
          <cell r="A545178" t="str">
            <v xml:space="preserve">TOP MATRIZ     </v>
          </cell>
        </row>
        <row r="545179">
          <cell r="A545179" t="str">
            <v xml:space="preserve">TOP MATRIZ     </v>
          </cell>
        </row>
        <row r="545180">
          <cell r="A545180" t="str">
            <v xml:space="preserve">TOP MATRIZ     </v>
          </cell>
        </row>
        <row r="545181">
          <cell r="A545181" t="str">
            <v xml:space="preserve">TOP MATRIZ     </v>
          </cell>
        </row>
        <row r="545182">
          <cell r="A545182" t="str">
            <v xml:space="preserve">TOP MATRIZ     </v>
          </cell>
        </row>
        <row r="545183">
          <cell r="A545183" t="str">
            <v xml:space="preserve">TOP MATRIZ     </v>
          </cell>
        </row>
        <row r="545184">
          <cell r="A545184" t="str">
            <v xml:space="preserve">TOP MATRIZ     </v>
          </cell>
        </row>
        <row r="545185">
          <cell r="A545185" t="str">
            <v xml:space="preserve">TOP MATRIZ     </v>
          </cell>
        </row>
        <row r="545186">
          <cell r="A545186" t="str">
            <v xml:space="preserve">TOP MATRIZ     </v>
          </cell>
        </row>
        <row r="545187">
          <cell r="A545187" t="str">
            <v xml:space="preserve">TOP MATRIZ     </v>
          </cell>
        </row>
        <row r="545188">
          <cell r="A545188" t="str">
            <v xml:space="preserve">TOP MATRIZ     </v>
          </cell>
        </row>
        <row r="545189">
          <cell r="A545189" t="str">
            <v xml:space="preserve">TOP MATRIZ     </v>
          </cell>
        </row>
        <row r="545190">
          <cell r="A545190" t="str">
            <v xml:space="preserve">TOP MATRIZ     </v>
          </cell>
        </row>
        <row r="545191">
          <cell r="A545191" t="str">
            <v xml:space="preserve">TOP MATRIZ     </v>
          </cell>
        </row>
        <row r="545192">
          <cell r="A545192" t="str">
            <v xml:space="preserve">TOP MATRIZ     </v>
          </cell>
        </row>
        <row r="545193">
          <cell r="A545193" t="str">
            <v xml:space="preserve">TOP MATRIZ     </v>
          </cell>
        </row>
        <row r="545194">
          <cell r="A545194" t="str">
            <v xml:space="preserve">TOP MATRIZ     </v>
          </cell>
        </row>
        <row r="545195">
          <cell r="A545195" t="str">
            <v xml:space="preserve">TOP MATRIZ     </v>
          </cell>
        </row>
        <row r="545196">
          <cell r="A545196" t="str">
            <v xml:space="preserve">TOP MATRIZ     </v>
          </cell>
        </row>
        <row r="545197">
          <cell r="A545197" t="str">
            <v xml:space="preserve">TOP MATRIZ     </v>
          </cell>
        </row>
        <row r="545198">
          <cell r="A545198" t="str">
            <v xml:space="preserve">TOP MATRIZ     </v>
          </cell>
        </row>
        <row r="545199">
          <cell r="A545199" t="str">
            <v xml:space="preserve">TOP MATRIZ     </v>
          </cell>
        </row>
        <row r="545200">
          <cell r="A545200" t="str">
            <v xml:space="preserve">TOP MATRIZ     </v>
          </cell>
        </row>
        <row r="545201">
          <cell r="A545201" t="str">
            <v xml:space="preserve">TOP MATRIZ     </v>
          </cell>
        </row>
        <row r="545202">
          <cell r="A545202" t="str">
            <v xml:space="preserve">TOP MATRIZ     </v>
          </cell>
        </row>
        <row r="545203">
          <cell r="A545203" t="str">
            <v xml:space="preserve">TOP MATRIZ     </v>
          </cell>
        </row>
        <row r="545204">
          <cell r="A545204" t="str">
            <v xml:space="preserve">TOP MATRIZ     </v>
          </cell>
        </row>
        <row r="545205">
          <cell r="A545205" t="str">
            <v xml:space="preserve">TOP MATRIZ     </v>
          </cell>
        </row>
        <row r="545206">
          <cell r="A545206" t="str">
            <v xml:space="preserve">TOP MATRIZ     </v>
          </cell>
        </row>
        <row r="545207">
          <cell r="A545207" t="str">
            <v xml:space="preserve">TOP MATRIZ     </v>
          </cell>
        </row>
        <row r="545208">
          <cell r="A545208" t="str">
            <v>TOP PDL BA \ SP</v>
          </cell>
        </row>
        <row r="545209">
          <cell r="A545209" t="str">
            <v>TOP PDL BA \ SP</v>
          </cell>
        </row>
        <row r="545210">
          <cell r="A545210" t="str">
            <v>TOP PDL BA \ SP</v>
          </cell>
        </row>
        <row r="545211">
          <cell r="A545211" t="str">
            <v>TOP PDL BA \ SP</v>
          </cell>
        </row>
        <row r="545212">
          <cell r="A545212" t="str">
            <v>TOP PDL BA \ SP</v>
          </cell>
        </row>
        <row r="545213">
          <cell r="A545213" t="str">
            <v>TOP PDL BA \ SP</v>
          </cell>
        </row>
        <row r="545214">
          <cell r="A545214" t="str">
            <v>TOP PDL BA \ SP</v>
          </cell>
        </row>
        <row r="545215">
          <cell r="A545215" t="str">
            <v>TOP PDL BA \ SP</v>
          </cell>
        </row>
        <row r="545216">
          <cell r="A545216" t="str">
            <v>TOP PDL BA \ SP</v>
          </cell>
        </row>
        <row r="545217">
          <cell r="A545217" t="str">
            <v>TOP PDL BA \ SP</v>
          </cell>
        </row>
        <row r="545218">
          <cell r="A545218" t="str">
            <v>TOP PDL BA \ SP</v>
          </cell>
        </row>
        <row r="545219">
          <cell r="A545219" t="str">
            <v>TOP PDL BA \ SP</v>
          </cell>
        </row>
        <row r="545220">
          <cell r="A545220" t="str">
            <v>TOP PDL BA \ SP</v>
          </cell>
        </row>
        <row r="545221">
          <cell r="A545221" t="str">
            <v>TOP PDL BA \ SP</v>
          </cell>
        </row>
        <row r="545222">
          <cell r="A545222" t="str">
            <v>TOP PDL BA \ SP</v>
          </cell>
        </row>
        <row r="545223">
          <cell r="A545223" t="str">
            <v>TOP PDL BA \ SP</v>
          </cell>
        </row>
        <row r="545224">
          <cell r="A545224" t="str">
            <v>TOP PDL BA \ SP</v>
          </cell>
        </row>
        <row r="545225">
          <cell r="A545225" t="str">
            <v>TOP PDL BA \ SP</v>
          </cell>
        </row>
        <row r="545226">
          <cell r="A545226" t="str">
            <v xml:space="preserve">TOP MATRIZ     </v>
          </cell>
        </row>
        <row r="545227">
          <cell r="A545227" t="str">
            <v xml:space="preserve">TOP MATRIZ     </v>
          </cell>
        </row>
        <row r="545228">
          <cell r="A545228" t="str">
            <v xml:space="preserve">TOP MATRIZ     </v>
          </cell>
        </row>
        <row r="545229">
          <cell r="A545229" t="str">
            <v xml:space="preserve">TOP MATRIZ     </v>
          </cell>
        </row>
        <row r="545230">
          <cell r="A545230" t="str">
            <v xml:space="preserve">TOP MATRIZ     </v>
          </cell>
        </row>
        <row r="545231">
          <cell r="A545231" t="str">
            <v xml:space="preserve">TOP MATRIZ     </v>
          </cell>
        </row>
        <row r="545232">
          <cell r="A545232" t="str">
            <v xml:space="preserve">TOP MATRIZ     </v>
          </cell>
        </row>
        <row r="545233">
          <cell r="A545233" t="str">
            <v xml:space="preserve">TOP MATRIZ     </v>
          </cell>
        </row>
        <row r="545234">
          <cell r="A545234" t="str">
            <v xml:space="preserve">TOP MATRIZ     </v>
          </cell>
        </row>
        <row r="545235">
          <cell r="A545235" t="str">
            <v xml:space="preserve">TOP MATRIZ     </v>
          </cell>
        </row>
        <row r="545236">
          <cell r="A545236" t="str">
            <v xml:space="preserve">TOP MATRIZ     </v>
          </cell>
        </row>
        <row r="545237">
          <cell r="A545237" t="str">
            <v xml:space="preserve">TOP MATRIZ     </v>
          </cell>
        </row>
        <row r="545238">
          <cell r="A545238" t="str">
            <v xml:space="preserve">TOP MATRIZ     </v>
          </cell>
        </row>
        <row r="545239">
          <cell r="A545239" t="str">
            <v xml:space="preserve">TOP MATRIZ     </v>
          </cell>
        </row>
        <row r="545240">
          <cell r="A545240" t="str">
            <v xml:space="preserve">TOP MATRIZ     </v>
          </cell>
        </row>
        <row r="545241">
          <cell r="A545241" t="str">
            <v xml:space="preserve">TOP MATRIZ     </v>
          </cell>
        </row>
        <row r="545242">
          <cell r="A545242" t="str">
            <v xml:space="preserve">TOP MATRIZ     </v>
          </cell>
        </row>
        <row r="545243">
          <cell r="A545243" t="str">
            <v xml:space="preserve">TOP MATRIZ     </v>
          </cell>
        </row>
        <row r="545244">
          <cell r="A545244" t="str">
            <v xml:space="preserve">TOP MATRIZ     </v>
          </cell>
        </row>
        <row r="545245">
          <cell r="A545245" t="str">
            <v xml:space="preserve">TOP MATRIZ     </v>
          </cell>
        </row>
        <row r="545246">
          <cell r="A545246" t="str">
            <v xml:space="preserve">TOP MATRIZ     </v>
          </cell>
        </row>
        <row r="545247">
          <cell r="A545247" t="str">
            <v xml:space="preserve">TOP MATRIZ     </v>
          </cell>
        </row>
        <row r="545248">
          <cell r="A545248" t="str">
            <v xml:space="preserve">TOP MATRIZ     </v>
          </cell>
        </row>
        <row r="545249">
          <cell r="A545249" t="str">
            <v xml:space="preserve">TOP MATRIZ     </v>
          </cell>
        </row>
        <row r="545250">
          <cell r="A545250" t="str">
            <v xml:space="preserve">TOP MATRIZ     </v>
          </cell>
        </row>
        <row r="545251">
          <cell r="A545251" t="str">
            <v xml:space="preserve">TOP MATRIZ     </v>
          </cell>
        </row>
        <row r="545252">
          <cell r="A545252" t="str">
            <v xml:space="preserve">TOP MATRIZ     </v>
          </cell>
        </row>
        <row r="545253">
          <cell r="A545253" t="str">
            <v xml:space="preserve">TOP MATRIZ     </v>
          </cell>
        </row>
        <row r="545254">
          <cell r="A545254" t="str">
            <v xml:space="preserve">TOP MATRIZ     </v>
          </cell>
        </row>
        <row r="545255">
          <cell r="A545255" t="str">
            <v xml:space="preserve">TOP MATRIZ     </v>
          </cell>
        </row>
        <row r="545256">
          <cell r="A545256" t="str">
            <v xml:space="preserve">TOP MATRIZ     </v>
          </cell>
        </row>
        <row r="545257">
          <cell r="A545257" t="str">
            <v xml:space="preserve">TOP MATRIZ     </v>
          </cell>
        </row>
        <row r="545258">
          <cell r="A545258" t="str">
            <v xml:space="preserve">TOP MATRIZ     </v>
          </cell>
        </row>
        <row r="545259">
          <cell r="A545259" t="str">
            <v xml:space="preserve">TOP MATRIZ     </v>
          </cell>
        </row>
        <row r="545260">
          <cell r="A545260" t="str">
            <v xml:space="preserve">TOP MATRIZ     </v>
          </cell>
        </row>
        <row r="545261">
          <cell r="A545261" t="str">
            <v xml:space="preserve">TOP MATRIZ     </v>
          </cell>
        </row>
        <row r="545262">
          <cell r="A545262" t="str">
            <v xml:space="preserve">TOP MATRIZ     </v>
          </cell>
        </row>
        <row r="545263">
          <cell r="A545263" t="str">
            <v xml:space="preserve">TOP MATRIZ     </v>
          </cell>
        </row>
        <row r="545264">
          <cell r="A545264" t="str">
            <v xml:space="preserve">TOP MATRIZ     </v>
          </cell>
        </row>
        <row r="545265">
          <cell r="A545265" t="str">
            <v xml:space="preserve">TOP MATRIZ     </v>
          </cell>
        </row>
        <row r="545266">
          <cell r="A545266" t="str">
            <v xml:space="preserve">TOP MATRIZ     </v>
          </cell>
        </row>
        <row r="545267">
          <cell r="A545267" t="str">
            <v xml:space="preserve">TOP MATRIZ     </v>
          </cell>
        </row>
        <row r="545268">
          <cell r="A545268" t="str">
            <v xml:space="preserve">TOP MATRIZ     </v>
          </cell>
        </row>
        <row r="545269">
          <cell r="A545269" t="str">
            <v xml:space="preserve">TOP MATRIZ     </v>
          </cell>
        </row>
        <row r="545270">
          <cell r="A545270" t="str">
            <v xml:space="preserve">TOP MATRIZ     </v>
          </cell>
        </row>
        <row r="545271">
          <cell r="A545271" t="str">
            <v xml:space="preserve">TOP MATRIZ     </v>
          </cell>
        </row>
        <row r="545272">
          <cell r="A545272" t="str">
            <v xml:space="preserve">TOP MATRIZ     </v>
          </cell>
        </row>
        <row r="545273">
          <cell r="A545273" t="str">
            <v xml:space="preserve">TOP MATRIZ     </v>
          </cell>
        </row>
        <row r="545274">
          <cell r="A545274" t="str">
            <v xml:space="preserve">TOP MATRIZ     </v>
          </cell>
        </row>
        <row r="545275">
          <cell r="A545275" t="str">
            <v xml:space="preserve">TOP MATRIZ     </v>
          </cell>
        </row>
        <row r="545276">
          <cell r="A545276" t="str">
            <v xml:space="preserve">TOP MATRIZ     </v>
          </cell>
        </row>
        <row r="545277">
          <cell r="A545277" t="str">
            <v xml:space="preserve">TOP MATRIZ     </v>
          </cell>
        </row>
        <row r="545278">
          <cell r="A545278" t="str">
            <v xml:space="preserve">TOP MATRIZ     </v>
          </cell>
        </row>
        <row r="545279">
          <cell r="A545279" t="str">
            <v xml:space="preserve">TOP MATRIZ     </v>
          </cell>
        </row>
        <row r="545280">
          <cell r="A545280" t="str">
            <v xml:space="preserve">TOP MATRIZ     </v>
          </cell>
        </row>
        <row r="545281">
          <cell r="A545281" t="str">
            <v xml:space="preserve">TOP MATRIZ     </v>
          </cell>
        </row>
        <row r="545282">
          <cell r="A545282" t="str">
            <v xml:space="preserve">TOP MATRIZ     </v>
          </cell>
        </row>
        <row r="545283">
          <cell r="A545283" t="str">
            <v xml:space="preserve">TOP MATRIZ     </v>
          </cell>
        </row>
        <row r="545284">
          <cell r="A545284" t="str">
            <v xml:space="preserve">TOP MATRIZ     </v>
          </cell>
        </row>
        <row r="545285">
          <cell r="A545285" t="str">
            <v xml:space="preserve">TOP MATRIZ     </v>
          </cell>
        </row>
        <row r="545286">
          <cell r="A545286" t="str">
            <v xml:space="preserve">TOP MATRIZ     </v>
          </cell>
        </row>
        <row r="545287">
          <cell r="A545287" t="str">
            <v xml:space="preserve">TOP MATRIZ     </v>
          </cell>
        </row>
        <row r="545288">
          <cell r="A545288" t="str">
            <v xml:space="preserve">TOP MATRIZ     </v>
          </cell>
        </row>
        <row r="545289">
          <cell r="A545289" t="str">
            <v xml:space="preserve">TOP MATRIZ     </v>
          </cell>
        </row>
        <row r="545290">
          <cell r="A545290" t="str">
            <v xml:space="preserve">TOP MATRIZ     </v>
          </cell>
        </row>
        <row r="545291">
          <cell r="A545291" t="str">
            <v xml:space="preserve">TOP MATRIZ     </v>
          </cell>
        </row>
        <row r="545292">
          <cell r="A545292" t="str">
            <v xml:space="preserve">TOP MATRIZ     </v>
          </cell>
        </row>
        <row r="545293">
          <cell r="A545293" t="str">
            <v xml:space="preserve">TOP MATRIZ     </v>
          </cell>
        </row>
        <row r="545294">
          <cell r="A545294" t="str">
            <v xml:space="preserve">TOP MATRIZ     </v>
          </cell>
        </row>
        <row r="545295">
          <cell r="A545295" t="str">
            <v xml:space="preserve">TOP MATRIZ     </v>
          </cell>
        </row>
        <row r="545296">
          <cell r="A545296" t="str">
            <v xml:space="preserve">TOP MATRIZ     </v>
          </cell>
        </row>
        <row r="545297">
          <cell r="A545297" t="str">
            <v xml:space="preserve">TOP MATRIZ     </v>
          </cell>
        </row>
        <row r="545298">
          <cell r="A545298" t="str">
            <v xml:space="preserve">TOP MATRIZ     </v>
          </cell>
        </row>
        <row r="545299">
          <cell r="A545299" t="str">
            <v xml:space="preserve">TOP MATRIZ     </v>
          </cell>
        </row>
        <row r="545300">
          <cell r="A545300" t="str">
            <v xml:space="preserve">TOP MATRIZ     </v>
          </cell>
        </row>
        <row r="545301">
          <cell r="A545301" t="str">
            <v xml:space="preserve">TOP MATRIZ     </v>
          </cell>
        </row>
        <row r="545302">
          <cell r="A545302" t="str">
            <v xml:space="preserve">TOP MATRIZ     </v>
          </cell>
        </row>
        <row r="545303">
          <cell r="A545303" t="str">
            <v xml:space="preserve">TOP MATRIZ     </v>
          </cell>
        </row>
        <row r="545304">
          <cell r="A545304" t="str">
            <v xml:space="preserve">TOP MATRIZ     </v>
          </cell>
        </row>
        <row r="545305">
          <cell r="A545305" t="str">
            <v xml:space="preserve">TOP MATRIZ     </v>
          </cell>
        </row>
        <row r="545306">
          <cell r="A545306" t="str">
            <v xml:space="preserve">TOP MATRIZ     </v>
          </cell>
        </row>
        <row r="545307">
          <cell r="A545307" t="str">
            <v xml:space="preserve">TOP MATRIZ     </v>
          </cell>
        </row>
        <row r="545308">
          <cell r="A545308" t="str">
            <v xml:space="preserve">TOP MATRIZ     </v>
          </cell>
        </row>
        <row r="545309">
          <cell r="A545309" t="str">
            <v xml:space="preserve">TOP MATRIZ     </v>
          </cell>
        </row>
        <row r="545310">
          <cell r="A545310" t="str">
            <v xml:space="preserve">TOP MATRIZ     </v>
          </cell>
        </row>
        <row r="545311">
          <cell r="A545311" t="str">
            <v xml:space="preserve">TOP MATRIZ     </v>
          </cell>
        </row>
        <row r="545312">
          <cell r="A545312" t="str">
            <v xml:space="preserve">TOP MATRIZ     </v>
          </cell>
        </row>
        <row r="545313">
          <cell r="A545313" t="str">
            <v xml:space="preserve">TOP MATRIZ     </v>
          </cell>
        </row>
        <row r="545314">
          <cell r="A545314" t="str">
            <v xml:space="preserve">TOP MATRIZ     </v>
          </cell>
        </row>
        <row r="545315">
          <cell r="A545315" t="str">
            <v xml:space="preserve">TOP MATRIZ     </v>
          </cell>
        </row>
        <row r="545316">
          <cell r="A545316" t="str">
            <v xml:space="preserve">TOP MATRIZ     </v>
          </cell>
        </row>
        <row r="545317">
          <cell r="A545317" t="str">
            <v xml:space="preserve">TOP MATRIZ     </v>
          </cell>
        </row>
        <row r="545318">
          <cell r="A545318" t="str">
            <v xml:space="preserve">TOP MATRIZ     </v>
          </cell>
        </row>
        <row r="545319">
          <cell r="A545319" t="str">
            <v xml:space="preserve">TOP MATRIZ     </v>
          </cell>
        </row>
        <row r="545320">
          <cell r="A545320" t="str">
            <v xml:space="preserve">TOP MATRIZ     </v>
          </cell>
        </row>
        <row r="545321">
          <cell r="A545321" t="str">
            <v xml:space="preserve">TOP MATRIZ     </v>
          </cell>
        </row>
        <row r="545322">
          <cell r="A545322" t="str">
            <v xml:space="preserve">TOP MATRIZ     </v>
          </cell>
        </row>
        <row r="545323">
          <cell r="A545323" t="str">
            <v xml:space="preserve">TOP MATRIZ     </v>
          </cell>
        </row>
        <row r="545324">
          <cell r="A545324" t="str">
            <v xml:space="preserve">TOP MATRIZ     </v>
          </cell>
        </row>
        <row r="545325">
          <cell r="A545325" t="str">
            <v xml:space="preserve">TOP MATRIZ     </v>
          </cell>
        </row>
        <row r="545326">
          <cell r="A545326" t="str">
            <v xml:space="preserve">TOP MATRIZ     </v>
          </cell>
        </row>
        <row r="545327">
          <cell r="A545327" t="str">
            <v xml:space="preserve">TOP MATRIZ     </v>
          </cell>
        </row>
        <row r="545328">
          <cell r="A545328" t="str">
            <v xml:space="preserve">TOP MATRIZ     </v>
          </cell>
        </row>
        <row r="545329">
          <cell r="A545329" t="str">
            <v xml:space="preserve">TOP MATRIZ     </v>
          </cell>
        </row>
        <row r="545330">
          <cell r="A545330" t="str">
            <v xml:space="preserve">TOP MATRIZ     </v>
          </cell>
        </row>
        <row r="545331">
          <cell r="A545331" t="str">
            <v xml:space="preserve">TOP MATRIZ     </v>
          </cell>
        </row>
        <row r="545332">
          <cell r="A545332" t="str">
            <v xml:space="preserve">TOP MATRIZ     </v>
          </cell>
        </row>
        <row r="545333">
          <cell r="A545333" t="str">
            <v xml:space="preserve">TOP MATRIZ     </v>
          </cell>
        </row>
        <row r="545334">
          <cell r="A545334" t="str">
            <v xml:space="preserve">TOP MATRIZ     </v>
          </cell>
        </row>
        <row r="545335">
          <cell r="A545335" t="str">
            <v xml:space="preserve">TOP MATRIZ     </v>
          </cell>
        </row>
        <row r="545336">
          <cell r="A545336" t="str">
            <v xml:space="preserve">TOP MATRIZ     </v>
          </cell>
        </row>
        <row r="545337">
          <cell r="A545337" t="str">
            <v xml:space="preserve">TOP MATRIZ     </v>
          </cell>
        </row>
        <row r="545338">
          <cell r="A545338" t="str">
            <v xml:space="preserve">TOP MATRIZ     </v>
          </cell>
        </row>
        <row r="545339">
          <cell r="A545339" t="str">
            <v xml:space="preserve">TOP MATRIZ     </v>
          </cell>
        </row>
        <row r="545340">
          <cell r="A545340" t="str">
            <v xml:space="preserve">TOP MATRIZ     </v>
          </cell>
        </row>
        <row r="545341">
          <cell r="A545341" t="str">
            <v xml:space="preserve">TOP MATRIZ     </v>
          </cell>
        </row>
        <row r="545342">
          <cell r="A545342" t="str">
            <v xml:space="preserve">TOP MATRIZ     </v>
          </cell>
        </row>
        <row r="545343">
          <cell r="A545343" t="str">
            <v xml:space="preserve">TOP MATRIZ     </v>
          </cell>
        </row>
        <row r="545344">
          <cell r="A545344" t="str">
            <v xml:space="preserve">TOP MATRIZ     </v>
          </cell>
        </row>
        <row r="545345">
          <cell r="A545345" t="str">
            <v xml:space="preserve">TOP MATRIZ     </v>
          </cell>
        </row>
        <row r="545346">
          <cell r="A545346" t="str">
            <v xml:space="preserve">TOP MATRIZ     </v>
          </cell>
        </row>
        <row r="545347">
          <cell r="A545347" t="str">
            <v xml:space="preserve">TOP MATRIZ     </v>
          </cell>
        </row>
        <row r="545348">
          <cell r="A545348" t="str">
            <v xml:space="preserve">TOP MATRIZ     </v>
          </cell>
        </row>
        <row r="545349">
          <cell r="A545349" t="str">
            <v xml:space="preserve">TOP MATRIZ     </v>
          </cell>
        </row>
        <row r="545350">
          <cell r="A545350" t="str">
            <v xml:space="preserve">TOP MATRIZ     </v>
          </cell>
        </row>
        <row r="545351">
          <cell r="A545351" t="str">
            <v xml:space="preserve">TOP MATRIZ     </v>
          </cell>
        </row>
        <row r="545352">
          <cell r="A545352" t="str">
            <v xml:space="preserve">TOP MATRIZ     </v>
          </cell>
        </row>
        <row r="545353">
          <cell r="A545353" t="str">
            <v xml:space="preserve">TOP MATRIZ     </v>
          </cell>
        </row>
        <row r="545354">
          <cell r="A545354" t="str">
            <v xml:space="preserve">TOP MATRIZ     </v>
          </cell>
        </row>
        <row r="545355">
          <cell r="A545355" t="str">
            <v xml:space="preserve">TOP MATRIZ     </v>
          </cell>
        </row>
        <row r="545356">
          <cell r="A545356" t="str">
            <v xml:space="preserve">TOP MATRIZ     </v>
          </cell>
        </row>
        <row r="545357">
          <cell r="A545357" t="str">
            <v xml:space="preserve">TOP MATRIZ     </v>
          </cell>
        </row>
        <row r="545358">
          <cell r="A545358" t="str">
            <v xml:space="preserve">TOP MATRIZ     </v>
          </cell>
        </row>
        <row r="545359">
          <cell r="A545359" t="str">
            <v xml:space="preserve">TOP MATRIZ     </v>
          </cell>
        </row>
        <row r="545360">
          <cell r="A545360" t="str">
            <v xml:space="preserve">TOP MATRIZ     </v>
          </cell>
        </row>
        <row r="545361">
          <cell r="A545361" t="str">
            <v xml:space="preserve">TOP MATRIZ     </v>
          </cell>
        </row>
        <row r="545362">
          <cell r="A545362" t="str">
            <v xml:space="preserve">TOP MATRIZ     </v>
          </cell>
        </row>
        <row r="545363">
          <cell r="A545363" t="str">
            <v xml:space="preserve">TOP MATRIZ     </v>
          </cell>
        </row>
        <row r="545364">
          <cell r="A545364" t="str">
            <v xml:space="preserve">TOP MATRIZ     </v>
          </cell>
        </row>
        <row r="545365">
          <cell r="A545365" t="str">
            <v xml:space="preserve">TOP MATRIZ     </v>
          </cell>
        </row>
        <row r="545366">
          <cell r="A545366" t="str">
            <v xml:space="preserve">TOP MATRIZ     </v>
          </cell>
        </row>
        <row r="545367">
          <cell r="A545367" t="str">
            <v xml:space="preserve">TOP MATRIZ     </v>
          </cell>
        </row>
        <row r="545368">
          <cell r="A545368" t="str">
            <v xml:space="preserve">TOP MATRIZ     </v>
          </cell>
        </row>
        <row r="545369">
          <cell r="A545369" t="str">
            <v xml:space="preserve">TOP MATRIZ     </v>
          </cell>
        </row>
        <row r="545370">
          <cell r="A545370" t="str">
            <v xml:space="preserve">TOP MATRIZ     </v>
          </cell>
        </row>
        <row r="545371">
          <cell r="A545371" t="str">
            <v xml:space="preserve">TOP MATRIZ     </v>
          </cell>
        </row>
        <row r="545372">
          <cell r="A545372" t="str">
            <v xml:space="preserve">TOP MATRIZ     </v>
          </cell>
        </row>
        <row r="545373">
          <cell r="A545373" t="str">
            <v xml:space="preserve">TOP MATRIZ     </v>
          </cell>
        </row>
        <row r="545374">
          <cell r="A545374" t="str">
            <v xml:space="preserve">TOP MATRIZ     </v>
          </cell>
        </row>
        <row r="545375">
          <cell r="A545375" t="str">
            <v xml:space="preserve">TOP MATRIZ     </v>
          </cell>
        </row>
        <row r="545376">
          <cell r="A545376" t="str">
            <v xml:space="preserve">TOP MATRIZ     </v>
          </cell>
        </row>
        <row r="545377">
          <cell r="A545377" t="str">
            <v xml:space="preserve">TOP MATRIZ     </v>
          </cell>
        </row>
        <row r="545378">
          <cell r="A545378" t="str">
            <v xml:space="preserve">TOP MATRIZ     </v>
          </cell>
        </row>
        <row r="545379">
          <cell r="A545379" t="str">
            <v xml:space="preserve">TOP MATRIZ     </v>
          </cell>
        </row>
        <row r="545380">
          <cell r="A545380" t="str">
            <v xml:space="preserve">TOP MATRIZ     </v>
          </cell>
        </row>
        <row r="545381">
          <cell r="A545381" t="str">
            <v xml:space="preserve">TOP MATRIZ     </v>
          </cell>
        </row>
        <row r="545382">
          <cell r="A545382" t="str">
            <v xml:space="preserve">TOP MATRIZ     </v>
          </cell>
        </row>
        <row r="545383">
          <cell r="A545383" t="str">
            <v xml:space="preserve">TOP MATRIZ     </v>
          </cell>
        </row>
        <row r="545384">
          <cell r="A545384" t="str">
            <v xml:space="preserve">TOP MATRIZ     </v>
          </cell>
        </row>
        <row r="545385">
          <cell r="A545385" t="str">
            <v xml:space="preserve">TOP MATRIZ     </v>
          </cell>
        </row>
        <row r="545386">
          <cell r="A545386" t="str">
            <v xml:space="preserve">TOP MATRIZ     </v>
          </cell>
        </row>
        <row r="545387">
          <cell r="A545387" t="str">
            <v xml:space="preserve">TOP MATRIZ     </v>
          </cell>
        </row>
        <row r="545388">
          <cell r="A545388" t="str">
            <v xml:space="preserve">TOP MATRIZ     </v>
          </cell>
        </row>
        <row r="545389">
          <cell r="A545389" t="str">
            <v xml:space="preserve">TOP MATRIZ     </v>
          </cell>
        </row>
        <row r="545390">
          <cell r="A545390" t="str">
            <v xml:space="preserve">TOP MATRIZ     </v>
          </cell>
        </row>
        <row r="545391">
          <cell r="A545391" t="str">
            <v xml:space="preserve">TOP MATRIZ     </v>
          </cell>
        </row>
        <row r="545392">
          <cell r="A545392" t="str">
            <v xml:space="preserve">TOP MATRIZ     </v>
          </cell>
        </row>
        <row r="545393">
          <cell r="A545393" t="str">
            <v xml:space="preserve">TOP MATRIZ     </v>
          </cell>
        </row>
        <row r="545394">
          <cell r="A545394" t="str">
            <v xml:space="preserve">TOP MATRIZ     </v>
          </cell>
        </row>
        <row r="545395">
          <cell r="A545395" t="str">
            <v xml:space="preserve">TOP MATRIZ     </v>
          </cell>
        </row>
        <row r="545396">
          <cell r="A545396" t="str">
            <v xml:space="preserve">TOP MATRIZ     </v>
          </cell>
        </row>
        <row r="545397">
          <cell r="A545397" t="str">
            <v xml:space="preserve">TOP MATRIZ     </v>
          </cell>
        </row>
        <row r="545398">
          <cell r="A545398" t="str">
            <v xml:space="preserve">TOP MATRIZ     </v>
          </cell>
        </row>
        <row r="545399">
          <cell r="A545399" t="str">
            <v xml:space="preserve">TOP MATRIZ     </v>
          </cell>
        </row>
        <row r="545400">
          <cell r="A545400" t="str">
            <v xml:space="preserve">TOP MATRIZ     </v>
          </cell>
        </row>
        <row r="545401">
          <cell r="A545401" t="str">
            <v xml:space="preserve">TOP MATRIZ     </v>
          </cell>
        </row>
        <row r="545402">
          <cell r="A545402" t="str">
            <v xml:space="preserve">TOP MATRIZ     </v>
          </cell>
        </row>
        <row r="545403">
          <cell r="A545403" t="str">
            <v xml:space="preserve">TOP MATRIZ     </v>
          </cell>
        </row>
        <row r="545404">
          <cell r="A545404" t="str">
            <v xml:space="preserve">TOP MATRIZ     </v>
          </cell>
        </row>
        <row r="545405">
          <cell r="A545405" t="str">
            <v xml:space="preserve">TOP MATRIZ     </v>
          </cell>
        </row>
        <row r="545406">
          <cell r="A545406" t="str">
            <v xml:space="preserve">TOP MATRIZ     </v>
          </cell>
        </row>
        <row r="545407">
          <cell r="A545407" t="str">
            <v xml:space="preserve">TOP MATRIZ     </v>
          </cell>
        </row>
        <row r="545408">
          <cell r="A545408" t="str">
            <v xml:space="preserve">TOP MATRIZ     </v>
          </cell>
        </row>
        <row r="545409">
          <cell r="A545409" t="str">
            <v xml:space="preserve">TOP MATRIZ     </v>
          </cell>
        </row>
        <row r="545410">
          <cell r="A545410" t="str">
            <v xml:space="preserve">TOP MATRIZ     </v>
          </cell>
        </row>
        <row r="545411">
          <cell r="A545411" t="str">
            <v xml:space="preserve">TOP MATRIZ     </v>
          </cell>
        </row>
        <row r="545412">
          <cell r="A545412" t="str">
            <v xml:space="preserve">TOP MATRIZ     </v>
          </cell>
        </row>
        <row r="545413">
          <cell r="A545413" t="str">
            <v xml:space="preserve">TOP MATRIZ     </v>
          </cell>
        </row>
        <row r="545414">
          <cell r="A545414" t="str">
            <v xml:space="preserve">TOP MATRIZ     </v>
          </cell>
        </row>
        <row r="545415">
          <cell r="A545415" t="str">
            <v xml:space="preserve">TOP MATRIZ     </v>
          </cell>
        </row>
        <row r="545416">
          <cell r="A545416" t="str">
            <v xml:space="preserve">TOP MATRIZ     </v>
          </cell>
        </row>
        <row r="545417">
          <cell r="A545417" t="str">
            <v xml:space="preserve">TOP MATRIZ     </v>
          </cell>
        </row>
        <row r="545418">
          <cell r="A545418" t="str">
            <v xml:space="preserve">TOP MATRIZ     </v>
          </cell>
        </row>
        <row r="545419">
          <cell r="A545419" t="str">
            <v xml:space="preserve">TOP MATRIZ     </v>
          </cell>
        </row>
        <row r="545420">
          <cell r="A545420" t="str">
            <v xml:space="preserve">TOP MATRIZ     </v>
          </cell>
        </row>
        <row r="545421">
          <cell r="A545421" t="str">
            <v xml:space="preserve">TOP MATRIZ     </v>
          </cell>
        </row>
        <row r="545422">
          <cell r="A545422" t="str">
            <v xml:space="preserve">TOP MATRIZ     </v>
          </cell>
        </row>
        <row r="545423">
          <cell r="A545423" t="str">
            <v xml:space="preserve">TOP MATRIZ     </v>
          </cell>
        </row>
        <row r="545424">
          <cell r="A545424" t="str">
            <v xml:space="preserve">TOP MATRIZ     </v>
          </cell>
        </row>
        <row r="545425">
          <cell r="A545425" t="str">
            <v xml:space="preserve">TOP MATRIZ     </v>
          </cell>
        </row>
        <row r="545426">
          <cell r="A545426" t="str">
            <v xml:space="preserve">TOP MATRIZ     </v>
          </cell>
        </row>
        <row r="545427">
          <cell r="A545427" t="str">
            <v xml:space="preserve">TOP MATRIZ     </v>
          </cell>
        </row>
        <row r="545428">
          <cell r="A545428" t="str">
            <v xml:space="preserve">TOP MATRIZ     </v>
          </cell>
        </row>
        <row r="545429">
          <cell r="A545429" t="str">
            <v xml:space="preserve">TOP MATRIZ     </v>
          </cell>
        </row>
        <row r="545430">
          <cell r="A545430" t="str">
            <v xml:space="preserve">TOP MATRIZ     </v>
          </cell>
        </row>
        <row r="545431">
          <cell r="A545431" t="str">
            <v xml:space="preserve">TOP MATRIZ     </v>
          </cell>
        </row>
        <row r="545432">
          <cell r="A545432" t="str">
            <v xml:space="preserve">TOP MATRIZ     </v>
          </cell>
        </row>
        <row r="545433">
          <cell r="A545433" t="str">
            <v xml:space="preserve">TOP MATRIZ     </v>
          </cell>
        </row>
        <row r="545434">
          <cell r="A545434" t="str">
            <v xml:space="preserve">TOP MATRIZ     </v>
          </cell>
        </row>
        <row r="545435">
          <cell r="A545435" t="str">
            <v xml:space="preserve">TOP MATRIZ     </v>
          </cell>
        </row>
        <row r="545436">
          <cell r="A545436" t="str">
            <v xml:space="preserve">TOP MATRIZ     </v>
          </cell>
        </row>
        <row r="545437">
          <cell r="A545437" t="str">
            <v xml:space="preserve">TOP MATRIZ     </v>
          </cell>
        </row>
        <row r="545438">
          <cell r="A545438" t="str">
            <v xml:space="preserve">TOP MATRIZ     </v>
          </cell>
        </row>
        <row r="545439">
          <cell r="A545439" t="str">
            <v xml:space="preserve">TOP MATRIZ     </v>
          </cell>
        </row>
        <row r="545440">
          <cell r="A545440" t="str">
            <v xml:space="preserve">TOP MATRIZ     </v>
          </cell>
        </row>
        <row r="545441">
          <cell r="A545441" t="str">
            <v xml:space="preserve">TOP MATRIZ     </v>
          </cell>
        </row>
        <row r="545442">
          <cell r="A545442" t="str">
            <v xml:space="preserve">TOP MATRIZ     </v>
          </cell>
        </row>
        <row r="545443">
          <cell r="A545443" t="str">
            <v xml:space="preserve">TOP MATRIZ     </v>
          </cell>
        </row>
        <row r="545444">
          <cell r="A545444" t="str">
            <v xml:space="preserve">TOP MATRIZ     </v>
          </cell>
        </row>
        <row r="545445">
          <cell r="A545445" t="str">
            <v xml:space="preserve">TOP MATRIZ     </v>
          </cell>
        </row>
        <row r="545446">
          <cell r="A545446" t="str">
            <v xml:space="preserve">TOP MATRIZ     </v>
          </cell>
        </row>
        <row r="545447">
          <cell r="A545447" t="str">
            <v xml:space="preserve">TOP MATRIZ     </v>
          </cell>
        </row>
        <row r="545448">
          <cell r="A545448" t="str">
            <v xml:space="preserve">TOP MATRIZ     </v>
          </cell>
        </row>
        <row r="545449">
          <cell r="A545449" t="str">
            <v xml:space="preserve">TOP MATRIZ     </v>
          </cell>
        </row>
        <row r="545450">
          <cell r="A545450" t="str">
            <v xml:space="preserve">TOP MATRIZ     </v>
          </cell>
        </row>
        <row r="545451">
          <cell r="A545451" t="str">
            <v xml:space="preserve">TOP MATRIZ     </v>
          </cell>
        </row>
        <row r="545452">
          <cell r="A545452" t="str">
            <v xml:space="preserve">TOP MATRIZ     </v>
          </cell>
        </row>
        <row r="545453">
          <cell r="A545453" t="str">
            <v xml:space="preserve">TOP MATRIZ     </v>
          </cell>
        </row>
        <row r="545454">
          <cell r="A545454" t="str">
            <v xml:space="preserve">TOP MATRIZ     </v>
          </cell>
        </row>
        <row r="545455">
          <cell r="A545455" t="str">
            <v xml:space="preserve">TOP MATRIZ     </v>
          </cell>
        </row>
        <row r="545456">
          <cell r="A545456" t="str">
            <v xml:space="preserve">TOP MATRIZ     </v>
          </cell>
        </row>
        <row r="545457">
          <cell r="A545457" t="str">
            <v xml:space="preserve">TOP MATRIZ     </v>
          </cell>
        </row>
        <row r="545458">
          <cell r="A545458" t="str">
            <v xml:space="preserve">TOP MATRIZ     </v>
          </cell>
        </row>
        <row r="545459">
          <cell r="A545459" t="str">
            <v xml:space="preserve">TOP MATRIZ     </v>
          </cell>
        </row>
        <row r="545460">
          <cell r="A545460" t="str">
            <v xml:space="preserve">TOP MATRIZ     </v>
          </cell>
        </row>
        <row r="545461">
          <cell r="A545461" t="str">
            <v xml:space="preserve">TOP MATRIZ     </v>
          </cell>
        </row>
        <row r="545462">
          <cell r="A545462" t="str">
            <v xml:space="preserve">TOP MATRIZ     </v>
          </cell>
        </row>
        <row r="545463">
          <cell r="A545463" t="str">
            <v xml:space="preserve">TOP MATRIZ     </v>
          </cell>
        </row>
        <row r="545464">
          <cell r="A545464" t="str">
            <v xml:space="preserve">TOP MATRIZ     </v>
          </cell>
        </row>
        <row r="545465">
          <cell r="A545465" t="str">
            <v xml:space="preserve">TOP MATRIZ     </v>
          </cell>
        </row>
        <row r="545466">
          <cell r="A545466" t="str">
            <v xml:space="preserve">TOP MATRIZ     </v>
          </cell>
        </row>
        <row r="545467">
          <cell r="A545467" t="str">
            <v xml:space="preserve">TOP MATRIZ     </v>
          </cell>
        </row>
        <row r="545468">
          <cell r="A545468" t="str">
            <v xml:space="preserve">TOP MATRIZ     </v>
          </cell>
        </row>
        <row r="545469">
          <cell r="A545469" t="str">
            <v xml:space="preserve">TOP MATRIZ     </v>
          </cell>
        </row>
        <row r="545470">
          <cell r="A545470" t="str">
            <v xml:space="preserve">TOP MATRIZ     </v>
          </cell>
        </row>
        <row r="545471">
          <cell r="A545471" t="str">
            <v xml:space="preserve">TOP MATRIZ     </v>
          </cell>
        </row>
        <row r="545472">
          <cell r="A545472" t="str">
            <v xml:space="preserve">TOP MATRIZ     </v>
          </cell>
        </row>
        <row r="545473">
          <cell r="A545473" t="str">
            <v xml:space="preserve">TOP MATRIZ     </v>
          </cell>
        </row>
        <row r="545474">
          <cell r="A545474" t="str">
            <v xml:space="preserve">TOP MATRIZ     </v>
          </cell>
        </row>
        <row r="545475">
          <cell r="A545475" t="str">
            <v xml:space="preserve">TOP MATRIZ     </v>
          </cell>
        </row>
        <row r="545476">
          <cell r="A545476" t="str">
            <v xml:space="preserve">TOP MATRIZ     </v>
          </cell>
        </row>
        <row r="545477">
          <cell r="A545477" t="str">
            <v xml:space="preserve">TOP MATRIZ     </v>
          </cell>
        </row>
        <row r="545478">
          <cell r="A545478" t="str">
            <v xml:space="preserve">TOP MATRIZ     </v>
          </cell>
        </row>
        <row r="545479">
          <cell r="A545479" t="str">
            <v xml:space="preserve">TOP MATRIZ     </v>
          </cell>
        </row>
        <row r="545480">
          <cell r="A545480" t="str">
            <v xml:space="preserve">TOP MATRIZ     </v>
          </cell>
        </row>
        <row r="545481">
          <cell r="A545481" t="str">
            <v xml:space="preserve">TOP MATRIZ     </v>
          </cell>
        </row>
        <row r="545482">
          <cell r="A545482" t="str">
            <v xml:space="preserve">TOP MATRIZ     </v>
          </cell>
        </row>
        <row r="545483">
          <cell r="A545483" t="str">
            <v xml:space="preserve">TOP MATRIZ     </v>
          </cell>
        </row>
        <row r="545484">
          <cell r="A545484" t="str">
            <v xml:space="preserve">TOP MATRIZ     </v>
          </cell>
        </row>
        <row r="545485">
          <cell r="A545485" t="str">
            <v xml:space="preserve">TOP MATRIZ     </v>
          </cell>
        </row>
        <row r="545486">
          <cell r="A545486" t="str">
            <v xml:space="preserve">TOP MATRIZ     </v>
          </cell>
        </row>
        <row r="545487">
          <cell r="A545487" t="str">
            <v xml:space="preserve">TOP MATRIZ     </v>
          </cell>
        </row>
        <row r="545488">
          <cell r="A545488" t="str">
            <v xml:space="preserve">TOP MATRIZ     </v>
          </cell>
        </row>
        <row r="545489">
          <cell r="A545489" t="str">
            <v xml:space="preserve">TOP MATRIZ     </v>
          </cell>
        </row>
        <row r="545490">
          <cell r="A545490" t="str">
            <v xml:space="preserve">TOP MATRIZ     </v>
          </cell>
        </row>
        <row r="545491">
          <cell r="A545491" t="str">
            <v xml:space="preserve">TOP MATRIZ     </v>
          </cell>
        </row>
        <row r="545492">
          <cell r="A545492" t="str">
            <v xml:space="preserve">TOP MATRIZ     </v>
          </cell>
        </row>
        <row r="545493">
          <cell r="A545493" t="str">
            <v xml:space="preserve">TOP MATRIZ     </v>
          </cell>
        </row>
        <row r="545494">
          <cell r="A545494" t="str">
            <v xml:space="preserve">TOP MATRIZ     </v>
          </cell>
        </row>
        <row r="545495">
          <cell r="A545495" t="str">
            <v xml:space="preserve">TOP MATRIZ     </v>
          </cell>
        </row>
        <row r="545496">
          <cell r="A545496" t="str">
            <v xml:space="preserve">TOP MATRIZ     </v>
          </cell>
        </row>
        <row r="545497">
          <cell r="A545497" t="str">
            <v xml:space="preserve">TOP MATRIZ     </v>
          </cell>
        </row>
        <row r="545498">
          <cell r="A545498" t="str">
            <v xml:space="preserve">TOP MATRIZ     </v>
          </cell>
        </row>
        <row r="545499">
          <cell r="A545499" t="str">
            <v xml:space="preserve">TOP MATRIZ     </v>
          </cell>
        </row>
        <row r="545500">
          <cell r="A545500" t="str">
            <v xml:space="preserve">TOP MATRIZ     </v>
          </cell>
        </row>
        <row r="545501">
          <cell r="A545501" t="str">
            <v xml:space="preserve">TOP MATRIZ     </v>
          </cell>
        </row>
        <row r="545502">
          <cell r="A545502" t="str">
            <v xml:space="preserve">TOP MATRIZ     </v>
          </cell>
        </row>
        <row r="545503">
          <cell r="A545503" t="str">
            <v xml:space="preserve">TOP MATRIZ     </v>
          </cell>
        </row>
        <row r="545504">
          <cell r="A545504" t="str">
            <v xml:space="preserve">TOP MATRIZ     </v>
          </cell>
        </row>
        <row r="545505">
          <cell r="A545505" t="str">
            <v xml:space="preserve">TOP MATRIZ     </v>
          </cell>
        </row>
        <row r="545506">
          <cell r="A545506" t="str">
            <v xml:space="preserve">TOP MATRIZ     </v>
          </cell>
        </row>
        <row r="545507">
          <cell r="A545507" t="str">
            <v xml:space="preserve">TOP MATRIZ     </v>
          </cell>
        </row>
        <row r="545508">
          <cell r="A545508" t="str">
            <v xml:space="preserve">TOP MATRIZ     </v>
          </cell>
        </row>
        <row r="545509">
          <cell r="A545509" t="str">
            <v xml:space="preserve">TOP MATRIZ     </v>
          </cell>
        </row>
        <row r="545510">
          <cell r="A545510" t="str">
            <v xml:space="preserve">TOP MATRIZ     </v>
          </cell>
        </row>
        <row r="545511">
          <cell r="A545511" t="str">
            <v xml:space="preserve">TOP MATRIZ     </v>
          </cell>
        </row>
        <row r="545512">
          <cell r="A545512" t="str">
            <v xml:space="preserve">TOP MATRIZ     </v>
          </cell>
        </row>
        <row r="545513">
          <cell r="A545513" t="str">
            <v xml:space="preserve">TOP MATRIZ     </v>
          </cell>
        </row>
        <row r="545514">
          <cell r="A545514" t="str">
            <v xml:space="preserve">TOP MATRIZ     </v>
          </cell>
        </row>
        <row r="545515">
          <cell r="A545515" t="str">
            <v xml:space="preserve">TOP MATRIZ     </v>
          </cell>
        </row>
        <row r="545516">
          <cell r="A545516" t="str">
            <v xml:space="preserve">TOP MATRIZ     </v>
          </cell>
        </row>
        <row r="545517">
          <cell r="A545517" t="str">
            <v xml:space="preserve">TOP MATRIZ     </v>
          </cell>
        </row>
        <row r="545518">
          <cell r="A545518" t="str">
            <v xml:space="preserve">TOP MATRIZ     </v>
          </cell>
        </row>
        <row r="545519">
          <cell r="A545519" t="str">
            <v xml:space="preserve">TOP MATRIZ     </v>
          </cell>
        </row>
        <row r="545520">
          <cell r="A545520" t="str">
            <v xml:space="preserve">TOP MATRIZ     </v>
          </cell>
        </row>
        <row r="545521">
          <cell r="A545521" t="str">
            <v xml:space="preserve">TOP MATRIZ     </v>
          </cell>
        </row>
        <row r="545522">
          <cell r="A545522" t="str">
            <v xml:space="preserve">TOP MATRIZ     </v>
          </cell>
        </row>
        <row r="545523">
          <cell r="A545523" t="str">
            <v xml:space="preserve">TOP MATRIZ     </v>
          </cell>
        </row>
        <row r="545524">
          <cell r="A545524" t="str">
            <v xml:space="preserve">TOP MATRIZ     </v>
          </cell>
        </row>
        <row r="545525">
          <cell r="A545525" t="str">
            <v xml:space="preserve">TOP MATRIZ     </v>
          </cell>
        </row>
        <row r="545526">
          <cell r="A545526" t="str">
            <v xml:space="preserve">TOP MATRIZ     </v>
          </cell>
        </row>
        <row r="545527">
          <cell r="A545527" t="str">
            <v xml:space="preserve">TOP MATRIZ     </v>
          </cell>
        </row>
        <row r="545528">
          <cell r="A545528" t="str">
            <v xml:space="preserve">TOP MATRIZ     </v>
          </cell>
        </row>
        <row r="545529">
          <cell r="A545529" t="str">
            <v xml:space="preserve">TOP MATRIZ     </v>
          </cell>
        </row>
        <row r="545530">
          <cell r="A545530" t="str">
            <v xml:space="preserve">TOP MATRIZ     </v>
          </cell>
        </row>
        <row r="545531">
          <cell r="A545531" t="str">
            <v xml:space="preserve">TOP MATRIZ     </v>
          </cell>
        </row>
        <row r="545532">
          <cell r="A545532" t="str">
            <v xml:space="preserve">TOP MATRIZ     </v>
          </cell>
        </row>
        <row r="545533">
          <cell r="A545533" t="str">
            <v xml:space="preserve">TOP MATRIZ     </v>
          </cell>
        </row>
        <row r="545534">
          <cell r="A545534" t="str">
            <v xml:space="preserve">TOP MATRIZ     </v>
          </cell>
        </row>
        <row r="545535">
          <cell r="A545535" t="str">
            <v xml:space="preserve">TOP MATRIZ     </v>
          </cell>
        </row>
        <row r="545536">
          <cell r="A545536" t="str">
            <v xml:space="preserve">TOP MATRIZ     </v>
          </cell>
        </row>
        <row r="545537">
          <cell r="A545537" t="str">
            <v xml:space="preserve">TOP MATRIZ     </v>
          </cell>
        </row>
        <row r="545538">
          <cell r="A545538" t="str">
            <v xml:space="preserve">TOP MATRIZ     </v>
          </cell>
        </row>
        <row r="545539">
          <cell r="A545539" t="str">
            <v xml:space="preserve">TOP MATRIZ     </v>
          </cell>
        </row>
        <row r="545540">
          <cell r="A545540" t="str">
            <v xml:space="preserve">TOP MATRIZ     </v>
          </cell>
        </row>
        <row r="545541">
          <cell r="A545541" t="str">
            <v xml:space="preserve">TOP MATRIZ     </v>
          </cell>
        </row>
        <row r="545542">
          <cell r="A545542" t="str">
            <v xml:space="preserve">TOP MATRIZ     </v>
          </cell>
        </row>
        <row r="545543">
          <cell r="A545543" t="str">
            <v xml:space="preserve">TOP MATRIZ     </v>
          </cell>
        </row>
        <row r="545544">
          <cell r="A545544" t="str">
            <v xml:space="preserve">TOP MATRIZ     </v>
          </cell>
        </row>
        <row r="545545">
          <cell r="A545545" t="str">
            <v xml:space="preserve">TOP MATRIZ     </v>
          </cell>
        </row>
        <row r="545546">
          <cell r="A545546" t="str">
            <v xml:space="preserve">TOP MATRIZ     </v>
          </cell>
        </row>
        <row r="545547">
          <cell r="A545547" t="str">
            <v xml:space="preserve">TOP MATRIZ     </v>
          </cell>
        </row>
        <row r="545548">
          <cell r="A545548" t="str">
            <v xml:space="preserve">TOP MATRIZ     </v>
          </cell>
        </row>
        <row r="545549">
          <cell r="A545549" t="str">
            <v xml:space="preserve">TOP MATRIZ     </v>
          </cell>
        </row>
        <row r="545550">
          <cell r="A545550" t="str">
            <v xml:space="preserve">TOP MATRIZ     </v>
          </cell>
        </row>
        <row r="545551">
          <cell r="A545551" t="str">
            <v xml:space="preserve">TOP MATRIZ     </v>
          </cell>
        </row>
        <row r="545552">
          <cell r="A545552" t="str">
            <v xml:space="preserve">TOP MATRIZ     </v>
          </cell>
        </row>
        <row r="545553">
          <cell r="A545553" t="str">
            <v xml:space="preserve">TOP MATRIZ     </v>
          </cell>
        </row>
        <row r="545554">
          <cell r="A545554" t="str">
            <v xml:space="preserve">TOP MATRIZ     </v>
          </cell>
        </row>
        <row r="545555">
          <cell r="A545555" t="str">
            <v xml:space="preserve">TOP MATRIZ     </v>
          </cell>
        </row>
        <row r="545556">
          <cell r="A545556" t="str">
            <v xml:space="preserve">TOP MATRIZ     </v>
          </cell>
        </row>
        <row r="545557">
          <cell r="A545557" t="str">
            <v xml:space="preserve">TOP MATRIZ     </v>
          </cell>
        </row>
        <row r="545558">
          <cell r="A545558" t="str">
            <v xml:space="preserve">TOP MATRIZ     </v>
          </cell>
        </row>
        <row r="545559">
          <cell r="A545559" t="str">
            <v xml:space="preserve">TOP MATRIZ     </v>
          </cell>
        </row>
        <row r="545560">
          <cell r="A545560" t="str">
            <v xml:space="preserve">TOP MATRIZ     </v>
          </cell>
        </row>
        <row r="545561">
          <cell r="A545561" t="str">
            <v xml:space="preserve">TOP MATRIZ     </v>
          </cell>
        </row>
        <row r="545562">
          <cell r="A545562" t="str">
            <v xml:space="preserve">TOP MATRIZ     </v>
          </cell>
        </row>
        <row r="545563">
          <cell r="A545563" t="str">
            <v xml:space="preserve">TOP MATRIZ     </v>
          </cell>
        </row>
        <row r="545564">
          <cell r="A545564" t="str">
            <v xml:space="preserve">TOP MATRIZ     </v>
          </cell>
        </row>
        <row r="545565">
          <cell r="A545565" t="str">
            <v xml:space="preserve">TOP MATRIZ     </v>
          </cell>
        </row>
        <row r="545566">
          <cell r="A545566" t="str">
            <v xml:space="preserve">TOP MATRIZ     </v>
          </cell>
        </row>
        <row r="545567">
          <cell r="A545567" t="str">
            <v xml:space="preserve">TOP MATRIZ     </v>
          </cell>
        </row>
        <row r="545568">
          <cell r="A545568" t="str">
            <v xml:space="preserve">TOP MATRIZ     </v>
          </cell>
        </row>
        <row r="545569">
          <cell r="A545569" t="str">
            <v xml:space="preserve">TOP MATRIZ     </v>
          </cell>
        </row>
        <row r="545570">
          <cell r="A545570" t="str">
            <v xml:space="preserve">TOP MATRIZ     </v>
          </cell>
        </row>
        <row r="545571">
          <cell r="A545571" t="str">
            <v xml:space="preserve">TOP MATRIZ     </v>
          </cell>
        </row>
        <row r="545572">
          <cell r="A545572" t="str">
            <v xml:space="preserve">TOP MATRIZ     </v>
          </cell>
        </row>
        <row r="545573">
          <cell r="A545573" t="str">
            <v xml:space="preserve">TOP MATRIZ     </v>
          </cell>
        </row>
        <row r="545574">
          <cell r="A545574" t="str">
            <v xml:space="preserve">TOP MATRIZ     </v>
          </cell>
        </row>
        <row r="545575">
          <cell r="A545575" t="str">
            <v xml:space="preserve">TOP MATRIZ     </v>
          </cell>
        </row>
        <row r="545576">
          <cell r="A545576" t="str">
            <v xml:space="preserve">TOP MATRIZ     </v>
          </cell>
        </row>
        <row r="545577">
          <cell r="A545577" t="str">
            <v xml:space="preserve">TOP MATRIZ     </v>
          </cell>
        </row>
        <row r="545578">
          <cell r="A545578" t="str">
            <v xml:space="preserve">TOP MATRIZ     </v>
          </cell>
        </row>
        <row r="545579">
          <cell r="A545579" t="str">
            <v xml:space="preserve">TOP MATRIZ     </v>
          </cell>
        </row>
        <row r="545580">
          <cell r="A545580" t="str">
            <v xml:space="preserve">TOP MATRIZ     </v>
          </cell>
        </row>
        <row r="545581">
          <cell r="A545581" t="str">
            <v xml:space="preserve">TOP MATRIZ     </v>
          </cell>
        </row>
        <row r="545582">
          <cell r="A545582" t="str">
            <v xml:space="preserve">TOP MATRIZ     </v>
          </cell>
        </row>
        <row r="545583">
          <cell r="A545583" t="str">
            <v xml:space="preserve">TOP MATRIZ     </v>
          </cell>
        </row>
        <row r="545584">
          <cell r="A545584" t="str">
            <v xml:space="preserve">TOP MATRIZ     </v>
          </cell>
        </row>
        <row r="545585">
          <cell r="A545585" t="str">
            <v xml:space="preserve">TOP MATRIZ     </v>
          </cell>
        </row>
        <row r="545586">
          <cell r="A545586" t="str">
            <v xml:space="preserve">TOP MATRIZ     </v>
          </cell>
        </row>
        <row r="545587">
          <cell r="A545587" t="str">
            <v xml:space="preserve">TOP MATRIZ     </v>
          </cell>
        </row>
        <row r="545588">
          <cell r="A545588" t="str">
            <v xml:space="preserve">TOP MATRIZ     </v>
          </cell>
        </row>
        <row r="545589">
          <cell r="A545589" t="str">
            <v xml:space="preserve">TOP MATRIZ     </v>
          </cell>
        </row>
        <row r="545590">
          <cell r="A545590" t="str">
            <v xml:space="preserve">TOP MATRIZ     </v>
          </cell>
        </row>
        <row r="545591">
          <cell r="A545591" t="str">
            <v xml:space="preserve">TOP MATRIZ     </v>
          </cell>
        </row>
        <row r="545592">
          <cell r="A545592" t="str">
            <v xml:space="preserve">TOP MATRIZ     </v>
          </cell>
        </row>
        <row r="545593">
          <cell r="A545593" t="str">
            <v xml:space="preserve">TOP MATRIZ     </v>
          </cell>
        </row>
        <row r="545594">
          <cell r="A545594" t="str">
            <v xml:space="preserve">TOP MATRIZ     </v>
          </cell>
        </row>
        <row r="545595">
          <cell r="A545595" t="str">
            <v xml:space="preserve">TOP MATRIZ     </v>
          </cell>
        </row>
        <row r="545596">
          <cell r="A545596" t="str">
            <v xml:space="preserve">TOP MATRIZ     </v>
          </cell>
        </row>
        <row r="545597">
          <cell r="A545597" t="str">
            <v xml:space="preserve">TOP MATRIZ     </v>
          </cell>
        </row>
        <row r="545598">
          <cell r="A545598" t="str">
            <v xml:space="preserve">TOP MATRIZ     </v>
          </cell>
        </row>
        <row r="545599">
          <cell r="A545599" t="str">
            <v xml:space="preserve">TOP MATRIZ     </v>
          </cell>
        </row>
        <row r="545600">
          <cell r="A545600" t="str">
            <v xml:space="preserve">TOP MATRIZ     </v>
          </cell>
        </row>
        <row r="545601">
          <cell r="A545601" t="str">
            <v xml:space="preserve">TOP MATRIZ     </v>
          </cell>
        </row>
        <row r="545602">
          <cell r="A545602" t="str">
            <v xml:space="preserve">TOP MATRIZ     </v>
          </cell>
        </row>
        <row r="545603">
          <cell r="A545603" t="str">
            <v xml:space="preserve">TOP MATRIZ     </v>
          </cell>
        </row>
        <row r="545604">
          <cell r="A545604" t="str">
            <v xml:space="preserve">TOP MATRIZ     </v>
          </cell>
        </row>
        <row r="545605">
          <cell r="A545605" t="str">
            <v xml:space="preserve">TOP MATRIZ     </v>
          </cell>
        </row>
        <row r="545606">
          <cell r="A545606" t="str">
            <v xml:space="preserve">TOP MATRIZ     </v>
          </cell>
        </row>
        <row r="545607">
          <cell r="A545607" t="str">
            <v xml:space="preserve">TOP MATRIZ     </v>
          </cell>
        </row>
        <row r="545608">
          <cell r="A545608" t="str">
            <v xml:space="preserve">TOP MATRIZ     </v>
          </cell>
        </row>
        <row r="545609">
          <cell r="A545609" t="str">
            <v xml:space="preserve">TOP MATRIZ     </v>
          </cell>
        </row>
        <row r="545610">
          <cell r="A545610" t="str">
            <v xml:space="preserve">TOP MATRIZ     </v>
          </cell>
        </row>
        <row r="545611">
          <cell r="A545611" t="str">
            <v xml:space="preserve">TOP MATRIZ     </v>
          </cell>
        </row>
        <row r="545612">
          <cell r="A545612" t="str">
            <v xml:space="preserve">TOP MATRIZ     </v>
          </cell>
        </row>
        <row r="545613">
          <cell r="A545613" t="str">
            <v xml:space="preserve">TOP MATRIZ     </v>
          </cell>
        </row>
        <row r="545614">
          <cell r="A545614" t="str">
            <v xml:space="preserve">TOP MATRIZ     </v>
          </cell>
        </row>
        <row r="545615">
          <cell r="A545615" t="str">
            <v xml:space="preserve">TOP MATRIZ     </v>
          </cell>
        </row>
        <row r="545616">
          <cell r="A545616" t="str">
            <v xml:space="preserve">TOP MATRIZ     </v>
          </cell>
        </row>
        <row r="545617">
          <cell r="A545617" t="str">
            <v xml:space="preserve">TOP MATRIZ     </v>
          </cell>
        </row>
        <row r="545618">
          <cell r="A545618" t="str">
            <v xml:space="preserve">TOP MATRIZ     </v>
          </cell>
        </row>
        <row r="545619">
          <cell r="A545619" t="str">
            <v xml:space="preserve">TOP MATRIZ     </v>
          </cell>
        </row>
        <row r="545620">
          <cell r="A545620" t="str">
            <v xml:space="preserve">TOP MATRIZ     </v>
          </cell>
        </row>
        <row r="545621">
          <cell r="A545621" t="str">
            <v xml:space="preserve">TOP MATRIZ     </v>
          </cell>
        </row>
        <row r="545622">
          <cell r="A545622" t="str">
            <v xml:space="preserve">TOP MATRIZ     </v>
          </cell>
        </row>
        <row r="545623">
          <cell r="A545623" t="str">
            <v xml:space="preserve">TOP MATRIZ     </v>
          </cell>
        </row>
        <row r="545624">
          <cell r="A545624" t="str">
            <v xml:space="preserve">TOP MATRIZ     </v>
          </cell>
        </row>
        <row r="545625">
          <cell r="A545625" t="str">
            <v xml:space="preserve">TOP MATRIZ     </v>
          </cell>
        </row>
        <row r="545626">
          <cell r="A545626" t="str">
            <v xml:space="preserve">TOP MATRIZ     </v>
          </cell>
        </row>
        <row r="545627">
          <cell r="A545627" t="str">
            <v xml:space="preserve">TOP MATRIZ     </v>
          </cell>
        </row>
        <row r="545628">
          <cell r="A545628" t="str">
            <v xml:space="preserve">TOP MATRIZ     </v>
          </cell>
        </row>
        <row r="545629">
          <cell r="A545629" t="str">
            <v xml:space="preserve">TOP MATRIZ     </v>
          </cell>
        </row>
        <row r="545630">
          <cell r="A545630" t="str">
            <v xml:space="preserve">TOP MATRIZ     </v>
          </cell>
        </row>
        <row r="545631">
          <cell r="A545631" t="str">
            <v xml:space="preserve">TOP MATRIZ     </v>
          </cell>
        </row>
        <row r="545632">
          <cell r="A545632" t="str">
            <v xml:space="preserve">TOP MATRIZ     </v>
          </cell>
        </row>
        <row r="545633">
          <cell r="A545633" t="str">
            <v xml:space="preserve">TOP MATRIZ     </v>
          </cell>
        </row>
        <row r="545634">
          <cell r="A545634" t="str">
            <v xml:space="preserve">TOP MATRIZ     </v>
          </cell>
        </row>
        <row r="545635">
          <cell r="A545635" t="str">
            <v xml:space="preserve">TOP MATRIZ     </v>
          </cell>
        </row>
        <row r="545636">
          <cell r="A545636" t="str">
            <v xml:space="preserve">TOP MATRIZ     </v>
          </cell>
        </row>
        <row r="545637">
          <cell r="A545637" t="str">
            <v xml:space="preserve">TOP MATRIZ     </v>
          </cell>
        </row>
        <row r="545638">
          <cell r="A545638" t="str">
            <v xml:space="preserve">TOP MATRIZ     </v>
          </cell>
        </row>
        <row r="545639">
          <cell r="A545639" t="str">
            <v xml:space="preserve">TOP MATRIZ     </v>
          </cell>
        </row>
        <row r="545640">
          <cell r="A545640" t="str">
            <v xml:space="preserve">TOP MATRIZ     </v>
          </cell>
        </row>
        <row r="545641">
          <cell r="A545641" t="str">
            <v xml:space="preserve">TOP MATRIZ     </v>
          </cell>
        </row>
        <row r="545642">
          <cell r="A545642" t="str">
            <v xml:space="preserve">TOP MATRIZ     </v>
          </cell>
        </row>
        <row r="545643">
          <cell r="A545643" t="str">
            <v xml:space="preserve">TOP MATRIZ     </v>
          </cell>
        </row>
        <row r="545644">
          <cell r="A545644" t="str">
            <v xml:space="preserve">TOP MATRIZ     </v>
          </cell>
        </row>
        <row r="545645">
          <cell r="A545645" t="str">
            <v xml:space="preserve">TOP MATRIZ     </v>
          </cell>
        </row>
        <row r="545646">
          <cell r="A545646" t="str">
            <v xml:space="preserve">TOP MATRIZ     </v>
          </cell>
        </row>
        <row r="545647">
          <cell r="A545647" t="str">
            <v xml:space="preserve">TOP MATRIZ     </v>
          </cell>
        </row>
        <row r="545648">
          <cell r="A545648" t="str">
            <v xml:space="preserve">TOP MATRIZ     </v>
          </cell>
        </row>
        <row r="545649">
          <cell r="A545649" t="str">
            <v xml:space="preserve">TOP MATRIZ     </v>
          </cell>
        </row>
        <row r="545650">
          <cell r="A545650" t="str">
            <v xml:space="preserve">TOP MATRIZ     </v>
          </cell>
        </row>
        <row r="545651">
          <cell r="A545651" t="str">
            <v xml:space="preserve">TOP MATRIZ     </v>
          </cell>
        </row>
        <row r="545652">
          <cell r="A545652" t="str">
            <v xml:space="preserve">TOP MATRIZ     </v>
          </cell>
        </row>
        <row r="545653">
          <cell r="A545653" t="str">
            <v xml:space="preserve">TOP MATRIZ     </v>
          </cell>
        </row>
        <row r="545654">
          <cell r="A545654" t="str">
            <v xml:space="preserve">TOP MATRIZ     </v>
          </cell>
        </row>
        <row r="545655">
          <cell r="A545655" t="str">
            <v xml:space="preserve">TOP MATRIZ     </v>
          </cell>
        </row>
        <row r="545656">
          <cell r="A545656" t="str">
            <v xml:space="preserve">TOP MATRIZ     </v>
          </cell>
        </row>
        <row r="545657">
          <cell r="A545657" t="str">
            <v xml:space="preserve">TOP MATRIZ     </v>
          </cell>
        </row>
        <row r="545658">
          <cell r="A545658" t="str">
            <v xml:space="preserve">TOP MATRIZ     </v>
          </cell>
        </row>
        <row r="545659">
          <cell r="A545659" t="str">
            <v xml:space="preserve">TOP MATRIZ     </v>
          </cell>
        </row>
        <row r="545660">
          <cell r="A545660" t="str">
            <v xml:space="preserve">TOP MATRIZ     </v>
          </cell>
        </row>
        <row r="545661">
          <cell r="A545661" t="str">
            <v xml:space="preserve">TOP MATRIZ     </v>
          </cell>
        </row>
        <row r="545662">
          <cell r="A545662" t="str">
            <v xml:space="preserve">TOP MATRIZ     </v>
          </cell>
        </row>
        <row r="545663">
          <cell r="A545663" t="str">
            <v xml:space="preserve">TOP MATRIZ     </v>
          </cell>
        </row>
        <row r="545664">
          <cell r="A545664" t="str">
            <v xml:space="preserve">TOP MATRIZ     </v>
          </cell>
        </row>
        <row r="545665">
          <cell r="A545665" t="str">
            <v xml:space="preserve">TOP MATRIZ     </v>
          </cell>
        </row>
        <row r="545666">
          <cell r="A545666" t="str">
            <v xml:space="preserve">TOP MATRIZ     </v>
          </cell>
        </row>
        <row r="545667">
          <cell r="A545667" t="str">
            <v xml:space="preserve">TOP MATRIZ     </v>
          </cell>
        </row>
        <row r="545668">
          <cell r="A545668" t="str">
            <v xml:space="preserve">TOP MATRIZ     </v>
          </cell>
        </row>
        <row r="545669">
          <cell r="A545669" t="str">
            <v xml:space="preserve">TOP MATRIZ     </v>
          </cell>
        </row>
        <row r="545670">
          <cell r="A545670" t="str">
            <v xml:space="preserve">TOP MATRIZ     </v>
          </cell>
        </row>
        <row r="545671">
          <cell r="A545671" t="str">
            <v xml:space="preserve">TOP MATRIZ     </v>
          </cell>
        </row>
        <row r="545672">
          <cell r="A545672" t="str">
            <v xml:space="preserve">TOP MATRIZ     </v>
          </cell>
        </row>
        <row r="545673">
          <cell r="A545673" t="str">
            <v xml:space="preserve">TOP MATRIZ     </v>
          </cell>
        </row>
        <row r="545674">
          <cell r="A545674" t="str">
            <v xml:space="preserve">TOP MATRIZ     </v>
          </cell>
        </row>
        <row r="545675">
          <cell r="A545675" t="str">
            <v xml:space="preserve">TOP MATRIZ     </v>
          </cell>
        </row>
        <row r="545676">
          <cell r="A545676" t="str">
            <v xml:space="preserve">TOP MATRIZ     </v>
          </cell>
        </row>
        <row r="545677">
          <cell r="A545677" t="str">
            <v xml:space="preserve">TOP MATRIZ     </v>
          </cell>
        </row>
        <row r="545678">
          <cell r="A545678" t="str">
            <v xml:space="preserve">TOP MATRIZ     </v>
          </cell>
        </row>
        <row r="545679">
          <cell r="A545679" t="str">
            <v xml:space="preserve">TOP MATRIZ     </v>
          </cell>
        </row>
        <row r="545680">
          <cell r="A545680" t="str">
            <v xml:space="preserve">TOP MATRIZ     </v>
          </cell>
        </row>
        <row r="545681">
          <cell r="A545681" t="str">
            <v xml:space="preserve">TOP MATRIZ     </v>
          </cell>
        </row>
        <row r="545682">
          <cell r="A545682" t="str">
            <v xml:space="preserve">TOP MATRIZ     </v>
          </cell>
        </row>
        <row r="545683">
          <cell r="A545683" t="str">
            <v xml:space="preserve">TOP MATRIZ     </v>
          </cell>
        </row>
        <row r="545684">
          <cell r="A545684" t="str">
            <v xml:space="preserve">TOP MATRIZ     </v>
          </cell>
        </row>
        <row r="545685">
          <cell r="A545685" t="str">
            <v xml:space="preserve">TOP MATRIZ     </v>
          </cell>
        </row>
        <row r="545686">
          <cell r="A545686" t="str">
            <v xml:space="preserve">TOP MATRIZ     </v>
          </cell>
        </row>
        <row r="545687">
          <cell r="A545687" t="str">
            <v xml:space="preserve">TOP MATRIZ     </v>
          </cell>
        </row>
        <row r="545688">
          <cell r="A545688" t="str">
            <v xml:space="preserve">TOP MATRIZ     </v>
          </cell>
        </row>
        <row r="545689">
          <cell r="A545689" t="str">
            <v xml:space="preserve">SIM MATRIZ     </v>
          </cell>
        </row>
        <row r="545690">
          <cell r="A545690" t="str">
            <v xml:space="preserve">SIM MATRIZ     </v>
          </cell>
        </row>
        <row r="545691">
          <cell r="A545691" t="str">
            <v xml:space="preserve">SIM MATRIZ     </v>
          </cell>
        </row>
        <row r="545692">
          <cell r="A545692" t="str">
            <v xml:space="preserve">SIM MATRIZ     </v>
          </cell>
        </row>
        <row r="545693">
          <cell r="A545693" t="str">
            <v xml:space="preserve">SIM MATRIZ     </v>
          </cell>
        </row>
        <row r="545694">
          <cell r="A545694" t="str">
            <v xml:space="preserve">SIM MATRIZ     </v>
          </cell>
        </row>
        <row r="545695">
          <cell r="A545695" t="str">
            <v xml:space="preserve">SIM MATRIZ     </v>
          </cell>
        </row>
        <row r="545696">
          <cell r="A545696" t="str">
            <v xml:space="preserve">SIM MATRIZ     </v>
          </cell>
        </row>
        <row r="545697">
          <cell r="A545697" t="str">
            <v xml:space="preserve">SIM MATRIZ     </v>
          </cell>
        </row>
        <row r="545698">
          <cell r="A545698" t="str">
            <v xml:space="preserve">TOP MATRIZ     </v>
          </cell>
        </row>
        <row r="545699">
          <cell r="A545699" t="str">
            <v xml:space="preserve">TOP MATRIZ     </v>
          </cell>
        </row>
        <row r="545700">
          <cell r="A545700" t="str">
            <v xml:space="preserve">TOP MATRIZ     </v>
          </cell>
        </row>
        <row r="545701">
          <cell r="A545701" t="str">
            <v xml:space="preserve">TOP MATRIZ     </v>
          </cell>
        </row>
        <row r="545702">
          <cell r="A545702" t="str">
            <v xml:space="preserve">TOP MATRIZ     </v>
          </cell>
        </row>
        <row r="545703">
          <cell r="A545703" t="str">
            <v xml:space="preserve">TOP MATRIZ     </v>
          </cell>
        </row>
        <row r="545704">
          <cell r="A545704" t="str">
            <v xml:space="preserve">TOP MATRIZ     </v>
          </cell>
        </row>
        <row r="545705">
          <cell r="A545705" t="str">
            <v xml:space="preserve">TOP MATRIZ     </v>
          </cell>
        </row>
        <row r="545706">
          <cell r="A545706" t="str">
            <v xml:space="preserve">TOP MATRIZ     </v>
          </cell>
        </row>
        <row r="545707">
          <cell r="A545707" t="str">
            <v xml:space="preserve">TOP MATRIZ     </v>
          </cell>
        </row>
        <row r="545708">
          <cell r="A545708" t="str">
            <v xml:space="preserve">TOP MATRIZ     </v>
          </cell>
        </row>
        <row r="545709">
          <cell r="A545709" t="str">
            <v xml:space="preserve">TOP MATRIZ     </v>
          </cell>
        </row>
        <row r="545710">
          <cell r="A545710" t="str">
            <v xml:space="preserve">TOP MATRIZ     </v>
          </cell>
        </row>
        <row r="545711">
          <cell r="A545711" t="str">
            <v xml:space="preserve">TOP MATRIZ     </v>
          </cell>
        </row>
        <row r="545712">
          <cell r="A545712" t="str">
            <v xml:space="preserve">TOP MATRIZ     </v>
          </cell>
        </row>
        <row r="545713">
          <cell r="A545713" t="str">
            <v xml:space="preserve">TOP MATRIZ     </v>
          </cell>
        </row>
        <row r="545714">
          <cell r="A545714" t="str">
            <v xml:space="preserve">TOP MATRIZ     </v>
          </cell>
        </row>
        <row r="545715">
          <cell r="A545715" t="str">
            <v xml:space="preserve">TOP MATRIZ     </v>
          </cell>
        </row>
        <row r="545716">
          <cell r="A545716" t="str">
            <v xml:space="preserve">TOP MATRIZ     </v>
          </cell>
        </row>
        <row r="545717">
          <cell r="A545717" t="str">
            <v xml:space="preserve">TOP MATRIZ     </v>
          </cell>
        </row>
        <row r="545718">
          <cell r="A545718" t="str">
            <v xml:space="preserve">TOP MATRIZ     </v>
          </cell>
        </row>
        <row r="545719">
          <cell r="A545719" t="str">
            <v xml:space="preserve">TOP MATRIZ     </v>
          </cell>
        </row>
        <row r="545720">
          <cell r="A545720" t="str">
            <v xml:space="preserve">TOP MATRIZ     </v>
          </cell>
        </row>
        <row r="545721">
          <cell r="A545721" t="str">
            <v xml:space="preserve">TOP MATRIZ     </v>
          </cell>
        </row>
        <row r="545722">
          <cell r="A545722" t="str">
            <v xml:space="preserve">TOP MATRIZ     </v>
          </cell>
        </row>
        <row r="545723">
          <cell r="A545723" t="str">
            <v xml:space="preserve">TOP MATRIZ     </v>
          </cell>
        </row>
        <row r="545724">
          <cell r="A545724" t="str">
            <v xml:space="preserve">TOP MATRIZ     </v>
          </cell>
        </row>
        <row r="545725">
          <cell r="A545725" t="str">
            <v xml:space="preserve">TOP MATRIZ     </v>
          </cell>
        </row>
        <row r="545726">
          <cell r="A545726" t="str">
            <v xml:space="preserve">TOP MATRIZ     </v>
          </cell>
        </row>
        <row r="545727">
          <cell r="A545727" t="str">
            <v xml:space="preserve">TOP MATRIZ     </v>
          </cell>
        </row>
        <row r="545728">
          <cell r="A545728" t="str">
            <v xml:space="preserve">TOP MATRIZ     </v>
          </cell>
        </row>
        <row r="545729">
          <cell r="A545729" t="str">
            <v xml:space="preserve">TOP MATRIZ     </v>
          </cell>
        </row>
        <row r="545730">
          <cell r="A545730" t="str">
            <v xml:space="preserve">TOP MATRIZ     </v>
          </cell>
        </row>
        <row r="545731">
          <cell r="A545731" t="str">
            <v xml:space="preserve">TOP MATRIZ     </v>
          </cell>
        </row>
        <row r="545732">
          <cell r="A545732" t="str">
            <v xml:space="preserve">TOP MATRIZ     </v>
          </cell>
        </row>
        <row r="545733">
          <cell r="A545733" t="str">
            <v xml:space="preserve">TOP MATRIZ     </v>
          </cell>
        </row>
        <row r="545734">
          <cell r="A545734" t="str">
            <v xml:space="preserve">TOP MATRIZ     </v>
          </cell>
        </row>
        <row r="545735">
          <cell r="A545735" t="str">
            <v xml:space="preserve">TOP MATRIZ     </v>
          </cell>
        </row>
        <row r="545736">
          <cell r="A545736" t="str">
            <v xml:space="preserve">TOP MATRIZ     </v>
          </cell>
        </row>
        <row r="545737">
          <cell r="A545737" t="str">
            <v xml:space="preserve">TOP MATRIZ     </v>
          </cell>
        </row>
        <row r="545738">
          <cell r="A545738" t="str">
            <v xml:space="preserve">TOP MATRIZ     </v>
          </cell>
        </row>
        <row r="545739">
          <cell r="A545739" t="str">
            <v xml:space="preserve">TOP MATRIZ     </v>
          </cell>
        </row>
        <row r="545740">
          <cell r="A545740" t="str">
            <v xml:space="preserve">TOP MATRIZ     </v>
          </cell>
        </row>
        <row r="545741">
          <cell r="A545741" t="str">
            <v xml:space="preserve">TOP MATRIZ     </v>
          </cell>
        </row>
        <row r="545742">
          <cell r="A545742" t="str">
            <v xml:space="preserve">TOP MATRIZ     </v>
          </cell>
        </row>
        <row r="545743">
          <cell r="A545743" t="str">
            <v xml:space="preserve">TOP MATRIZ     </v>
          </cell>
        </row>
        <row r="545744">
          <cell r="A545744" t="str">
            <v xml:space="preserve">TOP MATRIZ     </v>
          </cell>
        </row>
        <row r="545745">
          <cell r="A545745" t="str">
            <v xml:space="preserve">TOP MATRIZ     </v>
          </cell>
        </row>
        <row r="545746">
          <cell r="A545746" t="str">
            <v xml:space="preserve">TOP MATRIZ     </v>
          </cell>
        </row>
        <row r="545747">
          <cell r="A545747" t="str">
            <v xml:space="preserve">TOP MATRIZ     </v>
          </cell>
        </row>
        <row r="545748">
          <cell r="A545748" t="str">
            <v xml:space="preserve">TOP MATRIZ     </v>
          </cell>
        </row>
        <row r="545749">
          <cell r="A545749" t="str">
            <v xml:space="preserve">TOP MATRIZ     </v>
          </cell>
        </row>
        <row r="545750">
          <cell r="A545750" t="str">
            <v xml:space="preserve">TOP MATRIZ     </v>
          </cell>
        </row>
        <row r="545751">
          <cell r="A545751" t="str">
            <v xml:space="preserve">TOP MATRIZ     </v>
          </cell>
        </row>
        <row r="545752">
          <cell r="A545752" t="str">
            <v xml:space="preserve">TOP MATRIZ     </v>
          </cell>
        </row>
        <row r="545753">
          <cell r="A545753" t="str">
            <v xml:space="preserve">TOP MATRIZ     </v>
          </cell>
        </row>
        <row r="545754">
          <cell r="A545754" t="str">
            <v xml:space="preserve">TOP MATRIZ     </v>
          </cell>
        </row>
        <row r="545755">
          <cell r="A545755" t="str">
            <v xml:space="preserve">TOP MATRIZ     </v>
          </cell>
        </row>
        <row r="545756">
          <cell r="A545756" t="str">
            <v xml:space="preserve">TOP MATRIZ     </v>
          </cell>
        </row>
        <row r="545757">
          <cell r="A545757" t="str">
            <v xml:space="preserve">TOP MATRIZ     </v>
          </cell>
        </row>
        <row r="545758">
          <cell r="A545758" t="str">
            <v xml:space="preserve">TOP MATRIZ     </v>
          </cell>
        </row>
        <row r="545759">
          <cell r="A545759" t="str">
            <v xml:space="preserve">TOP MATRIZ     </v>
          </cell>
        </row>
        <row r="545760">
          <cell r="A545760" t="str">
            <v xml:space="preserve">TOP MATRIZ     </v>
          </cell>
        </row>
        <row r="545761">
          <cell r="A545761" t="str">
            <v xml:space="preserve">TOP MATRIZ     </v>
          </cell>
        </row>
        <row r="545762">
          <cell r="A545762" t="str">
            <v xml:space="preserve">TOP MATRIZ     </v>
          </cell>
        </row>
        <row r="545763">
          <cell r="A545763" t="str">
            <v xml:space="preserve">TOP MATRIZ     </v>
          </cell>
        </row>
        <row r="545764">
          <cell r="A545764" t="str">
            <v xml:space="preserve">TOP MATRIZ     </v>
          </cell>
        </row>
        <row r="545765">
          <cell r="A545765" t="str">
            <v xml:space="preserve">TOP MATRIZ     </v>
          </cell>
        </row>
        <row r="545766">
          <cell r="A545766" t="str">
            <v xml:space="preserve">TOP MATRIZ     </v>
          </cell>
        </row>
        <row r="545767">
          <cell r="A545767" t="str">
            <v xml:space="preserve">TOP MATRIZ     </v>
          </cell>
        </row>
        <row r="545768">
          <cell r="A545768" t="str">
            <v xml:space="preserve">TOP MATRIZ     </v>
          </cell>
        </row>
        <row r="545769">
          <cell r="A545769" t="str">
            <v xml:space="preserve">TOP MATRIZ     </v>
          </cell>
        </row>
        <row r="545770">
          <cell r="A545770" t="str">
            <v xml:space="preserve">TOP MATRIZ     </v>
          </cell>
        </row>
        <row r="545771">
          <cell r="A545771" t="str">
            <v xml:space="preserve">TOP MATRIZ     </v>
          </cell>
        </row>
        <row r="545772">
          <cell r="A545772" t="str">
            <v xml:space="preserve">TOP MATRIZ     </v>
          </cell>
        </row>
        <row r="545773">
          <cell r="A545773" t="str">
            <v xml:space="preserve">TOP MATRIZ     </v>
          </cell>
        </row>
        <row r="545774">
          <cell r="A545774" t="str">
            <v xml:space="preserve">TOP MATRIZ     </v>
          </cell>
        </row>
        <row r="545775">
          <cell r="A545775" t="str">
            <v xml:space="preserve">TOP MATRIZ     </v>
          </cell>
        </row>
        <row r="545776">
          <cell r="A545776" t="str">
            <v xml:space="preserve">TOP MATRIZ     </v>
          </cell>
        </row>
        <row r="545777">
          <cell r="A545777" t="str">
            <v xml:space="preserve">TOP MATRIZ     </v>
          </cell>
        </row>
        <row r="545778">
          <cell r="A545778" t="str">
            <v xml:space="preserve">TOP MATRIZ     </v>
          </cell>
        </row>
        <row r="545779">
          <cell r="A545779" t="str">
            <v xml:space="preserve">TOP MATRIZ     </v>
          </cell>
        </row>
        <row r="545780">
          <cell r="A545780" t="str">
            <v xml:space="preserve">TOP MATRIZ     </v>
          </cell>
        </row>
        <row r="545781">
          <cell r="A545781" t="str">
            <v xml:space="preserve">TOP MATRIZ     </v>
          </cell>
        </row>
        <row r="545782">
          <cell r="A545782" t="str">
            <v xml:space="preserve">TOP MATRIZ     </v>
          </cell>
        </row>
        <row r="545783">
          <cell r="A545783" t="str">
            <v xml:space="preserve">TOP MATRIZ     </v>
          </cell>
        </row>
        <row r="545784">
          <cell r="A545784" t="str">
            <v xml:space="preserve">TOP MATRIZ     </v>
          </cell>
        </row>
        <row r="545785">
          <cell r="A545785" t="str">
            <v xml:space="preserve">TOP MATRIZ     </v>
          </cell>
        </row>
        <row r="545786">
          <cell r="A545786" t="str">
            <v xml:space="preserve">TOP MATRIZ     </v>
          </cell>
        </row>
        <row r="545787">
          <cell r="A545787" t="str">
            <v xml:space="preserve">TOP MATRIZ     </v>
          </cell>
        </row>
        <row r="545788">
          <cell r="A545788" t="str">
            <v xml:space="preserve">TOP MATRIZ     </v>
          </cell>
        </row>
        <row r="545789">
          <cell r="A545789" t="str">
            <v xml:space="preserve">TOP MATRIZ     </v>
          </cell>
        </row>
        <row r="545790">
          <cell r="A545790" t="str">
            <v xml:space="preserve">TOP MATRIZ     </v>
          </cell>
        </row>
        <row r="545791">
          <cell r="A545791" t="str">
            <v xml:space="preserve">TOP MATRIZ     </v>
          </cell>
        </row>
        <row r="545792">
          <cell r="A545792" t="str">
            <v xml:space="preserve">TOP MATRIZ     </v>
          </cell>
        </row>
        <row r="545793">
          <cell r="A545793" t="str">
            <v xml:space="preserve">TOP MATRIZ     </v>
          </cell>
        </row>
        <row r="545794">
          <cell r="A545794" t="str">
            <v xml:space="preserve">TOP MATRIZ     </v>
          </cell>
        </row>
        <row r="545795">
          <cell r="A545795" t="str">
            <v xml:space="preserve">TOP MATRIZ     </v>
          </cell>
        </row>
        <row r="545796">
          <cell r="A545796" t="str">
            <v xml:space="preserve">TOP MATRIZ     </v>
          </cell>
        </row>
        <row r="545797">
          <cell r="A545797" t="str">
            <v xml:space="preserve">TOP MATRIZ     </v>
          </cell>
        </row>
        <row r="545798">
          <cell r="A545798" t="str">
            <v xml:space="preserve">TOP MATRIZ     </v>
          </cell>
        </row>
        <row r="545799">
          <cell r="A545799" t="str">
            <v xml:space="preserve">TOP MATRIZ     </v>
          </cell>
        </row>
        <row r="545800">
          <cell r="A545800" t="str">
            <v xml:space="preserve">TOP MATRIZ     </v>
          </cell>
        </row>
        <row r="545801">
          <cell r="A545801" t="str">
            <v xml:space="preserve">TOP MATRIZ     </v>
          </cell>
        </row>
        <row r="545802">
          <cell r="A545802" t="str">
            <v xml:space="preserve">TOP MATRIZ     </v>
          </cell>
        </row>
        <row r="545803">
          <cell r="A545803" t="str">
            <v xml:space="preserve">TOP MATRIZ     </v>
          </cell>
        </row>
        <row r="545804">
          <cell r="A545804" t="str">
            <v xml:space="preserve">TOP MATRIZ     </v>
          </cell>
        </row>
        <row r="545805">
          <cell r="A545805" t="str">
            <v xml:space="preserve">TOP MATRIZ     </v>
          </cell>
        </row>
        <row r="545806">
          <cell r="A545806" t="str">
            <v xml:space="preserve">TOP MATRIZ     </v>
          </cell>
        </row>
        <row r="545807">
          <cell r="A545807" t="str">
            <v xml:space="preserve">TOP MATRIZ     </v>
          </cell>
        </row>
        <row r="545808">
          <cell r="A545808" t="str">
            <v xml:space="preserve">TOP MATRIZ     </v>
          </cell>
        </row>
        <row r="545809">
          <cell r="A545809" t="str">
            <v xml:space="preserve">TOP MATRIZ     </v>
          </cell>
        </row>
        <row r="545810">
          <cell r="A545810" t="str">
            <v xml:space="preserve">TOP MATRIZ     </v>
          </cell>
        </row>
        <row r="545811">
          <cell r="A545811" t="str">
            <v xml:space="preserve">TOP MATRIZ     </v>
          </cell>
        </row>
        <row r="545812">
          <cell r="A545812" t="str">
            <v xml:space="preserve">TOP MATRIZ     </v>
          </cell>
        </row>
        <row r="545813">
          <cell r="A545813" t="str">
            <v xml:space="preserve">TOP MATRIZ     </v>
          </cell>
        </row>
        <row r="545814">
          <cell r="A545814" t="str">
            <v xml:space="preserve">TOP MATRIZ     </v>
          </cell>
        </row>
        <row r="545815">
          <cell r="A545815" t="str">
            <v xml:space="preserve">TOP MATRIZ     </v>
          </cell>
        </row>
        <row r="545816">
          <cell r="A545816" t="str">
            <v xml:space="preserve">TOP MATRIZ     </v>
          </cell>
        </row>
        <row r="545817">
          <cell r="A545817" t="str">
            <v xml:space="preserve">TOP MATRIZ     </v>
          </cell>
        </row>
        <row r="545818">
          <cell r="A545818" t="str">
            <v xml:space="preserve">TOP MATRIZ     </v>
          </cell>
        </row>
        <row r="545819">
          <cell r="A545819" t="str">
            <v xml:space="preserve">TOP MATRIZ     </v>
          </cell>
        </row>
        <row r="545820">
          <cell r="A545820" t="str">
            <v xml:space="preserve">TOP MATRIZ     </v>
          </cell>
        </row>
        <row r="545821">
          <cell r="A545821" t="str">
            <v xml:space="preserve">TOP MATRIZ     </v>
          </cell>
        </row>
        <row r="545822">
          <cell r="A545822" t="str">
            <v xml:space="preserve">TOP MATRIZ     </v>
          </cell>
        </row>
        <row r="545823">
          <cell r="A545823" t="str">
            <v xml:space="preserve">TOP MATRIZ     </v>
          </cell>
        </row>
        <row r="545824">
          <cell r="A545824" t="str">
            <v xml:space="preserve">TOP MATRIZ     </v>
          </cell>
        </row>
        <row r="545825">
          <cell r="A545825" t="str">
            <v xml:space="preserve">TOP MATRIZ     </v>
          </cell>
        </row>
        <row r="545826">
          <cell r="A545826" t="str">
            <v xml:space="preserve">TOP MATRIZ     </v>
          </cell>
        </row>
        <row r="545827">
          <cell r="A545827" t="str">
            <v xml:space="preserve">TOP MATRIZ     </v>
          </cell>
        </row>
        <row r="545828">
          <cell r="A545828" t="str">
            <v xml:space="preserve">TOP MATRIZ     </v>
          </cell>
        </row>
        <row r="545829">
          <cell r="A545829" t="str">
            <v xml:space="preserve">TOP MATRIZ     </v>
          </cell>
        </row>
        <row r="545830">
          <cell r="A545830" t="str">
            <v xml:space="preserve">TOP MATRIZ     </v>
          </cell>
        </row>
        <row r="545831">
          <cell r="A545831" t="str">
            <v xml:space="preserve">TOP MATRIZ     </v>
          </cell>
        </row>
        <row r="545832">
          <cell r="A545832" t="str">
            <v xml:space="preserve">TOP MATRIZ     </v>
          </cell>
        </row>
        <row r="545833">
          <cell r="A545833" t="str">
            <v xml:space="preserve">TOP MATRIZ     </v>
          </cell>
        </row>
        <row r="545834">
          <cell r="A545834" t="str">
            <v xml:space="preserve">TOP MATRIZ     </v>
          </cell>
        </row>
        <row r="545835">
          <cell r="A545835" t="str">
            <v xml:space="preserve">TOP MATRIZ     </v>
          </cell>
        </row>
        <row r="545836">
          <cell r="A545836" t="str">
            <v xml:space="preserve">TOP MATRIZ     </v>
          </cell>
        </row>
        <row r="545837">
          <cell r="A545837" t="str">
            <v xml:space="preserve">TOP MATRIZ     </v>
          </cell>
        </row>
        <row r="545838">
          <cell r="A545838" t="str">
            <v xml:space="preserve">TOP MATRIZ     </v>
          </cell>
        </row>
        <row r="545839">
          <cell r="A545839" t="str">
            <v xml:space="preserve">TOP MATRIZ     </v>
          </cell>
        </row>
        <row r="545840">
          <cell r="A545840" t="str">
            <v xml:space="preserve">TOP MATRIZ     </v>
          </cell>
        </row>
        <row r="545841">
          <cell r="A545841" t="str">
            <v xml:space="preserve">TOP MATRIZ     </v>
          </cell>
        </row>
        <row r="545842">
          <cell r="A545842" t="str">
            <v xml:space="preserve">TOP MATRIZ     </v>
          </cell>
        </row>
        <row r="545843">
          <cell r="A545843" t="str">
            <v xml:space="preserve">TOP MATRIZ     </v>
          </cell>
        </row>
        <row r="545844">
          <cell r="A545844" t="str">
            <v xml:space="preserve">TOP MATRIZ     </v>
          </cell>
        </row>
        <row r="545845">
          <cell r="A545845" t="str">
            <v xml:space="preserve">TOP MATRIZ     </v>
          </cell>
        </row>
        <row r="545846">
          <cell r="A545846" t="str">
            <v xml:space="preserve">TOP MATRIZ     </v>
          </cell>
        </row>
        <row r="545847">
          <cell r="A545847" t="str">
            <v xml:space="preserve">TOP MATRIZ     </v>
          </cell>
        </row>
        <row r="545848">
          <cell r="A545848" t="str">
            <v xml:space="preserve">TOP MATRIZ     </v>
          </cell>
        </row>
        <row r="545849">
          <cell r="A545849" t="str">
            <v xml:space="preserve">TOP MATRIZ     </v>
          </cell>
        </row>
        <row r="545850">
          <cell r="A545850" t="str">
            <v xml:space="preserve">TOP MATRIZ     </v>
          </cell>
        </row>
        <row r="545851">
          <cell r="A545851" t="str">
            <v xml:space="preserve">TOP MATRIZ     </v>
          </cell>
        </row>
        <row r="545852">
          <cell r="A545852" t="str">
            <v xml:space="preserve">TOP MATRIZ     </v>
          </cell>
        </row>
        <row r="545853">
          <cell r="A545853" t="str">
            <v xml:space="preserve">TOP MATRIZ     </v>
          </cell>
        </row>
        <row r="545854">
          <cell r="A545854" t="str">
            <v xml:space="preserve">TOP MATRIZ     </v>
          </cell>
        </row>
        <row r="545855">
          <cell r="A545855" t="str">
            <v xml:space="preserve">TOP MATRIZ     </v>
          </cell>
        </row>
        <row r="545856">
          <cell r="A545856" t="str">
            <v xml:space="preserve">TOP MATRIZ     </v>
          </cell>
        </row>
        <row r="545857">
          <cell r="A545857" t="str">
            <v xml:space="preserve">TOP MATRIZ     </v>
          </cell>
        </row>
        <row r="545858">
          <cell r="A545858" t="str">
            <v xml:space="preserve">TOP MATRIZ     </v>
          </cell>
        </row>
        <row r="545859">
          <cell r="A545859" t="str">
            <v xml:space="preserve">TOP MATRIZ     </v>
          </cell>
        </row>
        <row r="545860">
          <cell r="A545860" t="str">
            <v xml:space="preserve">TOP MATRIZ     </v>
          </cell>
        </row>
        <row r="545861">
          <cell r="A545861" t="str">
            <v xml:space="preserve">TOP MATRIZ     </v>
          </cell>
        </row>
        <row r="545862">
          <cell r="A545862" t="str">
            <v xml:space="preserve">TOP MATRIZ     </v>
          </cell>
        </row>
        <row r="545863">
          <cell r="A545863" t="str">
            <v xml:space="preserve">TOP MATRIZ     </v>
          </cell>
        </row>
        <row r="545864">
          <cell r="A545864" t="str">
            <v xml:space="preserve">TOP MATRIZ     </v>
          </cell>
        </row>
        <row r="545865">
          <cell r="A545865" t="str">
            <v xml:space="preserve">TOP MATRIZ     </v>
          </cell>
        </row>
        <row r="545866">
          <cell r="A545866" t="str">
            <v xml:space="preserve">TOP MATRIZ     </v>
          </cell>
        </row>
        <row r="545867">
          <cell r="A545867" t="str">
            <v xml:space="preserve">TOP MATRIZ     </v>
          </cell>
        </row>
        <row r="545868">
          <cell r="A545868" t="str">
            <v xml:space="preserve">TOP MATRIZ     </v>
          </cell>
        </row>
        <row r="545869">
          <cell r="A545869" t="str">
            <v xml:space="preserve">TOP MATRIZ     </v>
          </cell>
        </row>
        <row r="545870">
          <cell r="A545870" t="str">
            <v xml:space="preserve">TOP MATRIZ     </v>
          </cell>
        </row>
        <row r="545871">
          <cell r="A545871" t="str">
            <v xml:space="preserve">TOP MATRIZ     </v>
          </cell>
        </row>
        <row r="545872">
          <cell r="A545872" t="str">
            <v xml:space="preserve">TOP MATRIZ     </v>
          </cell>
        </row>
        <row r="545873">
          <cell r="A545873" t="str">
            <v xml:space="preserve">TOP MATRIZ     </v>
          </cell>
        </row>
        <row r="545874">
          <cell r="A545874" t="str">
            <v xml:space="preserve">TOP MATRIZ     </v>
          </cell>
        </row>
        <row r="545875">
          <cell r="A545875" t="str">
            <v xml:space="preserve">TOP MATRIZ     </v>
          </cell>
        </row>
        <row r="545876">
          <cell r="A545876" t="str">
            <v xml:space="preserve">TOP MATRIZ     </v>
          </cell>
        </row>
        <row r="545877">
          <cell r="A545877" t="str">
            <v xml:space="preserve">TOP MATRIZ     </v>
          </cell>
        </row>
        <row r="545878">
          <cell r="A545878" t="str">
            <v xml:space="preserve">TOP MATRIZ     </v>
          </cell>
        </row>
        <row r="545879">
          <cell r="A545879" t="str">
            <v xml:space="preserve">TOP MATRIZ     </v>
          </cell>
        </row>
        <row r="545880">
          <cell r="A545880" t="str">
            <v xml:space="preserve">TOP MATRIZ     </v>
          </cell>
        </row>
        <row r="545881">
          <cell r="A545881" t="str">
            <v xml:space="preserve">TOP MATRIZ     </v>
          </cell>
        </row>
        <row r="545882">
          <cell r="A545882" t="str">
            <v xml:space="preserve">TOP MATRIZ     </v>
          </cell>
        </row>
        <row r="545883">
          <cell r="A545883" t="str">
            <v xml:space="preserve">TOP MATRIZ     </v>
          </cell>
        </row>
        <row r="545884">
          <cell r="A545884" t="str">
            <v xml:space="preserve">TOP MATRIZ     </v>
          </cell>
        </row>
        <row r="545885">
          <cell r="A545885" t="str">
            <v xml:space="preserve">TOP MATRIZ     </v>
          </cell>
        </row>
        <row r="545886">
          <cell r="A545886" t="str">
            <v xml:space="preserve">TOP MATRIZ     </v>
          </cell>
        </row>
        <row r="545887">
          <cell r="A545887" t="str">
            <v xml:space="preserve">TOP MATRIZ     </v>
          </cell>
        </row>
        <row r="545888">
          <cell r="A545888" t="str">
            <v xml:space="preserve">TOP MATRIZ     </v>
          </cell>
        </row>
        <row r="545889">
          <cell r="A545889" t="str">
            <v xml:space="preserve">TOP MATRIZ     </v>
          </cell>
        </row>
        <row r="545890">
          <cell r="A545890" t="str">
            <v xml:space="preserve">TOP MATRIZ     </v>
          </cell>
        </row>
        <row r="545891">
          <cell r="A545891" t="str">
            <v xml:space="preserve">TOP MATRIZ     </v>
          </cell>
        </row>
        <row r="545892">
          <cell r="A545892" t="str">
            <v xml:space="preserve">TOP MATRIZ     </v>
          </cell>
        </row>
        <row r="545893">
          <cell r="A545893" t="str">
            <v xml:space="preserve">TOP MATRIZ     </v>
          </cell>
        </row>
        <row r="545894">
          <cell r="A545894" t="str">
            <v xml:space="preserve">TOP MATRIZ     </v>
          </cell>
        </row>
        <row r="545895">
          <cell r="A545895" t="str">
            <v xml:space="preserve">TOP MATRIZ     </v>
          </cell>
        </row>
        <row r="545896">
          <cell r="A545896" t="str">
            <v xml:space="preserve">TOP MATRIZ     </v>
          </cell>
        </row>
        <row r="545897">
          <cell r="A545897" t="str">
            <v xml:space="preserve">TOP MATRIZ     </v>
          </cell>
        </row>
        <row r="545898">
          <cell r="A545898" t="str">
            <v xml:space="preserve">TOP MATRIZ     </v>
          </cell>
        </row>
        <row r="545899">
          <cell r="A545899" t="str">
            <v xml:space="preserve">TOP MATRIZ     </v>
          </cell>
        </row>
        <row r="545900">
          <cell r="A545900" t="str">
            <v xml:space="preserve">TOP MATRIZ     </v>
          </cell>
        </row>
        <row r="545901">
          <cell r="A545901" t="str">
            <v xml:space="preserve">TOP MATRIZ     </v>
          </cell>
        </row>
        <row r="545902">
          <cell r="A545902" t="str">
            <v xml:space="preserve">TOP MATRIZ     </v>
          </cell>
        </row>
        <row r="545903">
          <cell r="A545903" t="str">
            <v xml:space="preserve">TOP MATRIZ     </v>
          </cell>
        </row>
        <row r="545904">
          <cell r="A545904" t="str">
            <v xml:space="preserve">TOP MATRIZ     </v>
          </cell>
        </row>
        <row r="545905">
          <cell r="A545905" t="str">
            <v xml:space="preserve">TOP MATRIZ     </v>
          </cell>
        </row>
        <row r="545906">
          <cell r="A545906" t="str">
            <v xml:space="preserve">TOP MATRIZ     </v>
          </cell>
        </row>
        <row r="545907">
          <cell r="A545907" t="str">
            <v xml:space="preserve">TOP MATRIZ     </v>
          </cell>
        </row>
        <row r="545908">
          <cell r="A545908" t="str">
            <v xml:space="preserve">TOP MATRIZ     </v>
          </cell>
        </row>
        <row r="545909">
          <cell r="A545909" t="str">
            <v xml:space="preserve">TOP MATRIZ     </v>
          </cell>
        </row>
        <row r="545910">
          <cell r="A545910" t="str">
            <v xml:space="preserve">TOP MATRIZ     </v>
          </cell>
        </row>
        <row r="545911">
          <cell r="A545911" t="str">
            <v xml:space="preserve">TOP MATRIZ     </v>
          </cell>
        </row>
        <row r="545912">
          <cell r="A545912" t="str">
            <v xml:space="preserve">TOP MATRIZ     </v>
          </cell>
        </row>
        <row r="545913">
          <cell r="A545913" t="str">
            <v xml:space="preserve">TOP MATRIZ     </v>
          </cell>
        </row>
        <row r="545914">
          <cell r="A545914" t="str">
            <v xml:space="preserve">TOP MATRIZ     </v>
          </cell>
        </row>
        <row r="545915">
          <cell r="A545915" t="str">
            <v xml:space="preserve">TOP MATRIZ     </v>
          </cell>
        </row>
        <row r="545916">
          <cell r="A545916" t="str">
            <v xml:space="preserve">TOP MATRIZ     </v>
          </cell>
        </row>
        <row r="545917">
          <cell r="A545917" t="str">
            <v xml:space="preserve">TOP MATRIZ     </v>
          </cell>
        </row>
        <row r="545918">
          <cell r="A545918" t="str">
            <v xml:space="preserve">TOP MATRIZ     </v>
          </cell>
        </row>
        <row r="545919">
          <cell r="A545919" t="str">
            <v xml:space="preserve">TOP MATRIZ     </v>
          </cell>
        </row>
        <row r="545920">
          <cell r="A545920" t="str">
            <v xml:space="preserve">TOP MATRIZ     </v>
          </cell>
        </row>
        <row r="545921">
          <cell r="A545921" t="str">
            <v xml:space="preserve">TOP MATRIZ     </v>
          </cell>
        </row>
        <row r="545922">
          <cell r="A545922" t="str">
            <v xml:space="preserve">TOP MATRIZ     </v>
          </cell>
        </row>
        <row r="545923">
          <cell r="A545923" t="str">
            <v xml:space="preserve">TOP MATRIZ     </v>
          </cell>
        </row>
        <row r="545924">
          <cell r="A545924" t="str">
            <v xml:space="preserve">TOP MATRIZ     </v>
          </cell>
        </row>
        <row r="545925">
          <cell r="A545925" t="str">
            <v xml:space="preserve">TOP MATRIZ     </v>
          </cell>
        </row>
        <row r="545926">
          <cell r="A545926" t="str">
            <v xml:space="preserve">TOP MATRIZ     </v>
          </cell>
        </row>
        <row r="545927">
          <cell r="A545927" t="str">
            <v xml:space="preserve">TOP MATRIZ     </v>
          </cell>
        </row>
        <row r="545928">
          <cell r="A545928" t="str">
            <v xml:space="preserve">TOP MATRIZ     </v>
          </cell>
        </row>
        <row r="545929">
          <cell r="A545929" t="str">
            <v xml:space="preserve">TOP MATRIZ     </v>
          </cell>
        </row>
        <row r="545930">
          <cell r="A545930" t="str">
            <v xml:space="preserve">TOP MATRIZ     </v>
          </cell>
        </row>
        <row r="545931">
          <cell r="A545931" t="str">
            <v xml:space="preserve">TOP MATRIZ     </v>
          </cell>
        </row>
        <row r="545932">
          <cell r="A545932" t="str">
            <v xml:space="preserve">TOP MATRIZ     </v>
          </cell>
        </row>
        <row r="545933">
          <cell r="A545933" t="str">
            <v xml:space="preserve">TOP MATRIZ     </v>
          </cell>
        </row>
        <row r="545934">
          <cell r="A545934" t="str">
            <v xml:space="preserve">TOP MATRIZ     </v>
          </cell>
        </row>
        <row r="545935">
          <cell r="A545935" t="str">
            <v xml:space="preserve">TOP MATRIZ     </v>
          </cell>
        </row>
        <row r="545936">
          <cell r="A545936" t="str">
            <v xml:space="preserve">TOP MATRIZ     </v>
          </cell>
        </row>
        <row r="545937">
          <cell r="A545937" t="str">
            <v xml:space="preserve">TOP MATRIZ     </v>
          </cell>
        </row>
        <row r="545938">
          <cell r="A545938" t="str">
            <v xml:space="preserve">TOP MATRIZ     </v>
          </cell>
        </row>
        <row r="545939">
          <cell r="A545939" t="str">
            <v xml:space="preserve">TOP MATRIZ     </v>
          </cell>
        </row>
        <row r="545940">
          <cell r="A545940" t="str">
            <v xml:space="preserve">TOP MATRIZ     </v>
          </cell>
        </row>
        <row r="545941">
          <cell r="A545941" t="str">
            <v xml:space="preserve">TOP MATRIZ     </v>
          </cell>
        </row>
        <row r="545942">
          <cell r="A545942" t="str">
            <v xml:space="preserve">TOP MATRIZ     </v>
          </cell>
        </row>
        <row r="545943">
          <cell r="A545943" t="str">
            <v xml:space="preserve">TOP MATRIZ     </v>
          </cell>
        </row>
        <row r="545944">
          <cell r="A545944" t="str">
            <v xml:space="preserve">TOP MATRIZ     </v>
          </cell>
        </row>
        <row r="545945">
          <cell r="A545945" t="str">
            <v xml:space="preserve">TOP MATRIZ     </v>
          </cell>
        </row>
        <row r="545946">
          <cell r="A545946" t="str">
            <v xml:space="preserve">TOP MATRIZ     </v>
          </cell>
        </row>
        <row r="545947">
          <cell r="A545947" t="str">
            <v xml:space="preserve">TOP MATRIZ     </v>
          </cell>
        </row>
        <row r="545948">
          <cell r="A545948" t="str">
            <v xml:space="preserve">TOP MATRIZ     </v>
          </cell>
        </row>
        <row r="545949">
          <cell r="A545949" t="str">
            <v xml:space="preserve">TOP MATRIZ     </v>
          </cell>
        </row>
        <row r="545950">
          <cell r="A545950" t="str">
            <v xml:space="preserve">TOP MATRIZ     </v>
          </cell>
        </row>
        <row r="545951">
          <cell r="A545951" t="str">
            <v xml:space="preserve">TOP MATRIZ     </v>
          </cell>
        </row>
        <row r="545952">
          <cell r="A545952" t="str">
            <v xml:space="preserve">TOP MATRIZ     </v>
          </cell>
        </row>
        <row r="545953">
          <cell r="A545953" t="str">
            <v>TOP PDL BA \ SP</v>
          </cell>
        </row>
        <row r="545954">
          <cell r="A545954" t="str">
            <v>TOP PDL BA \ SP</v>
          </cell>
        </row>
        <row r="545955">
          <cell r="A545955" t="str">
            <v>TOP PDL BA \ SP</v>
          </cell>
        </row>
        <row r="545956">
          <cell r="A545956" t="str">
            <v>TOP PDL BA \ SP</v>
          </cell>
        </row>
        <row r="545957">
          <cell r="A545957" t="str">
            <v>TOP PDL BA \ SP</v>
          </cell>
        </row>
        <row r="545958">
          <cell r="A545958" t="str">
            <v>TOP PDL BA \ SP</v>
          </cell>
        </row>
        <row r="545959">
          <cell r="A545959" t="str">
            <v>TOP PDL BA \ SP</v>
          </cell>
        </row>
        <row r="545960">
          <cell r="A545960" t="str">
            <v>TOP PDL BA \ SP</v>
          </cell>
        </row>
        <row r="545961">
          <cell r="A545961" t="str">
            <v>TOP PDL BA \ SP</v>
          </cell>
        </row>
        <row r="545962">
          <cell r="A545962" t="str">
            <v xml:space="preserve">TOP MATRIZ     </v>
          </cell>
        </row>
        <row r="545963">
          <cell r="A545963" t="str">
            <v xml:space="preserve">TOP MATRIZ     </v>
          </cell>
        </row>
        <row r="545964">
          <cell r="A545964" t="str">
            <v xml:space="preserve">TOP MATRIZ     </v>
          </cell>
        </row>
        <row r="545965">
          <cell r="A545965" t="str">
            <v xml:space="preserve">TOP MATRIZ     </v>
          </cell>
        </row>
        <row r="545966">
          <cell r="A545966" t="str">
            <v xml:space="preserve">TOP MATRIZ     </v>
          </cell>
        </row>
        <row r="545967">
          <cell r="A545967" t="str">
            <v xml:space="preserve">TOP MATRIZ     </v>
          </cell>
        </row>
        <row r="545968">
          <cell r="A545968" t="str">
            <v xml:space="preserve">TOP MATRIZ     </v>
          </cell>
        </row>
        <row r="545969">
          <cell r="A545969" t="str">
            <v xml:space="preserve">TOP MATRIZ     </v>
          </cell>
        </row>
        <row r="545970">
          <cell r="A545970" t="str">
            <v xml:space="preserve">TOP MATRIZ     </v>
          </cell>
        </row>
        <row r="545971">
          <cell r="A545971" t="str">
            <v>TOP PDL BA \ SP</v>
          </cell>
        </row>
        <row r="545972">
          <cell r="A545972" t="str">
            <v>TOP PDL BA \ SP</v>
          </cell>
        </row>
        <row r="545973">
          <cell r="A545973" t="str">
            <v>TOP PDL BA \ SP</v>
          </cell>
        </row>
        <row r="545974">
          <cell r="A545974" t="str">
            <v>TOP PDL BA \ SP</v>
          </cell>
        </row>
        <row r="545975">
          <cell r="A545975" t="str">
            <v>TOP PDL BA \ SP</v>
          </cell>
        </row>
        <row r="545976">
          <cell r="A545976" t="str">
            <v>TOP PDL BA \ SP</v>
          </cell>
        </row>
        <row r="545977">
          <cell r="A545977" t="str">
            <v>TOP PDL BA \ SP</v>
          </cell>
        </row>
        <row r="545978">
          <cell r="A545978" t="str">
            <v>TOP PDL BA \ SP</v>
          </cell>
        </row>
        <row r="545979">
          <cell r="A545979" t="str">
            <v>TOP PDL BA \ SP</v>
          </cell>
        </row>
        <row r="545980">
          <cell r="A545980" t="str">
            <v xml:space="preserve">TOP MATRIZ     </v>
          </cell>
        </row>
        <row r="545981">
          <cell r="A545981" t="str">
            <v xml:space="preserve">TOP MATRIZ     </v>
          </cell>
        </row>
        <row r="545982">
          <cell r="A545982" t="str">
            <v xml:space="preserve">TOP MATRIZ     </v>
          </cell>
        </row>
        <row r="545983">
          <cell r="A545983" t="str">
            <v xml:space="preserve">TOP MATRIZ     </v>
          </cell>
        </row>
        <row r="545984">
          <cell r="A545984" t="str">
            <v xml:space="preserve">TOP MATRIZ     </v>
          </cell>
        </row>
        <row r="545985">
          <cell r="A545985" t="str">
            <v xml:space="preserve">TOP MATRIZ     </v>
          </cell>
        </row>
        <row r="545986">
          <cell r="A545986" t="str">
            <v xml:space="preserve">TOP MATRIZ     </v>
          </cell>
        </row>
        <row r="545987">
          <cell r="A545987" t="str">
            <v xml:space="preserve">TOP MATRIZ     </v>
          </cell>
        </row>
        <row r="545988">
          <cell r="A545988" t="str">
            <v xml:space="preserve">TOP MATRIZ     </v>
          </cell>
        </row>
        <row r="545989">
          <cell r="A545989" t="str">
            <v>TOP PDL BA \ SP</v>
          </cell>
        </row>
        <row r="545990">
          <cell r="A545990" t="str">
            <v>TOP PDL BA \ SP</v>
          </cell>
        </row>
        <row r="545991">
          <cell r="A545991" t="str">
            <v>TOP PDL BA \ SP</v>
          </cell>
        </row>
        <row r="545992">
          <cell r="A545992" t="str">
            <v>TOP PDL BA \ SP</v>
          </cell>
        </row>
        <row r="545993">
          <cell r="A545993" t="str">
            <v>TOP PDL BA \ SP</v>
          </cell>
        </row>
        <row r="545994">
          <cell r="A545994" t="str">
            <v>TOP PDL BA \ SP</v>
          </cell>
        </row>
        <row r="545995">
          <cell r="A545995" t="str">
            <v>TOP PDL BA \ SP</v>
          </cell>
        </row>
        <row r="545996">
          <cell r="A545996" t="str">
            <v>TOP PDL BA \ SP</v>
          </cell>
        </row>
        <row r="545997">
          <cell r="A545997" t="str">
            <v>TOP PDL BA \ SP</v>
          </cell>
        </row>
        <row r="545998">
          <cell r="A545998" t="str">
            <v xml:space="preserve">TOP MATRIZ     </v>
          </cell>
        </row>
        <row r="545999">
          <cell r="A545999" t="str">
            <v xml:space="preserve">TOP MATRIZ     </v>
          </cell>
        </row>
        <row r="546000">
          <cell r="A546000" t="str">
            <v xml:space="preserve">TOP MATRIZ     </v>
          </cell>
        </row>
        <row r="546001">
          <cell r="A546001" t="str">
            <v xml:space="preserve">TOP MATRIZ     </v>
          </cell>
        </row>
        <row r="546002">
          <cell r="A546002" t="str">
            <v xml:space="preserve">TOP MATRIZ     </v>
          </cell>
        </row>
        <row r="546003">
          <cell r="A546003" t="str">
            <v xml:space="preserve">TOP MATRIZ     </v>
          </cell>
        </row>
        <row r="546004">
          <cell r="A546004" t="str">
            <v xml:space="preserve">TOP MATRIZ     </v>
          </cell>
        </row>
        <row r="546005">
          <cell r="A546005" t="str">
            <v xml:space="preserve">TOP MATRIZ     </v>
          </cell>
        </row>
        <row r="546006">
          <cell r="A546006" t="str">
            <v xml:space="preserve">TOP MATRIZ     </v>
          </cell>
        </row>
        <row r="546007">
          <cell r="A546007" t="str">
            <v xml:space="preserve">TOP MATRIZ     </v>
          </cell>
        </row>
        <row r="546008">
          <cell r="A546008" t="str">
            <v xml:space="preserve">TOP MATRIZ     </v>
          </cell>
        </row>
        <row r="546009">
          <cell r="A546009" t="str">
            <v xml:space="preserve">TOP MATRIZ     </v>
          </cell>
        </row>
        <row r="546010">
          <cell r="A546010" t="str">
            <v xml:space="preserve">TOP MATRIZ     </v>
          </cell>
        </row>
        <row r="546011">
          <cell r="A546011" t="str">
            <v xml:space="preserve">TOP MATRIZ     </v>
          </cell>
        </row>
        <row r="546012">
          <cell r="A546012" t="str">
            <v xml:space="preserve">TOP MATRIZ     </v>
          </cell>
        </row>
        <row r="546013">
          <cell r="A546013" t="str">
            <v xml:space="preserve">TOP MATRIZ     </v>
          </cell>
        </row>
        <row r="546014">
          <cell r="A546014" t="str">
            <v xml:space="preserve">TOP MATRIZ     </v>
          </cell>
        </row>
        <row r="546015">
          <cell r="A546015" t="str">
            <v xml:space="preserve">TOP MATRIZ     </v>
          </cell>
        </row>
        <row r="546016">
          <cell r="A546016" t="str">
            <v xml:space="preserve">TOP MATRIZ     </v>
          </cell>
        </row>
        <row r="546017">
          <cell r="A546017" t="str">
            <v xml:space="preserve">TOP MATRIZ     </v>
          </cell>
        </row>
        <row r="546018">
          <cell r="A546018" t="str">
            <v xml:space="preserve">TOP MATRIZ     </v>
          </cell>
        </row>
        <row r="546019">
          <cell r="A546019" t="str">
            <v xml:space="preserve">TOP MATRIZ     </v>
          </cell>
        </row>
        <row r="546020">
          <cell r="A546020" t="str">
            <v xml:space="preserve">TOP MATRIZ     </v>
          </cell>
        </row>
        <row r="546021">
          <cell r="A546021" t="str">
            <v xml:space="preserve">TOP MATRIZ     </v>
          </cell>
        </row>
        <row r="546022">
          <cell r="A546022" t="str">
            <v xml:space="preserve">TOP MATRIZ     </v>
          </cell>
        </row>
        <row r="546023">
          <cell r="A546023" t="str">
            <v xml:space="preserve">TOP MATRIZ     </v>
          </cell>
        </row>
        <row r="546024">
          <cell r="A546024" t="str">
            <v xml:space="preserve">TOP MATRIZ     </v>
          </cell>
        </row>
        <row r="546025">
          <cell r="A546025" t="str">
            <v xml:space="preserve">TOP MATRIZ     </v>
          </cell>
        </row>
        <row r="546026">
          <cell r="A546026" t="str">
            <v xml:space="preserve">TOP MATRIZ     </v>
          </cell>
        </row>
        <row r="546027">
          <cell r="A546027" t="str">
            <v xml:space="preserve">TOP MATRIZ     </v>
          </cell>
        </row>
        <row r="546028">
          <cell r="A546028" t="str">
            <v xml:space="preserve">TOP MATRIZ     </v>
          </cell>
        </row>
        <row r="546029">
          <cell r="A546029" t="str">
            <v xml:space="preserve">TOP MATRIZ     </v>
          </cell>
        </row>
        <row r="546030">
          <cell r="A546030" t="str">
            <v xml:space="preserve">TOP MATRIZ     </v>
          </cell>
        </row>
        <row r="546031">
          <cell r="A546031" t="str">
            <v xml:space="preserve">TOP MATRIZ     </v>
          </cell>
        </row>
        <row r="546032">
          <cell r="A546032" t="str">
            <v xml:space="preserve">TOP MATRIZ     </v>
          </cell>
        </row>
        <row r="546033">
          <cell r="A546033" t="str">
            <v xml:space="preserve">TOP MATRIZ     </v>
          </cell>
        </row>
        <row r="546034">
          <cell r="A546034" t="str">
            <v xml:space="preserve">TOP MATRIZ     </v>
          </cell>
        </row>
        <row r="546035">
          <cell r="A546035" t="str">
            <v xml:space="preserve">TOP MATRIZ     </v>
          </cell>
        </row>
        <row r="546036">
          <cell r="A546036" t="str">
            <v xml:space="preserve">TOP MATRIZ     </v>
          </cell>
        </row>
        <row r="546037">
          <cell r="A546037" t="str">
            <v xml:space="preserve">TOP MATRIZ     </v>
          </cell>
        </row>
        <row r="546038">
          <cell r="A546038" t="str">
            <v xml:space="preserve">TOP MATRIZ     </v>
          </cell>
        </row>
        <row r="546039">
          <cell r="A546039" t="str">
            <v xml:space="preserve">TOP MATRIZ     </v>
          </cell>
        </row>
        <row r="546040">
          <cell r="A546040" t="str">
            <v xml:space="preserve">TOP MATRIZ     </v>
          </cell>
        </row>
        <row r="546041">
          <cell r="A546041" t="str">
            <v xml:space="preserve">TOP MATRIZ     </v>
          </cell>
        </row>
        <row r="546042">
          <cell r="A546042" t="str">
            <v xml:space="preserve">TOP MATRIZ     </v>
          </cell>
        </row>
        <row r="546043">
          <cell r="A546043" t="str">
            <v xml:space="preserve">TOP MATRIZ     </v>
          </cell>
        </row>
        <row r="546044">
          <cell r="A546044" t="str">
            <v xml:space="preserve">TOP MATRIZ     </v>
          </cell>
        </row>
        <row r="546045">
          <cell r="A546045" t="str">
            <v xml:space="preserve">TOP MATRIZ     </v>
          </cell>
        </row>
        <row r="546046">
          <cell r="A546046" t="str">
            <v xml:space="preserve">TOP MATRIZ     </v>
          </cell>
        </row>
        <row r="546047">
          <cell r="A546047" t="str">
            <v xml:space="preserve">TOP MATRIZ     </v>
          </cell>
        </row>
        <row r="546048">
          <cell r="A546048" t="str">
            <v xml:space="preserve">TOP MATRIZ     </v>
          </cell>
        </row>
        <row r="546049">
          <cell r="A546049" t="str">
            <v xml:space="preserve">TOP MATRIZ     </v>
          </cell>
        </row>
        <row r="546050">
          <cell r="A546050" t="str">
            <v xml:space="preserve">TOP MATRIZ     </v>
          </cell>
        </row>
        <row r="546051">
          <cell r="A546051" t="str">
            <v xml:space="preserve">TOP MATRIZ     </v>
          </cell>
        </row>
        <row r="546052">
          <cell r="A546052" t="str">
            <v xml:space="preserve">TOP MATRIZ     </v>
          </cell>
        </row>
        <row r="546053">
          <cell r="A546053" t="str">
            <v xml:space="preserve">TOP MATRIZ     </v>
          </cell>
        </row>
        <row r="546054">
          <cell r="A546054" t="str">
            <v xml:space="preserve">TOP MATRIZ     </v>
          </cell>
        </row>
        <row r="546055">
          <cell r="A546055" t="str">
            <v xml:space="preserve">TOP MATRIZ     </v>
          </cell>
        </row>
        <row r="546056">
          <cell r="A546056" t="str">
            <v xml:space="preserve">TOP MATRIZ     </v>
          </cell>
        </row>
        <row r="546057">
          <cell r="A546057" t="str">
            <v xml:space="preserve">TOP MATRIZ     </v>
          </cell>
        </row>
        <row r="546058">
          <cell r="A546058" t="str">
            <v xml:space="preserve">TOP MATRIZ     </v>
          </cell>
        </row>
        <row r="546059">
          <cell r="A546059" t="str">
            <v xml:space="preserve">TOP MATRIZ     </v>
          </cell>
        </row>
        <row r="546060">
          <cell r="A546060" t="str">
            <v xml:space="preserve">TOP MATRIZ     </v>
          </cell>
        </row>
        <row r="546061">
          <cell r="A546061" t="str">
            <v xml:space="preserve">TOP MATRIZ     </v>
          </cell>
        </row>
        <row r="546062">
          <cell r="A546062" t="str">
            <v xml:space="preserve">TOP MATRIZ     </v>
          </cell>
        </row>
        <row r="546063">
          <cell r="A546063" t="str">
            <v xml:space="preserve">TOP MATRIZ     </v>
          </cell>
        </row>
        <row r="546064">
          <cell r="A546064" t="str">
            <v xml:space="preserve">TOP MATRIZ     </v>
          </cell>
        </row>
        <row r="546065">
          <cell r="A546065" t="str">
            <v xml:space="preserve">TOP MATRIZ     </v>
          </cell>
        </row>
        <row r="546066">
          <cell r="A546066" t="str">
            <v xml:space="preserve">TOP MATRIZ     </v>
          </cell>
        </row>
        <row r="546067">
          <cell r="A546067" t="str">
            <v xml:space="preserve">TOP MATRIZ     </v>
          </cell>
        </row>
        <row r="546068">
          <cell r="A546068" t="str">
            <v xml:space="preserve">TOP MATRIZ     </v>
          </cell>
        </row>
        <row r="546069">
          <cell r="A546069" t="str">
            <v xml:space="preserve">TOP MATRIZ     </v>
          </cell>
        </row>
        <row r="546070">
          <cell r="A546070" t="str">
            <v xml:space="preserve">TOP MATRIZ     </v>
          </cell>
        </row>
        <row r="546071">
          <cell r="A546071" t="str">
            <v xml:space="preserve">TOP MATRIZ     </v>
          </cell>
        </row>
        <row r="546072">
          <cell r="A546072" t="str">
            <v xml:space="preserve">TOP MATRIZ     </v>
          </cell>
        </row>
        <row r="546073">
          <cell r="A546073" t="str">
            <v xml:space="preserve">TOP MATRIZ     </v>
          </cell>
        </row>
        <row r="546074">
          <cell r="A546074" t="str">
            <v xml:space="preserve">TOP MATRIZ     </v>
          </cell>
        </row>
        <row r="546075">
          <cell r="A546075" t="str">
            <v xml:space="preserve">TOP MATRIZ     </v>
          </cell>
        </row>
        <row r="546076">
          <cell r="A546076" t="str">
            <v xml:space="preserve">TOP MATRIZ     </v>
          </cell>
        </row>
        <row r="546077">
          <cell r="A546077" t="str">
            <v xml:space="preserve">TOP MATRIZ     </v>
          </cell>
        </row>
        <row r="546078">
          <cell r="A546078" t="str">
            <v xml:space="preserve">TOP MATRIZ     </v>
          </cell>
        </row>
        <row r="546079">
          <cell r="A546079" t="str">
            <v xml:space="preserve">TOP MATRIZ     </v>
          </cell>
        </row>
        <row r="546080">
          <cell r="A546080" t="str">
            <v xml:space="preserve">TOP MATRIZ     </v>
          </cell>
        </row>
        <row r="546081">
          <cell r="A546081" t="str">
            <v xml:space="preserve">TOP MATRIZ     </v>
          </cell>
        </row>
        <row r="546082">
          <cell r="A546082" t="str">
            <v xml:space="preserve">TOP MATRIZ     </v>
          </cell>
        </row>
        <row r="546083">
          <cell r="A546083" t="str">
            <v xml:space="preserve">TOP MATRIZ     </v>
          </cell>
        </row>
        <row r="546084">
          <cell r="A546084" t="str">
            <v xml:space="preserve">TOP MATRIZ     </v>
          </cell>
        </row>
        <row r="546085">
          <cell r="A546085" t="str">
            <v xml:space="preserve">TOP MATRIZ     </v>
          </cell>
        </row>
        <row r="546086">
          <cell r="A546086" t="str">
            <v xml:space="preserve">TOP MATRIZ     </v>
          </cell>
        </row>
        <row r="546087">
          <cell r="A546087" t="str">
            <v xml:space="preserve">TOP MATRIZ     </v>
          </cell>
        </row>
        <row r="546088">
          <cell r="A546088" t="str">
            <v xml:space="preserve">TOP MATRIZ     </v>
          </cell>
        </row>
        <row r="546089">
          <cell r="A546089" t="str">
            <v xml:space="preserve">TOP MATRIZ     </v>
          </cell>
        </row>
        <row r="546090">
          <cell r="A546090" t="str">
            <v xml:space="preserve">TOP MATRIZ     </v>
          </cell>
        </row>
        <row r="546091">
          <cell r="A546091" t="str">
            <v xml:space="preserve">TOP MATRIZ     </v>
          </cell>
        </row>
        <row r="546092">
          <cell r="A546092" t="str">
            <v xml:space="preserve">TOP MATRIZ     </v>
          </cell>
        </row>
        <row r="546093">
          <cell r="A546093" t="str">
            <v xml:space="preserve">TOP MATRIZ     </v>
          </cell>
        </row>
        <row r="546094">
          <cell r="A546094" t="str">
            <v xml:space="preserve">TOP MATRIZ     </v>
          </cell>
        </row>
        <row r="546095">
          <cell r="A546095" t="str">
            <v xml:space="preserve">TOP MATRIZ     </v>
          </cell>
        </row>
        <row r="546096">
          <cell r="A546096" t="str">
            <v xml:space="preserve">TOP MATRIZ     </v>
          </cell>
        </row>
        <row r="546097">
          <cell r="A546097" t="str">
            <v xml:space="preserve">TOP MATRIZ     </v>
          </cell>
        </row>
        <row r="546098">
          <cell r="A546098" t="str">
            <v xml:space="preserve">TOP MATRIZ     </v>
          </cell>
        </row>
        <row r="546099">
          <cell r="A546099" t="str">
            <v xml:space="preserve">TOP MATRIZ     </v>
          </cell>
        </row>
        <row r="546100">
          <cell r="A546100" t="str">
            <v xml:space="preserve">TOP MATRIZ     </v>
          </cell>
        </row>
        <row r="546101">
          <cell r="A546101" t="str">
            <v xml:space="preserve">TOP MATRIZ     </v>
          </cell>
        </row>
        <row r="546102">
          <cell r="A546102" t="str">
            <v xml:space="preserve">TOP MATRIZ     </v>
          </cell>
        </row>
        <row r="546103">
          <cell r="A546103" t="str">
            <v xml:space="preserve">TOP MATRIZ     </v>
          </cell>
        </row>
        <row r="546104">
          <cell r="A546104" t="str">
            <v xml:space="preserve">TOP MATRIZ     </v>
          </cell>
        </row>
        <row r="546105">
          <cell r="A546105" t="str">
            <v xml:space="preserve">TOP MATRIZ     </v>
          </cell>
        </row>
        <row r="546106">
          <cell r="A546106" t="str">
            <v xml:space="preserve">TOP MATRIZ     </v>
          </cell>
        </row>
        <row r="546107">
          <cell r="A546107" t="str">
            <v xml:space="preserve">TOP MATRIZ     </v>
          </cell>
        </row>
        <row r="546108">
          <cell r="A546108" t="str">
            <v xml:space="preserve">TOP MATRIZ     </v>
          </cell>
        </row>
        <row r="546109">
          <cell r="A546109" t="str">
            <v xml:space="preserve">TOP MATRIZ     </v>
          </cell>
        </row>
        <row r="546110">
          <cell r="A546110" t="str">
            <v xml:space="preserve">TOP MATRIZ     </v>
          </cell>
        </row>
        <row r="546111">
          <cell r="A546111" t="str">
            <v xml:space="preserve">TOP MATRIZ     </v>
          </cell>
        </row>
        <row r="546112">
          <cell r="A546112" t="str">
            <v xml:space="preserve">TOP MATRIZ     </v>
          </cell>
        </row>
        <row r="546113">
          <cell r="A546113" t="str">
            <v xml:space="preserve">TOP MATRIZ     </v>
          </cell>
        </row>
        <row r="546114">
          <cell r="A546114" t="str">
            <v xml:space="preserve">TOP MATRIZ     </v>
          </cell>
        </row>
        <row r="546115">
          <cell r="A546115" t="str">
            <v xml:space="preserve">TOP MATRIZ     </v>
          </cell>
        </row>
        <row r="546116">
          <cell r="A546116" t="str">
            <v xml:space="preserve">TOP MATRIZ     </v>
          </cell>
        </row>
        <row r="546117">
          <cell r="A546117" t="str">
            <v xml:space="preserve">TOP MATRIZ     </v>
          </cell>
        </row>
        <row r="546118">
          <cell r="A546118" t="str">
            <v xml:space="preserve">TOP MATRIZ     </v>
          </cell>
        </row>
        <row r="546119">
          <cell r="A546119" t="str">
            <v xml:space="preserve">TOP MATRIZ     </v>
          </cell>
        </row>
        <row r="546120">
          <cell r="A546120" t="str">
            <v xml:space="preserve">TOP MATRIZ     </v>
          </cell>
        </row>
        <row r="546121">
          <cell r="A546121" t="str">
            <v xml:space="preserve">TOP MATRIZ     </v>
          </cell>
        </row>
        <row r="546122">
          <cell r="A546122" t="str">
            <v xml:space="preserve">TOP MATRIZ     </v>
          </cell>
        </row>
        <row r="546123">
          <cell r="A546123" t="str">
            <v xml:space="preserve">TOP MATRIZ     </v>
          </cell>
        </row>
        <row r="546124">
          <cell r="A546124" t="str">
            <v xml:space="preserve">TOP MATRIZ     </v>
          </cell>
        </row>
        <row r="546125">
          <cell r="A546125" t="str">
            <v xml:space="preserve">TOP MATRIZ     </v>
          </cell>
        </row>
        <row r="546126">
          <cell r="A546126" t="str">
            <v xml:space="preserve">TOP MATRIZ     </v>
          </cell>
        </row>
        <row r="546127">
          <cell r="A546127" t="str">
            <v xml:space="preserve">TOP MATRIZ     </v>
          </cell>
        </row>
        <row r="546128">
          <cell r="A546128" t="str">
            <v xml:space="preserve">TOP MATRIZ     </v>
          </cell>
        </row>
        <row r="546129">
          <cell r="A546129" t="str">
            <v xml:space="preserve">TOP MATRIZ     </v>
          </cell>
        </row>
        <row r="546130">
          <cell r="A546130" t="str">
            <v xml:space="preserve">TOP MATRIZ     </v>
          </cell>
        </row>
        <row r="546131">
          <cell r="A546131" t="str">
            <v xml:space="preserve">TOP MATRIZ     </v>
          </cell>
        </row>
        <row r="546132">
          <cell r="A546132" t="str">
            <v xml:space="preserve">TOP MATRIZ     </v>
          </cell>
        </row>
        <row r="546133">
          <cell r="A546133" t="str">
            <v xml:space="preserve">TOP MATRIZ     </v>
          </cell>
        </row>
        <row r="546134">
          <cell r="A546134" t="str">
            <v xml:space="preserve">TOP MATRIZ     </v>
          </cell>
        </row>
        <row r="546135">
          <cell r="A546135" t="str">
            <v xml:space="preserve">TOP MATRIZ     </v>
          </cell>
        </row>
        <row r="546136">
          <cell r="A546136" t="str">
            <v xml:space="preserve">TOP MATRIZ     </v>
          </cell>
        </row>
        <row r="546137">
          <cell r="A546137" t="str">
            <v xml:space="preserve">TOP MATRIZ     </v>
          </cell>
        </row>
        <row r="546138">
          <cell r="A546138" t="str">
            <v xml:space="preserve">TOP MATRIZ     </v>
          </cell>
        </row>
        <row r="546139">
          <cell r="A546139" t="str">
            <v xml:space="preserve">TOP MATRIZ     </v>
          </cell>
        </row>
        <row r="546140">
          <cell r="A546140" t="str">
            <v xml:space="preserve">TOP MATRIZ     </v>
          </cell>
        </row>
        <row r="546141">
          <cell r="A546141" t="str">
            <v xml:space="preserve">TOP MATRIZ     </v>
          </cell>
        </row>
        <row r="546142">
          <cell r="A546142" t="str">
            <v xml:space="preserve">TOP MATRIZ     </v>
          </cell>
        </row>
        <row r="546143">
          <cell r="A546143" t="str">
            <v xml:space="preserve">TOP MATRIZ     </v>
          </cell>
        </row>
        <row r="546144">
          <cell r="A546144" t="str">
            <v xml:space="preserve">TOP MATRIZ     </v>
          </cell>
        </row>
        <row r="546145">
          <cell r="A546145" t="str">
            <v xml:space="preserve">TOP MATRIZ     </v>
          </cell>
        </row>
        <row r="546146">
          <cell r="A546146" t="str">
            <v xml:space="preserve">TOP MATRIZ     </v>
          </cell>
        </row>
        <row r="546147">
          <cell r="A546147" t="str">
            <v xml:space="preserve">TOP MATRIZ     </v>
          </cell>
        </row>
        <row r="546148">
          <cell r="A546148" t="str">
            <v xml:space="preserve">TOP MATRIZ     </v>
          </cell>
        </row>
        <row r="546149">
          <cell r="A546149" t="str">
            <v xml:space="preserve">TOP MATRIZ     </v>
          </cell>
        </row>
        <row r="546150">
          <cell r="A546150" t="str">
            <v xml:space="preserve">TOP MATRIZ     </v>
          </cell>
        </row>
        <row r="546151">
          <cell r="A546151" t="str">
            <v xml:space="preserve">TOP MATRIZ     </v>
          </cell>
        </row>
        <row r="546152">
          <cell r="A546152" t="str">
            <v xml:space="preserve">TOP MATRIZ     </v>
          </cell>
        </row>
        <row r="546153">
          <cell r="A546153" t="str">
            <v xml:space="preserve">TOP MATRIZ     </v>
          </cell>
        </row>
        <row r="546154">
          <cell r="A546154" t="str">
            <v xml:space="preserve">TOP MATRIZ     </v>
          </cell>
        </row>
        <row r="546155">
          <cell r="A546155" t="str">
            <v xml:space="preserve">TOP MATRIZ     </v>
          </cell>
        </row>
        <row r="546156">
          <cell r="A546156" t="str">
            <v xml:space="preserve">TOP MATRIZ     </v>
          </cell>
        </row>
        <row r="546157">
          <cell r="A546157" t="str">
            <v xml:space="preserve">TOP MATRIZ     </v>
          </cell>
        </row>
        <row r="546158">
          <cell r="A546158" t="str">
            <v xml:space="preserve">TOP MATRIZ     </v>
          </cell>
        </row>
        <row r="546159">
          <cell r="A546159" t="str">
            <v xml:space="preserve">TOP MATRIZ     </v>
          </cell>
        </row>
        <row r="546160">
          <cell r="A546160" t="str">
            <v xml:space="preserve">TOP MATRIZ     </v>
          </cell>
        </row>
        <row r="546161">
          <cell r="A546161" t="str">
            <v xml:space="preserve">TOP MATRIZ     </v>
          </cell>
        </row>
        <row r="546162">
          <cell r="A546162" t="str">
            <v xml:space="preserve">TOP MATRIZ     </v>
          </cell>
        </row>
        <row r="546163">
          <cell r="A546163" t="str">
            <v xml:space="preserve">TOP MATRIZ     </v>
          </cell>
        </row>
        <row r="546164">
          <cell r="A546164" t="str">
            <v xml:space="preserve">TOP MATRIZ     </v>
          </cell>
        </row>
        <row r="546165">
          <cell r="A546165" t="str">
            <v xml:space="preserve">TOP MATRIZ     </v>
          </cell>
        </row>
        <row r="546166">
          <cell r="A546166" t="str">
            <v xml:space="preserve">TOP MATRIZ     </v>
          </cell>
        </row>
        <row r="546167">
          <cell r="A546167" t="str">
            <v xml:space="preserve">TOP MATRIZ     </v>
          </cell>
        </row>
        <row r="546168">
          <cell r="A546168" t="str">
            <v xml:space="preserve">TOP MATRIZ     </v>
          </cell>
        </row>
        <row r="546169">
          <cell r="A546169" t="str">
            <v xml:space="preserve">TOP MATRIZ     </v>
          </cell>
        </row>
        <row r="546170">
          <cell r="A546170" t="str">
            <v xml:space="preserve">TOP MATRIZ     </v>
          </cell>
        </row>
        <row r="546171">
          <cell r="A546171" t="str">
            <v xml:space="preserve">TOP MATRIZ     </v>
          </cell>
        </row>
        <row r="546172">
          <cell r="A546172" t="str">
            <v xml:space="preserve">TOP MATRIZ     </v>
          </cell>
        </row>
        <row r="546173">
          <cell r="A546173" t="str">
            <v xml:space="preserve">TOP MATRIZ     </v>
          </cell>
        </row>
        <row r="546174">
          <cell r="A546174" t="str">
            <v xml:space="preserve">TOP MATRIZ     </v>
          </cell>
        </row>
        <row r="546175">
          <cell r="A546175" t="str">
            <v xml:space="preserve">TOP MATRIZ     </v>
          </cell>
        </row>
        <row r="546176">
          <cell r="A546176" t="str">
            <v xml:space="preserve">TOP MATRIZ     </v>
          </cell>
        </row>
        <row r="546177">
          <cell r="A546177" t="str">
            <v xml:space="preserve">TOP MATRIZ     </v>
          </cell>
        </row>
        <row r="546178">
          <cell r="A546178" t="str">
            <v xml:space="preserve">TOP MATRIZ     </v>
          </cell>
        </row>
        <row r="546179">
          <cell r="A546179" t="str">
            <v xml:space="preserve">TOP MATRIZ     </v>
          </cell>
        </row>
        <row r="546180">
          <cell r="A546180" t="str">
            <v xml:space="preserve">TOP MATRIZ     </v>
          </cell>
        </row>
        <row r="546181">
          <cell r="A546181" t="str">
            <v xml:space="preserve">TOP MATRIZ     </v>
          </cell>
        </row>
        <row r="546182">
          <cell r="A546182" t="str">
            <v xml:space="preserve">TOP MATRIZ     </v>
          </cell>
        </row>
        <row r="546183">
          <cell r="A546183" t="str">
            <v xml:space="preserve">TOP MATRIZ     </v>
          </cell>
        </row>
        <row r="546184">
          <cell r="A546184" t="str">
            <v xml:space="preserve">TOP MATRIZ     </v>
          </cell>
        </row>
        <row r="546185">
          <cell r="A546185" t="str">
            <v xml:space="preserve">TOP MATRIZ     </v>
          </cell>
        </row>
        <row r="546186">
          <cell r="A546186" t="str">
            <v xml:space="preserve">TOP MATRIZ     </v>
          </cell>
        </row>
        <row r="546187">
          <cell r="A546187" t="str">
            <v xml:space="preserve">TOP MATRIZ     </v>
          </cell>
        </row>
        <row r="546188">
          <cell r="A546188" t="str">
            <v xml:space="preserve">TOP MATRIZ     </v>
          </cell>
        </row>
        <row r="546189">
          <cell r="A546189" t="str">
            <v xml:space="preserve">TOP MATRIZ     </v>
          </cell>
        </row>
        <row r="546190">
          <cell r="A546190" t="str">
            <v xml:space="preserve">TOP MATRIZ     </v>
          </cell>
        </row>
        <row r="546191">
          <cell r="A546191" t="str">
            <v xml:space="preserve">TOP MATRIZ     </v>
          </cell>
        </row>
        <row r="546192">
          <cell r="A546192" t="str">
            <v xml:space="preserve">TOP MATRIZ     </v>
          </cell>
        </row>
        <row r="546193">
          <cell r="A546193" t="str">
            <v xml:space="preserve">TOP MATRIZ     </v>
          </cell>
        </row>
        <row r="546194">
          <cell r="A546194" t="str">
            <v xml:space="preserve">TOP MATRIZ     </v>
          </cell>
        </row>
        <row r="546195">
          <cell r="A546195" t="str">
            <v xml:space="preserve">TOP MATRIZ     </v>
          </cell>
        </row>
        <row r="546196">
          <cell r="A546196" t="str">
            <v xml:space="preserve">TOP MATRIZ     </v>
          </cell>
        </row>
        <row r="546197">
          <cell r="A546197" t="str">
            <v xml:space="preserve">TOP MATRIZ     </v>
          </cell>
        </row>
        <row r="546198">
          <cell r="A546198" t="str">
            <v xml:space="preserve">TOP MATRIZ     </v>
          </cell>
        </row>
        <row r="546199">
          <cell r="A546199" t="str">
            <v xml:space="preserve">TOP MATRIZ     </v>
          </cell>
        </row>
        <row r="546200">
          <cell r="A546200" t="str">
            <v xml:space="preserve">TOP MATRIZ     </v>
          </cell>
        </row>
        <row r="546201">
          <cell r="A546201" t="str">
            <v xml:space="preserve">TOP MATRIZ     </v>
          </cell>
        </row>
        <row r="546202">
          <cell r="A546202" t="str">
            <v xml:space="preserve">TOP MATRIZ     </v>
          </cell>
        </row>
        <row r="546203">
          <cell r="A546203" t="str">
            <v xml:space="preserve">TOP MATRIZ     </v>
          </cell>
        </row>
        <row r="546204">
          <cell r="A546204" t="str">
            <v xml:space="preserve">TOP MATRIZ     </v>
          </cell>
        </row>
        <row r="546205">
          <cell r="A546205" t="str">
            <v xml:space="preserve">TOP MATRIZ     </v>
          </cell>
        </row>
        <row r="546206">
          <cell r="A546206" t="str">
            <v xml:space="preserve">TOP MATRIZ     </v>
          </cell>
        </row>
        <row r="546207">
          <cell r="A546207" t="str">
            <v xml:space="preserve">TOP MATRIZ     </v>
          </cell>
        </row>
        <row r="546208">
          <cell r="A546208" t="str">
            <v xml:space="preserve">TOP MATRIZ     </v>
          </cell>
        </row>
        <row r="546209">
          <cell r="A546209" t="str">
            <v xml:space="preserve">TOP MATRIZ     </v>
          </cell>
        </row>
        <row r="546210">
          <cell r="A546210" t="str">
            <v xml:space="preserve">TOP MATRIZ     </v>
          </cell>
        </row>
        <row r="546211">
          <cell r="A546211" t="str">
            <v xml:space="preserve">TOP MATRIZ     </v>
          </cell>
        </row>
        <row r="546212">
          <cell r="A546212" t="str">
            <v xml:space="preserve">TOP MATRIZ     </v>
          </cell>
        </row>
        <row r="546213">
          <cell r="A546213" t="str">
            <v xml:space="preserve">TOP MATRIZ     </v>
          </cell>
        </row>
        <row r="546214">
          <cell r="A546214" t="str">
            <v xml:space="preserve">TOP MATRIZ     </v>
          </cell>
        </row>
        <row r="546215">
          <cell r="A546215" t="str">
            <v xml:space="preserve">TOP MATRIZ     </v>
          </cell>
        </row>
        <row r="546216">
          <cell r="A546216" t="str">
            <v xml:space="preserve">TOP MATRIZ     </v>
          </cell>
        </row>
        <row r="546217">
          <cell r="A546217" t="str">
            <v xml:space="preserve">TOP MATRIZ     </v>
          </cell>
        </row>
        <row r="546218">
          <cell r="A546218" t="str">
            <v xml:space="preserve">TOP MATRIZ     </v>
          </cell>
        </row>
        <row r="546219">
          <cell r="A546219" t="str">
            <v xml:space="preserve">TOP MATRIZ     </v>
          </cell>
        </row>
        <row r="546220">
          <cell r="A546220" t="str">
            <v xml:space="preserve">TOP MATRIZ     </v>
          </cell>
        </row>
        <row r="546221">
          <cell r="A546221" t="str">
            <v xml:space="preserve">TOP MATRIZ     </v>
          </cell>
        </row>
        <row r="546222">
          <cell r="A546222" t="str">
            <v xml:space="preserve">TOP MATRIZ     </v>
          </cell>
        </row>
        <row r="546223">
          <cell r="A546223" t="str">
            <v xml:space="preserve">TOP MATRIZ     </v>
          </cell>
        </row>
        <row r="546224">
          <cell r="A546224" t="str">
            <v xml:space="preserve">TOP MATRIZ     </v>
          </cell>
        </row>
        <row r="546225">
          <cell r="A546225" t="str">
            <v xml:space="preserve">TOP MATRIZ     </v>
          </cell>
        </row>
        <row r="546226">
          <cell r="A546226" t="str">
            <v xml:space="preserve">TOP MATRIZ     </v>
          </cell>
        </row>
        <row r="546227">
          <cell r="A546227" t="str">
            <v xml:space="preserve">TOP MATRIZ     </v>
          </cell>
        </row>
        <row r="546228">
          <cell r="A546228" t="str">
            <v xml:space="preserve">TOP MATRIZ     </v>
          </cell>
        </row>
        <row r="546229">
          <cell r="A546229" t="str">
            <v xml:space="preserve">TOP MATRIZ     </v>
          </cell>
        </row>
        <row r="546230">
          <cell r="A546230" t="str">
            <v xml:space="preserve">TOP MATRIZ     </v>
          </cell>
        </row>
        <row r="546231">
          <cell r="A546231" t="str">
            <v xml:space="preserve">TOP MATRIZ     </v>
          </cell>
        </row>
        <row r="546232">
          <cell r="A546232" t="str">
            <v xml:space="preserve">TOP MATRIZ     </v>
          </cell>
        </row>
        <row r="546233">
          <cell r="A546233" t="str">
            <v xml:space="preserve">TOP MATRIZ     </v>
          </cell>
        </row>
        <row r="546234">
          <cell r="A546234" t="str">
            <v xml:space="preserve">TOP MATRIZ     </v>
          </cell>
        </row>
        <row r="546235">
          <cell r="A546235" t="str">
            <v xml:space="preserve">TOP MATRIZ     </v>
          </cell>
        </row>
        <row r="546236">
          <cell r="A546236" t="str">
            <v xml:space="preserve">TOP MATRIZ     </v>
          </cell>
        </row>
        <row r="546237">
          <cell r="A546237" t="str">
            <v xml:space="preserve">TOP MATRIZ     </v>
          </cell>
        </row>
        <row r="546238">
          <cell r="A546238" t="str">
            <v xml:space="preserve">TOP MATRIZ     </v>
          </cell>
        </row>
        <row r="546239">
          <cell r="A546239" t="str">
            <v xml:space="preserve">TOP MATRIZ     </v>
          </cell>
        </row>
        <row r="546240">
          <cell r="A546240" t="str">
            <v xml:space="preserve">TOP MATRIZ     </v>
          </cell>
        </row>
        <row r="546241">
          <cell r="A546241" t="str">
            <v xml:space="preserve">TOP MATRIZ     </v>
          </cell>
        </row>
        <row r="546242">
          <cell r="A546242" t="str">
            <v xml:space="preserve">TOP MATRIZ     </v>
          </cell>
        </row>
        <row r="546243">
          <cell r="A546243" t="str">
            <v xml:space="preserve">TOP MATRIZ     </v>
          </cell>
        </row>
        <row r="546244">
          <cell r="A546244" t="str">
            <v xml:space="preserve">TOP MATRIZ     </v>
          </cell>
        </row>
        <row r="546245">
          <cell r="A546245" t="str">
            <v xml:space="preserve">TOP MATRIZ     </v>
          </cell>
        </row>
        <row r="546246">
          <cell r="A546246" t="str">
            <v xml:space="preserve">TOP MATRIZ     </v>
          </cell>
        </row>
        <row r="546247">
          <cell r="A546247" t="str">
            <v xml:space="preserve">TOP MATRIZ     </v>
          </cell>
        </row>
        <row r="546248">
          <cell r="A546248" t="str">
            <v xml:space="preserve">TOP MATRIZ     </v>
          </cell>
        </row>
        <row r="546249">
          <cell r="A546249" t="str">
            <v xml:space="preserve">TOP MATRIZ     </v>
          </cell>
        </row>
        <row r="546250">
          <cell r="A546250" t="str">
            <v xml:space="preserve">SIM MATRIZ     </v>
          </cell>
        </row>
        <row r="546251">
          <cell r="A546251" t="str">
            <v xml:space="preserve">SIM MATRIZ     </v>
          </cell>
        </row>
        <row r="546252">
          <cell r="A546252" t="str">
            <v xml:space="preserve">SIM MATRIZ     </v>
          </cell>
        </row>
        <row r="546253">
          <cell r="A546253" t="str">
            <v xml:space="preserve">SIM MATRIZ     </v>
          </cell>
        </row>
        <row r="546254">
          <cell r="A546254" t="str">
            <v xml:space="preserve">SIM MATRIZ     </v>
          </cell>
        </row>
        <row r="546255">
          <cell r="A546255" t="str">
            <v xml:space="preserve">SIM MATRIZ     </v>
          </cell>
        </row>
        <row r="546256">
          <cell r="A546256" t="str">
            <v xml:space="preserve">SIM MATRIZ     </v>
          </cell>
        </row>
        <row r="546257">
          <cell r="A546257" t="str">
            <v xml:space="preserve">SIM MATRIZ     </v>
          </cell>
        </row>
        <row r="546258">
          <cell r="A546258" t="str">
            <v xml:space="preserve">SIM MATRIZ     </v>
          </cell>
        </row>
        <row r="546259">
          <cell r="A546259" t="str">
            <v xml:space="preserve">TOP MATRIZ     </v>
          </cell>
        </row>
        <row r="546260">
          <cell r="A546260" t="str">
            <v xml:space="preserve">TOP MATRIZ     </v>
          </cell>
        </row>
        <row r="546261">
          <cell r="A546261" t="str">
            <v xml:space="preserve">TOP MATRIZ     </v>
          </cell>
        </row>
        <row r="546262">
          <cell r="A546262" t="str">
            <v xml:space="preserve">TOP MATRIZ     </v>
          </cell>
        </row>
        <row r="546263">
          <cell r="A546263" t="str">
            <v xml:space="preserve">TOP MATRIZ     </v>
          </cell>
        </row>
        <row r="546264">
          <cell r="A546264" t="str">
            <v xml:space="preserve">TOP MATRIZ     </v>
          </cell>
        </row>
        <row r="546265">
          <cell r="A546265" t="str">
            <v xml:space="preserve">TOP MATRIZ     </v>
          </cell>
        </row>
        <row r="546266">
          <cell r="A546266" t="str">
            <v xml:space="preserve">TOP MATRIZ     </v>
          </cell>
        </row>
        <row r="546267">
          <cell r="A546267" t="str">
            <v xml:space="preserve">TOP MATRIZ     </v>
          </cell>
        </row>
        <row r="546268">
          <cell r="A546268" t="str">
            <v xml:space="preserve">TOP MATRIZ     </v>
          </cell>
        </row>
        <row r="546269">
          <cell r="A546269" t="str">
            <v xml:space="preserve">TOP MATRIZ     </v>
          </cell>
        </row>
        <row r="546270">
          <cell r="A546270" t="str">
            <v xml:space="preserve">TOP MATRIZ     </v>
          </cell>
        </row>
        <row r="546271">
          <cell r="A546271" t="str">
            <v xml:space="preserve">TOP MATRIZ     </v>
          </cell>
        </row>
        <row r="546272">
          <cell r="A546272" t="str">
            <v xml:space="preserve">TOP MATRIZ     </v>
          </cell>
        </row>
        <row r="546273">
          <cell r="A546273" t="str">
            <v xml:space="preserve">TOP MATRIZ     </v>
          </cell>
        </row>
        <row r="546274">
          <cell r="A546274" t="str">
            <v xml:space="preserve">TOP MATRIZ     </v>
          </cell>
        </row>
        <row r="546275">
          <cell r="A546275" t="str">
            <v xml:space="preserve">TOP MATRIZ     </v>
          </cell>
        </row>
        <row r="546276">
          <cell r="A546276" t="str">
            <v xml:space="preserve">TOP MATRIZ     </v>
          </cell>
        </row>
        <row r="546277">
          <cell r="A546277" t="str">
            <v xml:space="preserve">TOP MATRIZ     </v>
          </cell>
        </row>
        <row r="546278">
          <cell r="A546278" t="str">
            <v xml:space="preserve">TOP MATRIZ     </v>
          </cell>
        </row>
        <row r="546279">
          <cell r="A546279" t="str">
            <v xml:space="preserve">TOP MATRIZ     </v>
          </cell>
        </row>
        <row r="546280">
          <cell r="A546280" t="str">
            <v xml:space="preserve">TOP MATRIZ     </v>
          </cell>
        </row>
        <row r="546281">
          <cell r="A546281" t="str">
            <v xml:space="preserve">TOP MATRIZ     </v>
          </cell>
        </row>
        <row r="546282">
          <cell r="A546282" t="str">
            <v xml:space="preserve">TOP MATRIZ     </v>
          </cell>
        </row>
        <row r="546283">
          <cell r="A546283" t="str">
            <v xml:space="preserve">TOP MATRIZ     </v>
          </cell>
        </row>
        <row r="546284">
          <cell r="A546284" t="str">
            <v xml:space="preserve">TOP MATRIZ     </v>
          </cell>
        </row>
        <row r="546285">
          <cell r="A546285" t="str">
            <v xml:space="preserve">TOP MATRIZ     </v>
          </cell>
        </row>
        <row r="546286">
          <cell r="A546286" t="str">
            <v xml:space="preserve">TOP MATRIZ     </v>
          </cell>
        </row>
        <row r="546287">
          <cell r="A546287" t="str">
            <v xml:space="preserve">TOP MATRIZ     </v>
          </cell>
        </row>
        <row r="546288">
          <cell r="A546288" t="str">
            <v xml:space="preserve">TOP MATRIZ     </v>
          </cell>
        </row>
        <row r="546289">
          <cell r="A546289" t="str">
            <v xml:space="preserve">TOP MATRIZ     </v>
          </cell>
        </row>
        <row r="546290">
          <cell r="A546290" t="str">
            <v xml:space="preserve">TOP MATRIZ     </v>
          </cell>
        </row>
        <row r="546291">
          <cell r="A546291" t="str">
            <v xml:space="preserve">TOP MATRIZ     </v>
          </cell>
        </row>
        <row r="546292">
          <cell r="A546292" t="str">
            <v xml:space="preserve">TOP MATRIZ     </v>
          </cell>
        </row>
        <row r="546293">
          <cell r="A546293" t="str">
            <v xml:space="preserve">TOP MATRIZ     </v>
          </cell>
        </row>
        <row r="546294">
          <cell r="A546294" t="str">
            <v xml:space="preserve">TOP MATRIZ     </v>
          </cell>
        </row>
        <row r="546295">
          <cell r="A546295" t="str">
            <v xml:space="preserve">SIM MATRIZ     </v>
          </cell>
        </row>
        <row r="546296">
          <cell r="A546296" t="str">
            <v xml:space="preserve">SIM MATRIZ     </v>
          </cell>
        </row>
        <row r="546297">
          <cell r="A546297" t="str">
            <v xml:space="preserve">SIM MATRIZ     </v>
          </cell>
        </row>
        <row r="546298">
          <cell r="A546298" t="str">
            <v xml:space="preserve">SIM MATRIZ     </v>
          </cell>
        </row>
        <row r="546299">
          <cell r="A546299" t="str">
            <v xml:space="preserve">SIM MATRIZ     </v>
          </cell>
        </row>
        <row r="546300">
          <cell r="A546300" t="str">
            <v xml:space="preserve">SIM MATRIZ     </v>
          </cell>
        </row>
        <row r="546301">
          <cell r="A546301" t="str">
            <v xml:space="preserve">SIM MATRIZ     </v>
          </cell>
        </row>
        <row r="546302">
          <cell r="A546302" t="str">
            <v xml:space="preserve">SIM MATRIZ     </v>
          </cell>
        </row>
        <row r="546303">
          <cell r="A546303" t="str">
            <v xml:space="preserve">SIM MATRIZ     </v>
          </cell>
        </row>
        <row r="546304">
          <cell r="A546304" t="str">
            <v xml:space="preserve">TOP MATRIZ     </v>
          </cell>
        </row>
        <row r="546305">
          <cell r="A546305" t="str">
            <v xml:space="preserve">TOP MATRIZ     </v>
          </cell>
        </row>
        <row r="546306">
          <cell r="A546306" t="str">
            <v xml:space="preserve">TOP MATRIZ     </v>
          </cell>
        </row>
        <row r="546307">
          <cell r="A546307" t="str">
            <v xml:space="preserve">TOP MATRIZ     </v>
          </cell>
        </row>
        <row r="546308">
          <cell r="A546308" t="str">
            <v xml:space="preserve">TOP MATRIZ     </v>
          </cell>
        </row>
        <row r="546309">
          <cell r="A546309" t="str">
            <v xml:space="preserve">TOP MATRIZ     </v>
          </cell>
        </row>
        <row r="546310">
          <cell r="A546310" t="str">
            <v xml:space="preserve">TOP MATRIZ     </v>
          </cell>
        </row>
        <row r="546311">
          <cell r="A546311" t="str">
            <v xml:space="preserve">TOP MATRIZ     </v>
          </cell>
        </row>
        <row r="546312">
          <cell r="A546312" t="str">
            <v xml:space="preserve">TOP MATRIZ     </v>
          </cell>
        </row>
        <row r="546313">
          <cell r="A546313" t="str">
            <v xml:space="preserve">SIM MATRIZ     </v>
          </cell>
        </row>
        <row r="546314">
          <cell r="A546314" t="str">
            <v xml:space="preserve">SIM MATRIZ     </v>
          </cell>
        </row>
        <row r="546315">
          <cell r="A546315" t="str">
            <v xml:space="preserve">SIM MATRIZ     </v>
          </cell>
        </row>
        <row r="546316">
          <cell r="A546316" t="str">
            <v xml:space="preserve">SIM MATRIZ     </v>
          </cell>
        </row>
        <row r="546317">
          <cell r="A546317" t="str">
            <v xml:space="preserve">SIM MATRIZ     </v>
          </cell>
        </row>
        <row r="546318">
          <cell r="A546318" t="str">
            <v xml:space="preserve">SIM MATRIZ     </v>
          </cell>
        </row>
        <row r="546319">
          <cell r="A546319" t="str">
            <v xml:space="preserve">SIM MATRIZ     </v>
          </cell>
        </row>
        <row r="546320">
          <cell r="A546320" t="str">
            <v xml:space="preserve">SIM MATRIZ     </v>
          </cell>
        </row>
        <row r="546321">
          <cell r="A546321" t="str">
            <v xml:space="preserve">SIM MATRIZ     </v>
          </cell>
        </row>
        <row r="546322">
          <cell r="A546322" t="str">
            <v xml:space="preserve">TOP MATRIZ     </v>
          </cell>
        </row>
        <row r="546323">
          <cell r="A546323" t="str">
            <v xml:space="preserve">TOP MATRIZ     </v>
          </cell>
        </row>
        <row r="546324">
          <cell r="A546324" t="str">
            <v xml:space="preserve">TOP MATRIZ     </v>
          </cell>
        </row>
        <row r="546325">
          <cell r="A546325" t="str">
            <v xml:space="preserve">TOP MATRIZ     </v>
          </cell>
        </row>
        <row r="546326">
          <cell r="A546326" t="str">
            <v xml:space="preserve">TOP MATRIZ     </v>
          </cell>
        </row>
        <row r="546327">
          <cell r="A546327" t="str">
            <v xml:space="preserve">TOP MATRIZ     </v>
          </cell>
        </row>
        <row r="546328">
          <cell r="A546328" t="str">
            <v xml:space="preserve">TOP MATRIZ     </v>
          </cell>
        </row>
        <row r="546329">
          <cell r="A546329" t="str">
            <v xml:space="preserve">TOP MATRIZ     </v>
          </cell>
        </row>
        <row r="546330">
          <cell r="A546330" t="str">
            <v xml:space="preserve">TOP MATRIZ     </v>
          </cell>
        </row>
        <row r="546331">
          <cell r="A546331" t="str">
            <v xml:space="preserve">TOP MATRIZ     </v>
          </cell>
        </row>
        <row r="546332">
          <cell r="A546332" t="str">
            <v xml:space="preserve">TOP MATRIZ     </v>
          </cell>
        </row>
        <row r="546333">
          <cell r="A546333" t="str">
            <v xml:space="preserve">TOP MATRIZ     </v>
          </cell>
        </row>
        <row r="546334">
          <cell r="A546334" t="str">
            <v xml:space="preserve">TOP MATRIZ     </v>
          </cell>
        </row>
        <row r="546335">
          <cell r="A546335" t="str">
            <v xml:space="preserve">TOP MATRIZ     </v>
          </cell>
        </row>
        <row r="546336">
          <cell r="A546336" t="str">
            <v xml:space="preserve">TOP MATRIZ     </v>
          </cell>
        </row>
        <row r="546337">
          <cell r="A546337" t="str">
            <v xml:space="preserve">TOP MATRIZ     </v>
          </cell>
        </row>
        <row r="546338">
          <cell r="A546338" t="str">
            <v xml:space="preserve">TOP MATRIZ     </v>
          </cell>
        </row>
        <row r="546339">
          <cell r="A546339" t="str">
            <v xml:space="preserve">TOP MATRIZ     </v>
          </cell>
        </row>
        <row r="546340">
          <cell r="A546340" t="str">
            <v xml:space="preserve">TOP MATRIZ     </v>
          </cell>
        </row>
        <row r="546341">
          <cell r="A546341" t="str">
            <v xml:space="preserve">TOP MATRIZ     </v>
          </cell>
        </row>
        <row r="546342">
          <cell r="A546342" t="str">
            <v xml:space="preserve">TOP MATRIZ     </v>
          </cell>
        </row>
        <row r="546343">
          <cell r="A546343" t="str">
            <v xml:space="preserve">TOP MATRIZ     </v>
          </cell>
        </row>
        <row r="546344">
          <cell r="A546344" t="str">
            <v xml:space="preserve">TOP MATRIZ     </v>
          </cell>
        </row>
        <row r="546345">
          <cell r="A546345" t="str">
            <v xml:space="preserve">TOP MATRIZ     </v>
          </cell>
        </row>
        <row r="546346">
          <cell r="A546346" t="str">
            <v xml:space="preserve">TOP MATRIZ     </v>
          </cell>
        </row>
        <row r="546347">
          <cell r="A546347" t="str">
            <v xml:space="preserve">TOP MATRIZ     </v>
          </cell>
        </row>
        <row r="546348">
          <cell r="A546348" t="str">
            <v xml:space="preserve">TOP MATRIZ     </v>
          </cell>
        </row>
        <row r="546349">
          <cell r="A546349" t="str">
            <v xml:space="preserve">TOP MATRIZ     </v>
          </cell>
        </row>
        <row r="546350">
          <cell r="A546350" t="str">
            <v xml:space="preserve">TOP MATRIZ     </v>
          </cell>
        </row>
        <row r="546351">
          <cell r="A546351" t="str">
            <v xml:space="preserve">TOP MATRIZ     </v>
          </cell>
        </row>
        <row r="546352">
          <cell r="A546352" t="str">
            <v xml:space="preserve">TOP MATRIZ     </v>
          </cell>
        </row>
        <row r="546353">
          <cell r="A546353" t="str">
            <v xml:space="preserve">TOP MATRIZ     </v>
          </cell>
        </row>
        <row r="546354">
          <cell r="A546354" t="str">
            <v xml:space="preserve">TOP MATRIZ     </v>
          </cell>
        </row>
        <row r="546355">
          <cell r="A546355" t="str">
            <v xml:space="preserve">TOP MATRIZ     </v>
          </cell>
        </row>
        <row r="546356">
          <cell r="A546356" t="str">
            <v xml:space="preserve">TOP MATRIZ     </v>
          </cell>
        </row>
        <row r="546357">
          <cell r="A546357" t="str">
            <v xml:space="preserve">TOP MATRIZ     </v>
          </cell>
        </row>
        <row r="546358">
          <cell r="A546358" t="str">
            <v xml:space="preserve">TOP MATRIZ     </v>
          </cell>
        </row>
        <row r="546359">
          <cell r="A546359" t="str">
            <v xml:space="preserve">TOP MATRIZ     </v>
          </cell>
        </row>
        <row r="546360">
          <cell r="A546360" t="str">
            <v xml:space="preserve">TOP MATRIZ     </v>
          </cell>
        </row>
        <row r="546361">
          <cell r="A546361" t="str">
            <v xml:space="preserve">TOP MATRIZ     </v>
          </cell>
        </row>
        <row r="546362">
          <cell r="A546362" t="str">
            <v xml:space="preserve">TOP MATRIZ     </v>
          </cell>
        </row>
        <row r="546363">
          <cell r="A546363" t="str">
            <v xml:space="preserve">TOP MATRIZ     </v>
          </cell>
        </row>
        <row r="546364">
          <cell r="A546364" t="str">
            <v xml:space="preserve">TOP MATRIZ     </v>
          </cell>
        </row>
        <row r="546365">
          <cell r="A546365" t="str">
            <v xml:space="preserve">TOP MATRIZ     </v>
          </cell>
        </row>
        <row r="546366">
          <cell r="A546366" t="str">
            <v xml:space="preserve">TOP MATRIZ     </v>
          </cell>
        </row>
        <row r="546367">
          <cell r="A546367" t="str">
            <v xml:space="preserve">TOP MATRIZ     </v>
          </cell>
        </row>
        <row r="546368">
          <cell r="A546368" t="str">
            <v xml:space="preserve">TOP MATRIZ     </v>
          </cell>
        </row>
        <row r="546369">
          <cell r="A546369" t="str">
            <v xml:space="preserve">TOP MATRIZ     </v>
          </cell>
        </row>
        <row r="546370">
          <cell r="A546370" t="str">
            <v xml:space="preserve">TOP MATRIZ     </v>
          </cell>
        </row>
        <row r="546371">
          <cell r="A546371" t="str">
            <v xml:space="preserve">TOP MATRIZ     </v>
          </cell>
        </row>
        <row r="546372">
          <cell r="A546372" t="str">
            <v xml:space="preserve">TOP MATRIZ     </v>
          </cell>
        </row>
        <row r="546373">
          <cell r="A546373" t="str">
            <v xml:space="preserve">TOP MATRIZ     </v>
          </cell>
        </row>
        <row r="546374">
          <cell r="A546374" t="str">
            <v xml:space="preserve">TOP MATRIZ     </v>
          </cell>
        </row>
        <row r="546375">
          <cell r="A546375" t="str">
            <v xml:space="preserve">TOP MATRIZ     </v>
          </cell>
        </row>
        <row r="546376">
          <cell r="A546376" t="str">
            <v xml:space="preserve">TOP MATRIZ     </v>
          </cell>
        </row>
        <row r="546377">
          <cell r="A546377" t="str">
            <v xml:space="preserve">TOP MATRIZ     </v>
          </cell>
        </row>
        <row r="546378">
          <cell r="A546378" t="str">
            <v xml:space="preserve">TOP MATRIZ     </v>
          </cell>
        </row>
        <row r="546379">
          <cell r="A546379" t="str">
            <v xml:space="preserve">TOP MATRIZ     </v>
          </cell>
        </row>
        <row r="546380">
          <cell r="A546380" t="str">
            <v xml:space="preserve">TOP MATRIZ     </v>
          </cell>
        </row>
        <row r="546381">
          <cell r="A546381" t="str">
            <v xml:space="preserve">TOP MATRIZ     </v>
          </cell>
        </row>
        <row r="546382">
          <cell r="A546382" t="str">
            <v xml:space="preserve">TOP MATRIZ     </v>
          </cell>
        </row>
        <row r="546383">
          <cell r="A546383" t="str">
            <v xml:space="preserve">TOP MATRIZ     </v>
          </cell>
        </row>
        <row r="546384">
          <cell r="A546384" t="str">
            <v xml:space="preserve">TOP MATRIZ     </v>
          </cell>
        </row>
        <row r="546385">
          <cell r="A546385" t="str">
            <v xml:space="preserve">TOP MATRIZ     </v>
          </cell>
        </row>
        <row r="546386">
          <cell r="A546386" t="str">
            <v xml:space="preserve">TOP MATRIZ     </v>
          </cell>
        </row>
        <row r="546387">
          <cell r="A546387" t="str">
            <v xml:space="preserve">TOP MATRIZ     </v>
          </cell>
        </row>
        <row r="546388">
          <cell r="A546388" t="str">
            <v xml:space="preserve">TOP MATRIZ     </v>
          </cell>
        </row>
        <row r="546389">
          <cell r="A546389" t="str">
            <v xml:space="preserve">TOP MATRIZ     </v>
          </cell>
        </row>
        <row r="546390">
          <cell r="A546390" t="str">
            <v xml:space="preserve">TOP MATRIZ     </v>
          </cell>
        </row>
        <row r="546391">
          <cell r="A546391" t="str">
            <v xml:space="preserve">TOP MATRIZ     </v>
          </cell>
        </row>
        <row r="546392">
          <cell r="A546392" t="str">
            <v xml:space="preserve">TOP MATRIZ     </v>
          </cell>
        </row>
        <row r="546393">
          <cell r="A546393" t="str">
            <v xml:space="preserve">TOP MATRIZ     </v>
          </cell>
        </row>
        <row r="546394">
          <cell r="A546394" t="str">
            <v xml:space="preserve">TOP MATRIZ     </v>
          </cell>
        </row>
        <row r="546395">
          <cell r="A546395" t="str">
            <v xml:space="preserve">TOP MATRIZ     </v>
          </cell>
        </row>
        <row r="546396">
          <cell r="A546396" t="str">
            <v xml:space="preserve">TOP MATRIZ     </v>
          </cell>
        </row>
        <row r="546397">
          <cell r="A546397" t="str">
            <v xml:space="preserve">TOP MATRIZ     </v>
          </cell>
        </row>
        <row r="546398">
          <cell r="A546398" t="str">
            <v xml:space="preserve">TOP MATRIZ     </v>
          </cell>
        </row>
        <row r="546399">
          <cell r="A546399" t="str">
            <v xml:space="preserve">TOP MATRIZ     </v>
          </cell>
        </row>
        <row r="546400">
          <cell r="A546400" t="str">
            <v xml:space="preserve">TOP MATRIZ     </v>
          </cell>
        </row>
        <row r="546401">
          <cell r="A546401" t="str">
            <v xml:space="preserve">TOP MATRIZ     </v>
          </cell>
        </row>
        <row r="546402">
          <cell r="A546402" t="str">
            <v xml:space="preserve">TOP MATRIZ     </v>
          </cell>
        </row>
        <row r="546403">
          <cell r="A546403" t="str">
            <v xml:space="preserve">TOP MATRIZ     </v>
          </cell>
        </row>
        <row r="546404">
          <cell r="A546404" t="str">
            <v xml:space="preserve">TOP MATRIZ     </v>
          </cell>
        </row>
        <row r="546405">
          <cell r="A546405" t="str">
            <v xml:space="preserve">TOP MATRIZ     </v>
          </cell>
        </row>
        <row r="546406">
          <cell r="A546406" t="str">
            <v xml:space="preserve">TOP MATRIZ     </v>
          </cell>
        </row>
        <row r="546407">
          <cell r="A546407" t="str">
            <v xml:space="preserve">TOP MATRIZ     </v>
          </cell>
        </row>
        <row r="546408">
          <cell r="A546408" t="str">
            <v xml:space="preserve">TOP MATRIZ     </v>
          </cell>
        </row>
        <row r="546409">
          <cell r="A546409" t="str">
            <v xml:space="preserve">TOP MATRIZ     </v>
          </cell>
        </row>
        <row r="546410">
          <cell r="A546410" t="str">
            <v xml:space="preserve">TOP MATRIZ     </v>
          </cell>
        </row>
        <row r="546411">
          <cell r="A546411" t="str">
            <v xml:space="preserve">TOP MATRIZ     </v>
          </cell>
        </row>
        <row r="546412">
          <cell r="A546412" t="str">
            <v xml:space="preserve">TOP MATRIZ     </v>
          </cell>
        </row>
        <row r="546413">
          <cell r="A546413" t="str">
            <v xml:space="preserve">TOP MATRIZ     </v>
          </cell>
        </row>
        <row r="546414">
          <cell r="A546414" t="str">
            <v xml:space="preserve">TOP MATRIZ     </v>
          </cell>
        </row>
        <row r="546415">
          <cell r="A546415" t="str">
            <v xml:space="preserve">TOP MATRIZ     </v>
          </cell>
        </row>
        <row r="546416">
          <cell r="A546416" t="str">
            <v xml:space="preserve">TOP MATRIZ     </v>
          </cell>
        </row>
        <row r="546417">
          <cell r="A546417" t="str">
            <v xml:space="preserve">TOP MATRIZ     </v>
          </cell>
        </row>
        <row r="546418">
          <cell r="A546418" t="str">
            <v xml:space="preserve">TOP MATRIZ     </v>
          </cell>
        </row>
        <row r="546419">
          <cell r="A546419" t="str">
            <v xml:space="preserve">TOP MATRIZ     </v>
          </cell>
        </row>
        <row r="546420">
          <cell r="A546420" t="str">
            <v xml:space="preserve">TOP MATRIZ     </v>
          </cell>
        </row>
        <row r="546421">
          <cell r="A546421" t="str">
            <v xml:space="preserve">TOP MATRIZ     </v>
          </cell>
        </row>
        <row r="546422">
          <cell r="A546422" t="str">
            <v xml:space="preserve">TOP MATRIZ     </v>
          </cell>
        </row>
        <row r="546423">
          <cell r="A546423" t="str">
            <v xml:space="preserve">TOP MATRIZ     </v>
          </cell>
        </row>
        <row r="546424">
          <cell r="A546424" t="str">
            <v xml:space="preserve">TOP MATRIZ     </v>
          </cell>
        </row>
        <row r="546425">
          <cell r="A546425" t="str">
            <v xml:space="preserve">TOP MATRIZ     </v>
          </cell>
        </row>
        <row r="546426">
          <cell r="A546426" t="str">
            <v xml:space="preserve">TOP MATRIZ     </v>
          </cell>
        </row>
        <row r="546427">
          <cell r="A546427" t="str">
            <v xml:space="preserve">TOP MATRIZ     </v>
          </cell>
        </row>
        <row r="546428">
          <cell r="A546428" t="str">
            <v xml:space="preserve">TOP MATRIZ     </v>
          </cell>
        </row>
        <row r="546429">
          <cell r="A546429" t="str">
            <v xml:space="preserve">TOP MATRIZ     </v>
          </cell>
        </row>
        <row r="546430">
          <cell r="A546430" t="str">
            <v xml:space="preserve">TOP MATRIZ     </v>
          </cell>
        </row>
        <row r="546431">
          <cell r="A546431" t="str">
            <v xml:space="preserve">TOP MATRIZ     </v>
          </cell>
        </row>
        <row r="546432">
          <cell r="A546432" t="str">
            <v xml:space="preserve">TOP MATRIZ     </v>
          </cell>
        </row>
        <row r="546433">
          <cell r="A546433" t="str">
            <v xml:space="preserve">TOP MATRIZ     </v>
          </cell>
        </row>
        <row r="546434">
          <cell r="A546434" t="str">
            <v xml:space="preserve">TOP MATRIZ     </v>
          </cell>
        </row>
        <row r="546435">
          <cell r="A546435" t="str">
            <v xml:space="preserve">TOP MATRIZ     </v>
          </cell>
        </row>
        <row r="546436">
          <cell r="A546436" t="str">
            <v xml:space="preserve">TOP MATRIZ     </v>
          </cell>
        </row>
        <row r="546437">
          <cell r="A546437" t="str">
            <v xml:space="preserve">TOP MATRIZ     </v>
          </cell>
        </row>
        <row r="546438">
          <cell r="A546438" t="str">
            <v xml:space="preserve">TOP MATRIZ     </v>
          </cell>
        </row>
        <row r="546439">
          <cell r="A546439" t="str">
            <v xml:space="preserve">TOP MATRIZ     </v>
          </cell>
        </row>
        <row r="546440">
          <cell r="A546440" t="str">
            <v xml:space="preserve">TOP MATRIZ     </v>
          </cell>
        </row>
        <row r="546441">
          <cell r="A546441" t="str">
            <v xml:space="preserve">TOP MATRIZ     </v>
          </cell>
        </row>
        <row r="546442">
          <cell r="A546442" t="str">
            <v xml:space="preserve">TOP MATRIZ     </v>
          </cell>
        </row>
        <row r="546443">
          <cell r="A546443" t="str">
            <v xml:space="preserve">TOP MATRIZ     </v>
          </cell>
        </row>
        <row r="546444">
          <cell r="A546444" t="str">
            <v xml:space="preserve">TOP MATRIZ     </v>
          </cell>
        </row>
        <row r="546445">
          <cell r="A546445" t="str">
            <v xml:space="preserve">TOP MATRIZ     </v>
          </cell>
        </row>
        <row r="546446">
          <cell r="A546446" t="str">
            <v xml:space="preserve">TOP MATRIZ     </v>
          </cell>
        </row>
        <row r="546447">
          <cell r="A546447" t="str">
            <v xml:space="preserve">TOP MATRIZ     </v>
          </cell>
        </row>
        <row r="546448">
          <cell r="A546448" t="str">
            <v xml:space="preserve">TOP MATRIZ     </v>
          </cell>
        </row>
        <row r="546449">
          <cell r="A546449" t="str">
            <v xml:space="preserve">TOP MATRIZ     </v>
          </cell>
        </row>
        <row r="546450">
          <cell r="A546450" t="str">
            <v xml:space="preserve">TOP MATRIZ     </v>
          </cell>
        </row>
        <row r="546451">
          <cell r="A546451" t="str">
            <v xml:space="preserve">TOP MATRIZ     </v>
          </cell>
        </row>
        <row r="546452">
          <cell r="A546452" t="str">
            <v xml:space="preserve">TOP MATRIZ     </v>
          </cell>
        </row>
        <row r="546453">
          <cell r="A546453" t="str">
            <v xml:space="preserve">TOP MATRIZ     </v>
          </cell>
        </row>
        <row r="546454">
          <cell r="A546454" t="str">
            <v xml:space="preserve">TOP MATRIZ     </v>
          </cell>
        </row>
        <row r="546455">
          <cell r="A546455" t="str">
            <v xml:space="preserve">TOP MATRIZ     </v>
          </cell>
        </row>
        <row r="546456">
          <cell r="A546456" t="str">
            <v xml:space="preserve">TOP MATRIZ     </v>
          </cell>
        </row>
        <row r="546457">
          <cell r="A546457" t="str">
            <v xml:space="preserve">TOP MATRIZ     </v>
          </cell>
        </row>
        <row r="546458">
          <cell r="A546458" t="str">
            <v xml:space="preserve">TOP MATRIZ     </v>
          </cell>
        </row>
        <row r="546459">
          <cell r="A546459" t="str">
            <v xml:space="preserve">TOP MATRIZ     </v>
          </cell>
        </row>
        <row r="546460">
          <cell r="A546460" t="str">
            <v xml:space="preserve">TOP MATRIZ     </v>
          </cell>
        </row>
        <row r="546461">
          <cell r="A546461" t="str">
            <v xml:space="preserve">TOP MATRIZ     </v>
          </cell>
        </row>
        <row r="546462">
          <cell r="A546462" t="str">
            <v xml:space="preserve">TOP MATRIZ     </v>
          </cell>
        </row>
        <row r="546463">
          <cell r="A546463" t="str">
            <v xml:space="preserve">TOP MATRIZ     </v>
          </cell>
        </row>
        <row r="546464">
          <cell r="A546464" t="str">
            <v xml:space="preserve">TOP MATRIZ     </v>
          </cell>
        </row>
        <row r="546465">
          <cell r="A546465" t="str">
            <v xml:space="preserve">TOP MATRIZ     </v>
          </cell>
        </row>
        <row r="546466">
          <cell r="A546466" t="str">
            <v xml:space="preserve">TOP MATRIZ     </v>
          </cell>
        </row>
        <row r="546467">
          <cell r="A546467" t="str">
            <v xml:space="preserve">TOP MATRIZ     </v>
          </cell>
        </row>
        <row r="546468">
          <cell r="A546468" t="str">
            <v xml:space="preserve">TOP MATRIZ     </v>
          </cell>
        </row>
        <row r="546469">
          <cell r="A546469" t="str">
            <v xml:space="preserve">TOP MATRIZ     </v>
          </cell>
        </row>
        <row r="546470">
          <cell r="A546470" t="str">
            <v xml:space="preserve">TOP MATRIZ     </v>
          </cell>
        </row>
        <row r="546471">
          <cell r="A546471" t="str">
            <v xml:space="preserve">TOP MATRIZ     </v>
          </cell>
        </row>
        <row r="546472">
          <cell r="A546472" t="str">
            <v xml:space="preserve">TOP MATRIZ     </v>
          </cell>
        </row>
        <row r="546473">
          <cell r="A546473" t="str">
            <v xml:space="preserve">TOP MATRIZ     </v>
          </cell>
        </row>
        <row r="546474">
          <cell r="A546474" t="str">
            <v xml:space="preserve">TOP MATRIZ     </v>
          </cell>
        </row>
        <row r="546475">
          <cell r="A546475" t="str">
            <v xml:space="preserve">TOP MATRIZ     </v>
          </cell>
        </row>
        <row r="546476">
          <cell r="A546476" t="str">
            <v xml:space="preserve">TOP MATRIZ     </v>
          </cell>
        </row>
        <row r="546477">
          <cell r="A546477" t="str">
            <v xml:space="preserve">TOP MATRIZ     </v>
          </cell>
        </row>
        <row r="546478">
          <cell r="A546478" t="str">
            <v xml:space="preserve">TOP MATRIZ     </v>
          </cell>
        </row>
        <row r="546479">
          <cell r="A546479" t="str">
            <v xml:space="preserve">TOP MATRIZ     </v>
          </cell>
        </row>
        <row r="546480">
          <cell r="A546480" t="str">
            <v xml:space="preserve">TOP MATRIZ     </v>
          </cell>
        </row>
        <row r="546481">
          <cell r="A546481" t="str">
            <v xml:space="preserve">TOP MATRIZ     </v>
          </cell>
        </row>
        <row r="546482">
          <cell r="A546482" t="str">
            <v xml:space="preserve">TOP MATRIZ     </v>
          </cell>
        </row>
        <row r="546483">
          <cell r="A546483" t="str">
            <v xml:space="preserve">TOP MATRIZ     </v>
          </cell>
        </row>
        <row r="546484">
          <cell r="A546484" t="str">
            <v xml:space="preserve">TOP MATRIZ     </v>
          </cell>
        </row>
        <row r="546485">
          <cell r="A546485" t="str">
            <v xml:space="preserve">TOP MATRIZ     </v>
          </cell>
        </row>
        <row r="546486">
          <cell r="A546486" t="str">
            <v xml:space="preserve">TOP MATRIZ     </v>
          </cell>
        </row>
        <row r="546487">
          <cell r="A546487" t="str">
            <v xml:space="preserve">TOP MATRIZ     </v>
          </cell>
        </row>
        <row r="546488">
          <cell r="A546488" t="str">
            <v xml:space="preserve">TOP MATRIZ     </v>
          </cell>
        </row>
        <row r="546489">
          <cell r="A546489" t="str">
            <v xml:space="preserve">TOP MATRIZ     </v>
          </cell>
        </row>
        <row r="546490">
          <cell r="A546490" t="str">
            <v xml:space="preserve">TOP MATRIZ     </v>
          </cell>
        </row>
        <row r="546491">
          <cell r="A546491" t="str">
            <v xml:space="preserve">TOP MATRIZ     </v>
          </cell>
        </row>
        <row r="546492">
          <cell r="A546492" t="str">
            <v xml:space="preserve">TOP MATRIZ     </v>
          </cell>
        </row>
        <row r="546493">
          <cell r="A546493" t="str">
            <v xml:space="preserve">TOP MATRIZ     </v>
          </cell>
        </row>
        <row r="546494">
          <cell r="A546494" t="str">
            <v xml:space="preserve">TOP MATRIZ     </v>
          </cell>
        </row>
        <row r="546495">
          <cell r="A546495" t="str">
            <v xml:space="preserve">TOP MATRIZ     </v>
          </cell>
        </row>
        <row r="546496">
          <cell r="A546496" t="str">
            <v xml:space="preserve">TOP MATRIZ     </v>
          </cell>
        </row>
        <row r="546497">
          <cell r="A546497" t="str">
            <v xml:space="preserve">TOP MATRIZ     </v>
          </cell>
        </row>
        <row r="546498">
          <cell r="A546498" t="str">
            <v xml:space="preserve">TOP MATRIZ     </v>
          </cell>
        </row>
        <row r="546499">
          <cell r="A546499" t="str">
            <v xml:space="preserve">TOP MATRIZ     </v>
          </cell>
        </row>
        <row r="546500">
          <cell r="A546500" t="str">
            <v xml:space="preserve">TOP MATRIZ     </v>
          </cell>
        </row>
        <row r="546501">
          <cell r="A546501" t="str">
            <v xml:space="preserve">TOP MATRIZ     </v>
          </cell>
        </row>
        <row r="546502">
          <cell r="A546502" t="str">
            <v xml:space="preserve">TOP MATRIZ     </v>
          </cell>
        </row>
        <row r="546503">
          <cell r="A546503" t="str">
            <v xml:space="preserve">TOP MATRIZ     </v>
          </cell>
        </row>
        <row r="546504">
          <cell r="A546504" t="str">
            <v xml:space="preserve">TOP MATRIZ     </v>
          </cell>
        </row>
        <row r="546505">
          <cell r="A546505" t="str">
            <v xml:space="preserve">TOP MATRIZ     </v>
          </cell>
        </row>
        <row r="546506">
          <cell r="A546506" t="str">
            <v xml:space="preserve">TOP MATRIZ     </v>
          </cell>
        </row>
        <row r="546507">
          <cell r="A546507" t="str">
            <v xml:space="preserve">TOP MATRIZ     </v>
          </cell>
        </row>
        <row r="546508">
          <cell r="A546508" t="str">
            <v xml:space="preserve">TOP MATRIZ     </v>
          </cell>
        </row>
        <row r="546509">
          <cell r="A546509" t="str">
            <v xml:space="preserve">TOP MATRIZ     </v>
          </cell>
        </row>
        <row r="546510">
          <cell r="A546510" t="str">
            <v xml:space="preserve">TOP MATRIZ     </v>
          </cell>
        </row>
        <row r="546511">
          <cell r="A546511" t="str">
            <v xml:space="preserve">TOP MATRIZ     </v>
          </cell>
        </row>
        <row r="546512">
          <cell r="A546512" t="str">
            <v xml:space="preserve">TOP MATRIZ     </v>
          </cell>
        </row>
        <row r="546513">
          <cell r="A546513" t="str">
            <v xml:space="preserve">TOP MATRIZ     </v>
          </cell>
        </row>
        <row r="546514">
          <cell r="A546514" t="str">
            <v xml:space="preserve">TOP MATRIZ     </v>
          </cell>
        </row>
        <row r="546515">
          <cell r="A546515" t="str">
            <v xml:space="preserve">TOP MATRIZ     </v>
          </cell>
        </row>
        <row r="546516">
          <cell r="A546516" t="str">
            <v xml:space="preserve">TOP MATRIZ     </v>
          </cell>
        </row>
        <row r="546517">
          <cell r="A546517" t="str">
            <v xml:space="preserve">TOP MATRIZ     </v>
          </cell>
        </row>
        <row r="546518">
          <cell r="A546518" t="str">
            <v xml:space="preserve">TOP MATRIZ     </v>
          </cell>
        </row>
        <row r="546519">
          <cell r="A546519" t="str">
            <v xml:space="preserve">TOP MATRIZ     </v>
          </cell>
        </row>
        <row r="546520">
          <cell r="A546520" t="str">
            <v xml:space="preserve">TOP MATRIZ     </v>
          </cell>
        </row>
        <row r="546521">
          <cell r="A546521" t="str">
            <v xml:space="preserve">TOP MATRIZ     </v>
          </cell>
        </row>
        <row r="546522">
          <cell r="A546522" t="str">
            <v xml:space="preserve">TOP MATRIZ     </v>
          </cell>
        </row>
        <row r="546523">
          <cell r="A546523" t="str">
            <v xml:space="preserve">TOP MATRIZ     </v>
          </cell>
        </row>
        <row r="546524">
          <cell r="A546524" t="str">
            <v xml:space="preserve">TOP MATRIZ     </v>
          </cell>
        </row>
        <row r="546525">
          <cell r="A546525" t="str">
            <v xml:space="preserve">TOP MATRIZ     </v>
          </cell>
        </row>
        <row r="546526">
          <cell r="A546526" t="str">
            <v xml:space="preserve">TOP MATRIZ     </v>
          </cell>
        </row>
        <row r="546527">
          <cell r="A546527" t="str">
            <v xml:space="preserve">TOP MATRIZ     </v>
          </cell>
        </row>
        <row r="546528">
          <cell r="A546528" t="str">
            <v xml:space="preserve">TOP MATRIZ     </v>
          </cell>
        </row>
        <row r="546529">
          <cell r="A546529" t="str">
            <v xml:space="preserve">TOP MATRIZ     </v>
          </cell>
        </row>
        <row r="546530">
          <cell r="A546530" t="str">
            <v xml:space="preserve">TOP MATRIZ     </v>
          </cell>
        </row>
        <row r="546531">
          <cell r="A546531" t="str">
            <v xml:space="preserve">TOP MATRIZ     </v>
          </cell>
        </row>
        <row r="546532">
          <cell r="A546532" t="str">
            <v xml:space="preserve">TOP MATRIZ     </v>
          </cell>
        </row>
        <row r="546533">
          <cell r="A546533" t="str">
            <v xml:space="preserve">TOP MATRIZ     </v>
          </cell>
        </row>
        <row r="546534">
          <cell r="A546534" t="str">
            <v xml:space="preserve">TOP MATRIZ     </v>
          </cell>
        </row>
        <row r="546535">
          <cell r="A546535" t="str">
            <v xml:space="preserve">TOP MATRIZ     </v>
          </cell>
        </row>
        <row r="546536">
          <cell r="A546536" t="str">
            <v xml:space="preserve">TOP MATRIZ     </v>
          </cell>
        </row>
        <row r="546537">
          <cell r="A546537" t="str">
            <v xml:space="preserve">TOP MATRIZ     </v>
          </cell>
        </row>
        <row r="546538">
          <cell r="A546538" t="str">
            <v xml:space="preserve">TOP MATRIZ     </v>
          </cell>
        </row>
        <row r="546539">
          <cell r="A546539" t="str">
            <v xml:space="preserve">TOP MATRIZ     </v>
          </cell>
        </row>
        <row r="546540">
          <cell r="A546540" t="str">
            <v xml:space="preserve">TOP MATRIZ     </v>
          </cell>
        </row>
        <row r="546541">
          <cell r="A546541" t="str">
            <v xml:space="preserve">TOP MATRIZ     </v>
          </cell>
        </row>
        <row r="546542">
          <cell r="A546542" t="str">
            <v xml:space="preserve">TOP MATRIZ     </v>
          </cell>
        </row>
        <row r="546543">
          <cell r="A546543" t="str">
            <v xml:space="preserve">TOP MATRIZ     </v>
          </cell>
        </row>
        <row r="546544">
          <cell r="A546544" t="str">
            <v xml:space="preserve">TOP MATRIZ     </v>
          </cell>
        </row>
        <row r="546545">
          <cell r="A546545" t="str">
            <v xml:space="preserve">TOP MATRIZ     </v>
          </cell>
        </row>
        <row r="546546">
          <cell r="A546546" t="str">
            <v xml:space="preserve">TOP MATRIZ     </v>
          </cell>
        </row>
        <row r="546547">
          <cell r="A546547" t="str">
            <v xml:space="preserve">TOP MATRIZ     </v>
          </cell>
        </row>
        <row r="546548">
          <cell r="A546548" t="str">
            <v xml:space="preserve">TOP MATRIZ     </v>
          </cell>
        </row>
        <row r="546549">
          <cell r="A546549" t="str">
            <v xml:space="preserve">TOP MATRIZ     </v>
          </cell>
        </row>
        <row r="546550">
          <cell r="A546550" t="str">
            <v xml:space="preserve">TOP MATRIZ     </v>
          </cell>
        </row>
        <row r="546551">
          <cell r="A546551" t="str">
            <v xml:space="preserve">TOP MATRIZ     </v>
          </cell>
        </row>
        <row r="546552">
          <cell r="A546552" t="str">
            <v xml:space="preserve">TOP MATRIZ     </v>
          </cell>
        </row>
        <row r="546553">
          <cell r="A546553" t="str">
            <v xml:space="preserve">TOP MATRIZ     </v>
          </cell>
        </row>
        <row r="546554">
          <cell r="A546554" t="str">
            <v xml:space="preserve">TOP MATRIZ     </v>
          </cell>
        </row>
        <row r="546555">
          <cell r="A546555" t="str">
            <v xml:space="preserve">TOP MATRIZ     </v>
          </cell>
        </row>
        <row r="546556">
          <cell r="A546556" t="str">
            <v xml:space="preserve">TOP MATRIZ     </v>
          </cell>
        </row>
        <row r="546557">
          <cell r="A546557" t="str">
            <v xml:space="preserve">TOP MATRIZ     </v>
          </cell>
        </row>
        <row r="546558">
          <cell r="A546558" t="str">
            <v xml:space="preserve">TOP MATRIZ     </v>
          </cell>
        </row>
        <row r="546559">
          <cell r="A546559" t="str">
            <v xml:space="preserve">TOP MATRIZ     </v>
          </cell>
        </row>
        <row r="546560">
          <cell r="A546560" t="str">
            <v xml:space="preserve">TOP MATRIZ     </v>
          </cell>
        </row>
        <row r="546561">
          <cell r="A546561" t="str">
            <v xml:space="preserve">TOP MATRIZ     </v>
          </cell>
        </row>
        <row r="546562">
          <cell r="A546562" t="str">
            <v xml:space="preserve">TOP MATRIZ     </v>
          </cell>
        </row>
        <row r="546563">
          <cell r="A546563" t="str">
            <v xml:space="preserve">TOP MATRIZ     </v>
          </cell>
        </row>
        <row r="546564">
          <cell r="A546564" t="str">
            <v xml:space="preserve">TOP MATRIZ     </v>
          </cell>
        </row>
        <row r="546565">
          <cell r="A546565" t="str">
            <v xml:space="preserve">TOP MATRIZ     </v>
          </cell>
        </row>
        <row r="546566">
          <cell r="A546566" t="str">
            <v xml:space="preserve">TOP MATRIZ     </v>
          </cell>
        </row>
        <row r="546567">
          <cell r="A546567" t="str">
            <v xml:space="preserve">TOP MATRIZ     </v>
          </cell>
        </row>
        <row r="546568">
          <cell r="A546568" t="str">
            <v xml:space="preserve">TOP MATRIZ     </v>
          </cell>
        </row>
        <row r="546569">
          <cell r="A546569" t="str">
            <v xml:space="preserve">TOP MATRIZ     </v>
          </cell>
        </row>
        <row r="546570">
          <cell r="A546570" t="str">
            <v xml:space="preserve">TOP MATRIZ     </v>
          </cell>
        </row>
        <row r="546571">
          <cell r="A546571" t="str">
            <v xml:space="preserve">TOP MATRIZ     </v>
          </cell>
        </row>
        <row r="546572">
          <cell r="A546572" t="str">
            <v xml:space="preserve">TOP MATRIZ     </v>
          </cell>
        </row>
        <row r="546573">
          <cell r="A546573" t="str">
            <v xml:space="preserve">TOP MATRIZ     </v>
          </cell>
        </row>
        <row r="546574">
          <cell r="A546574" t="str">
            <v xml:space="preserve">TOP MATRIZ     </v>
          </cell>
        </row>
        <row r="546575">
          <cell r="A546575" t="str">
            <v xml:space="preserve">TOP MATRIZ     </v>
          </cell>
        </row>
        <row r="546576">
          <cell r="A546576" t="str">
            <v xml:space="preserve">TOP MATRIZ     </v>
          </cell>
        </row>
        <row r="546577">
          <cell r="A546577" t="str">
            <v xml:space="preserve">TOP MATRIZ     </v>
          </cell>
        </row>
        <row r="546578">
          <cell r="A546578" t="str">
            <v xml:space="preserve">TOP MATRIZ     </v>
          </cell>
        </row>
        <row r="546579">
          <cell r="A546579" t="str">
            <v xml:space="preserve">TOP MATRIZ     </v>
          </cell>
        </row>
        <row r="546580">
          <cell r="A546580" t="str">
            <v xml:space="preserve">TOP MATRIZ     </v>
          </cell>
        </row>
        <row r="546581">
          <cell r="A546581" t="str">
            <v xml:space="preserve">TOP MATRIZ     </v>
          </cell>
        </row>
        <row r="546582">
          <cell r="A546582" t="str">
            <v xml:space="preserve">TOP MATRIZ     </v>
          </cell>
        </row>
        <row r="546583">
          <cell r="A546583" t="str">
            <v xml:space="preserve">TOP MATRIZ     </v>
          </cell>
        </row>
        <row r="546584">
          <cell r="A546584" t="str">
            <v xml:space="preserve">TOP MATRIZ     </v>
          </cell>
        </row>
        <row r="546585">
          <cell r="A546585" t="str">
            <v xml:space="preserve">TOP MATRIZ     </v>
          </cell>
        </row>
        <row r="546586">
          <cell r="A546586" t="str">
            <v xml:space="preserve">TOP MATRIZ     </v>
          </cell>
        </row>
        <row r="546587">
          <cell r="A546587" t="str">
            <v xml:space="preserve">TOP MATRIZ     </v>
          </cell>
        </row>
        <row r="546588">
          <cell r="A546588" t="str">
            <v xml:space="preserve">TOP MATRIZ     </v>
          </cell>
        </row>
        <row r="546589">
          <cell r="A546589" t="str">
            <v xml:space="preserve">TOP MATRIZ     </v>
          </cell>
        </row>
        <row r="546590">
          <cell r="A546590" t="str">
            <v xml:space="preserve">TOP MATRIZ     </v>
          </cell>
        </row>
        <row r="546591">
          <cell r="A546591" t="str">
            <v xml:space="preserve">TOP MATRIZ     </v>
          </cell>
        </row>
        <row r="546592">
          <cell r="A546592" t="str">
            <v xml:space="preserve">TOP MATRIZ     </v>
          </cell>
        </row>
        <row r="546593">
          <cell r="A546593" t="str">
            <v xml:space="preserve">TOP MATRIZ     </v>
          </cell>
        </row>
        <row r="546594">
          <cell r="A546594" t="str">
            <v xml:space="preserve">TOP MATRIZ     </v>
          </cell>
        </row>
        <row r="546595">
          <cell r="A546595" t="str">
            <v xml:space="preserve">TOP MATRIZ     </v>
          </cell>
        </row>
        <row r="546596">
          <cell r="A546596" t="str">
            <v xml:space="preserve">TOP MATRIZ     </v>
          </cell>
        </row>
        <row r="546597">
          <cell r="A546597" t="str">
            <v xml:space="preserve">TOP MATRIZ     </v>
          </cell>
        </row>
        <row r="546598">
          <cell r="A546598" t="str">
            <v xml:space="preserve">TOP MATRIZ     </v>
          </cell>
        </row>
        <row r="546599">
          <cell r="A546599" t="str">
            <v xml:space="preserve">TOP MATRIZ     </v>
          </cell>
        </row>
        <row r="546600">
          <cell r="A546600" t="str">
            <v xml:space="preserve">TOP MATRIZ     </v>
          </cell>
        </row>
        <row r="546601">
          <cell r="A546601" t="str">
            <v xml:space="preserve">TOP MATRIZ     </v>
          </cell>
        </row>
        <row r="546602">
          <cell r="A546602" t="str">
            <v xml:space="preserve">TOP MATRIZ     </v>
          </cell>
        </row>
        <row r="546603">
          <cell r="A546603" t="str">
            <v xml:space="preserve">TOP MATRIZ     </v>
          </cell>
        </row>
        <row r="546604">
          <cell r="A546604" t="str">
            <v xml:space="preserve">TOP MATRIZ     </v>
          </cell>
        </row>
        <row r="546605">
          <cell r="A546605" t="str">
            <v xml:space="preserve">TOP MATRIZ     </v>
          </cell>
        </row>
        <row r="546606">
          <cell r="A546606" t="str">
            <v xml:space="preserve">TOP MATRIZ     </v>
          </cell>
        </row>
        <row r="546607">
          <cell r="A546607" t="str">
            <v xml:space="preserve">TOP MATRIZ     </v>
          </cell>
        </row>
        <row r="546608">
          <cell r="A546608" t="str">
            <v xml:space="preserve">TOP MATRIZ     </v>
          </cell>
        </row>
        <row r="546609">
          <cell r="A546609" t="str">
            <v xml:space="preserve">TOP MATRIZ     </v>
          </cell>
        </row>
        <row r="546610">
          <cell r="A546610" t="str">
            <v xml:space="preserve">TOP MATRIZ     </v>
          </cell>
        </row>
        <row r="546611">
          <cell r="A546611" t="str">
            <v xml:space="preserve">TOP MATRIZ     </v>
          </cell>
        </row>
        <row r="546612">
          <cell r="A546612" t="str">
            <v xml:space="preserve">TOP MATRIZ     </v>
          </cell>
        </row>
        <row r="546613">
          <cell r="A546613" t="str">
            <v xml:space="preserve">TOP MATRIZ     </v>
          </cell>
        </row>
        <row r="546614">
          <cell r="A546614" t="str">
            <v xml:space="preserve">TOP MATRIZ     </v>
          </cell>
        </row>
        <row r="546615">
          <cell r="A546615" t="str">
            <v xml:space="preserve">TOP MATRIZ     </v>
          </cell>
        </row>
        <row r="546616">
          <cell r="A546616" t="str">
            <v xml:space="preserve">TOP MATRIZ     </v>
          </cell>
        </row>
        <row r="546617">
          <cell r="A546617" t="str">
            <v xml:space="preserve">TOP MATRIZ     </v>
          </cell>
        </row>
        <row r="546618">
          <cell r="A546618" t="str">
            <v xml:space="preserve">TOP MATRIZ     </v>
          </cell>
        </row>
        <row r="546619">
          <cell r="A546619" t="str">
            <v xml:space="preserve">TOP MATRIZ     </v>
          </cell>
        </row>
        <row r="546620">
          <cell r="A546620" t="str">
            <v xml:space="preserve">TOP MATRIZ     </v>
          </cell>
        </row>
        <row r="546621">
          <cell r="A546621" t="str">
            <v xml:space="preserve">TOP MATRIZ     </v>
          </cell>
        </row>
        <row r="546622">
          <cell r="A546622" t="str">
            <v xml:space="preserve">TOP MATRIZ     </v>
          </cell>
        </row>
        <row r="546623">
          <cell r="A546623" t="str">
            <v xml:space="preserve">TOP MATRIZ     </v>
          </cell>
        </row>
        <row r="546624">
          <cell r="A546624" t="str">
            <v xml:space="preserve">TOP MATRIZ     </v>
          </cell>
        </row>
        <row r="546625">
          <cell r="A546625" t="str">
            <v xml:space="preserve">TOP MATRIZ     </v>
          </cell>
        </row>
        <row r="546626">
          <cell r="A546626" t="str">
            <v xml:space="preserve">TOP MATRIZ     </v>
          </cell>
        </row>
        <row r="546627">
          <cell r="A546627" t="str">
            <v xml:space="preserve">TOP MATRIZ     </v>
          </cell>
        </row>
        <row r="546628">
          <cell r="A546628" t="str">
            <v xml:space="preserve">TOP MATRIZ     </v>
          </cell>
        </row>
        <row r="546629">
          <cell r="A546629" t="str">
            <v xml:space="preserve">TOP MATRIZ     </v>
          </cell>
        </row>
        <row r="546630">
          <cell r="A546630" t="str">
            <v xml:space="preserve">TOP MATRIZ     </v>
          </cell>
        </row>
        <row r="546631">
          <cell r="A546631" t="str">
            <v xml:space="preserve">TOP MATRIZ     </v>
          </cell>
        </row>
        <row r="546632">
          <cell r="A546632" t="str">
            <v xml:space="preserve">TOP MATRIZ     </v>
          </cell>
        </row>
        <row r="546633">
          <cell r="A546633" t="str">
            <v xml:space="preserve">TOP MATRIZ     </v>
          </cell>
        </row>
        <row r="546634">
          <cell r="A546634" t="str">
            <v xml:space="preserve">TOP MATRIZ     </v>
          </cell>
        </row>
        <row r="546635">
          <cell r="A546635" t="str">
            <v xml:space="preserve">TOP MATRIZ     </v>
          </cell>
        </row>
        <row r="546636">
          <cell r="A546636" t="str">
            <v xml:space="preserve">TOP MATRIZ     </v>
          </cell>
        </row>
        <row r="546637">
          <cell r="A546637" t="str">
            <v xml:space="preserve">TOP MATRIZ     </v>
          </cell>
        </row>
        <row r="546638">
          <cell r="A546638" t="str">
            <v xml:space="preserve">TOP MATRIZ     </v>
          </cell>
        </row>
        <row r="546639">
          <cell r="A546639" t="str">
            <v xml:space="preserve">TOP MATRIZ     </v>
          </cell>
        </row>
        <row r="546640">
          <cell r="A546640" t="str">
            <v xml:space="preserve">TOP MATRIZ     </v>
          </cell>
        </row>
        <row r="546641">
          <cell r="A546641" t="str">
            <v xml:space="preserve">TOP MATRIZ     </v>
          </cell>
        </row>
        <row r="546642">
          <cell r="A546642" t="str">
            <v xml:space="preserve">TOP MATRIZ     </v>
          </cell>
        </row>
        <row r="546643">
          <cell r="A546643" t="str">
            <v xml:space="preserve">TOP MATRIZ     </v>
          </cell>
        </row>
        <row r="546644">
          <cell r="A546644" t="str">
            <v xml:space="preserve">TOP MATRIZ     </v>
          </cell>
        </row>
        <row r="546645">
          <cell r="A546645" t="str">
            <v xml:space="preserve">TOP MATRIZ     </v>
          </cell>
        </row>
        <row r="546646">
          <cell r="A546646" t="str">
            <v xml:space="preserve">TOP MATRIZ     </v>
          </cell>
        </row>
        <row r="546647">
          <cell r="A546647" t="str">
            <v xml:space="preserve">TOP MATRIZ     </v>
          </cell>
        </row>
        <row r="546648">
          <cell r="A546648" t="str">
            <v xml:space="preserve">TOP MATRIZ     </v>
          </cell>
        </row>
        <row r="546649">
          <cell r="A546649" t="str">
            <v xml:space="preserve">TOP MATRIZ     </v>
          </cell>
        </row>
        <row r="546650">
          <cell r="A546650" t="str">
            <v xml:space="preserve">TOP MATRIZ     </v>
          </cell>
        </row>
        <row r="546651">
          <cell r="A546651" t="str">
            <v xml:space="preserve">TOP MATRIZ     </v>
          </cell>
        </row>
        <row r="546652">
          <cell r="A546652" t="str">
            <v xml:space="preserve">TOP MATRIZ     </v>
          </cell>
        </row>
        <row r="546653">
          <cell r="A546653" t="str">
            <v xml:space="preserve">TOP MATRIZ     </v>
          </cell>
        </row>
        <row r="546654">
          <cell r="A546654" t="str">
            <v xml:space="preserve">TOP MATRIZ     </v>
          </cell>
        </row>
        <row r="546655">
          <cell r="A546655" t="str">
            <v xml:space="preserve">TOP MATRIZ     </v>
          </cell>
        </row>
        <row r="546656">
          <cell r="A546656" t="str">
            <v xml:space="preserve">TOP MATRIZ     </v>
          </cell>
        </row>
        <row r="546657">
          <cell r="A546657" t="str">
            <v xml:space="preserve">TOP MATRIZ     </v>
          </cell>
        </row>
        <row r="546658">
          <cell r="A546658" t="str">
            <v xml:space="preserve">TOP MATRIZ     </v>
          </cell>
        </row>
        <row r="546659">
          <cell r="A546659" t="str">
            <v xml:space="preserve">TOP MATRIZ     </v>
          </cell>
        </row>
        <row r="546660">
          <cell r="A546660" t="str">
            <v xml:space="preserve">TOP MATRIZ     </v>
          </cell>
        </row>
        <row r="546661">
          <cell r="A546661" t="str">
            <v xml:space="preserve">TOP MATRIZ     </v>
          </cell>
        </row>
        <row r="546662">
          <cell r="A546662" t="str">
            <v xml:space="preserve">TOP MATRIZ     </v>
          </cell>
        </row>
        <row r="546663">
          <cell r="A546663" t="str">
            <v xml:space="preserve">TOP MATRIZ     </v>
          </cell>
        </row>
        <row r="546664">
          <cell r="A546664" t="str">
            <v xml:space="preserve">TOP MATRIZ     </v>
          </cell>
        </row>
        <row r="546665">
          <cell r="A546665" t="str">
            <v xml:space="preserve">TOP MATRIZ     </v>
          </cell>
        </row>
        <row r="546666">
          <cell r="A546666" t="str">
            <v xml:space="preserve">TOP MATRIZ     </v>
          </cell>
        </row>
        <row r="546667">
          <cell r="A546667" t="str">
            <v xml:space="preserve">TOP MATRIZ     </v>
          </cell>
        </row>
        <row r="546668">
          <cell r="A546668" t="str">
            <v xml:space="preserve">TOP MATRIZ     </v>
          </cell>
        </row>
        <row r="546669">
          <cell r="A546669" t="str">
            <v xml:space="preserve">TOP MATRIZ     </v>
          </cell>
        </row>
        <row r="546670">
          <cell r="A546670" t="str">
            <v xml:space="preserve">TOP MATRIZ     </v>
          </cell>
        </row>
        <row r="546671">
          <cell r="A546671" t="str">
            <v xml:space="preserve">TOP MATRIZ     </v>
          </cell>
        </row>
        <row r="546672">
          <cell r="A546672" t="str">
            <v xml:space="preserve">TOP MATRIZ     </v>
          </cell>
        </row>
        <row r="546673">
          <cell r="A546673" t="str">
            <v xml:space="preserve">TOP MATRIZ     </v>
          </cell>
        </row>
        <row r="546674">
          <cell r="A546674" t="str">
            <v xml:space="preserve">TOP MATRIZ     </v>
          </cell>
        </row>
        <row r="546675">
          <cell r="A546675" t="str">
            <v xml:space="preserve">TOP MATRIZ     </v>
          </cell>
        </row>
        <row r="546676">
          <cell r="A546676" t="str">
            <v xml:space="preserve">TOP MATRIZ     </v>
          </cell>
        </row>
        <row r="546677">
          <cell r="A546677" t="str">
            <v xml:space="preserve">TOP MATRIZ     </v>
          </cell>
        </row>
        <row r="546678">
          <cell r="A546678" t="str">
            <v xml:space="preserve">TOP MATRIZ     </v>
          </cell>
        </row>
        <row r="546679">
          <cell r="A546679" t="str">
            <v xml:space="preserve">TOP MATRIZ     </v>
          </cell>
        </row>
        <row r="546680">
          <cell r="A546680" t="str">
            <v xml:space="preserve">TOP MATRIZ     </v>
          </cell>
        </row>
        <row r="546681">
          <cell r="A546681" t="str">
            <v xml:space="preserve">TOP MATRIZ     </v>
          </cell>
        </row>
        <row r="546682">
          <cell r="A546682" t="str">
            <v xml:space="preserve">TOP MATRIZ     </v>
          </cell>
        </row>
        <row r="546683">
          <cell r="A546683" t="str">
            <v xml:space="preserve">TOP MATRIZ     </v>
          </cell>
        </row>
        <row r="546684">
          <cell r="A546684" t="str">
            <v xml:space="preserve">TOP MATRIZ     </v>
          </cell>
        </row>
        <row r="546685">
          <cell r="A546685" t="str">
            <v xml:space="preserve">TOP MATRIZ     </v>
          </cell>
        </row>
        <row r="546686">
          <cell r="A546686" t="str">
            <v xml:space="preserve">TOP MATRIZ     </v>
          </cell>
        </row>
        <row r="546687">
          <cell r="A546687" t="str">
            <v xml:space="preserve">TOP MATRIZ     </v>
          </cell>
        </row>
        <row r="546688">
          <cell r="A546688" t="str">
            <v xml:space="preserve">TOP MATRIZ     </v>
          </cell>
        </row>
        <row r="546689">
          <cell r="A546689" t="str">
            <v xml:space="preserve">TOP MATRIZ     </v>
          </cell>
        </row>
        <row r="546690">
          <cell r="A546690" t="str">
            <v xml:space="preserve">TOP MATRIZ     </v>
          </cell>
        </row>
        <row r="546691">
          <cell r="A546691" t="str">
            <v xml:space="preserve">TOP MATRIZ     </v>
          </cell>
        </row>
        <row r="546692">
          <cell r="A546692" t="str">
            <v xml:space="preserve">TOP MATRIZ     </v>
          </cell>
        </row>
        <row r="546693">
          <cell r="A546693" t="str">
            <v xml:space="preserve">TOP MATRIZ     </v>
          </cell>
        </row>
        <row r="546694">
          <cell r="A546694" t="str">
            <v xml:space="preserve">TOP MATRIZ     </v>
          </cell>
        </row>
        <row r="546695">
          <cell r="A546695" t="str">
            <v xml:space="preserve">TOP MATRIZ     </v>
          </cell>
        </row>
        <row r="546696">
          <cell r="A546696" t="str">
            <v xml:space="preserve">TOP MATRIZ     </v>
          </cell>
        </row>
        <row r="546697">
          <cell r="A546697" t="str">
            <v xml:space="preserve">TOP MATRIZ     </v>
          </cell>
        </row>
        <row r="546698">
          <cell r="A546698" t="str">
            <v xml:space="preserve">TOP MATRIZ     </v>
          </cell>
        </row>
        <row r="546699">
          <cell r="A546699" t="str">
            <v xml:space="preserve">TOP MATRIZ     </v>
          </cell>
        </row>
        <row r="546700">
          <cell r="A546700" t="str">
            <v xml:space="preserve">TOP MATRIZ     </v>
          </cell>
        </row>
        <row r="546701">
          <cell r="A546701" t="str">
            <v xml:space="preserve">TOP MATRIZ     </v>
          </cell>
        </row>
        <row r="546702">
          <cell r="A546702" t="str">
            <v xml:space="preserve">TOP MATRIZ     </v>
          </cell>
        </row>
        <row r="546703">
          <cell r="A546703" t="str">
            <v xml:space="preserve">TOP MATRIZ     </v>
          </cell>
        </row>
        <row r="546704">
          <cell r="A546704" t="str">
            <v xml:space="preserve">TOP MATRIZ     </v>
          </cell>
        </row>
        <row r="546705">
          <cell r="A546705" t="str">
            <v xml:space="preserve">TOP MATRIZ     </v>
          </cell>
        </row>
        <row r="546706">
          <cell r="A546706" t="str">
            <v xml:space="preserve">TOP MATRIZ     </v>
          </cell>
        </row>
        <row r="546707">
          <cell r="A546707" t="str">
            <v xml:space="preserve">TOP MATRIZ     </v>
          </cell>
        </row>
        <row r="546708">
          <cell r="A546708" t="str">
            <v xml:space="preserve">TOP MATRIZ     </v>
          </cell>
        </row>
        <row r="546709">
          <cell r="A546709" t="str">
            <v xml:space="preserve">TOP MATRIZ     </v>
          </cell>
        </row>
        <row r="546710">
          <cell r="A546710" t="str">
            <v xml:space="preserve">TOP MATRIZ     </v>
          </cell>
        </row>
        <row r="546711">
          <cell r="A546711" t="str">
            <v xml:space="preserve">TOP MATRIZ     </v>
          </cell>
        </row>
        <row r="546712">
          <cell r="A546712" t="str">
            <v xml:space="preserve">TOP MATRIZ     </v>
          </cell>
        </row>
        <row r="546713">
          <cell r="A546713" t="str">
            <v xml:space="preserve">TOP MATRIZ     </v>
          </cell>
        </row>
        <row r="546714">
          <cell r="A546714" t="str">
            <v xml:space="preserve">TOP MATRIZ     </v>
          </cell>
        </row>
        <row r="546715">
          <cell r="A546715" t="str">
            <v xml:space="preserve">TOP MATRIZ     </v>
          </cell>
        </row>
        <row r="546716">
          <cell r="A546716" t="str">
            <v xml:space="preserve">TOP MATRIZ     </v>
          </cell>
        </row>
        <row r="546717">
          <cell r="A546717" t="str">
            <v xml:space="preserve">TOP MATRIZ     </v>
          </cell>
        </row>
        <row r="546718">
          <cell r="A546718" t="str">
            <v xml:space="preserve">TOP MATRIZ     </v>
          </cell>
        </row>
        <row r="546719">
          <cell r="A546719" t="str">
            <v xml:space="preserve">TOP MATRIZ     </v>
          </cell>
        </row>
        <row r="546720">
          <cell r="A546720" t="str">
            <v xml:space="preserve">TOP MATRIZ     </v>
          </cell>
        </row>
        <row r="546721">
          <cell r="A546721" t="str">
            <v xml:space="preserve">TOP MATRIZ     </v>
          </cell>
        </row>
        <row r="546722">
          <cell r="A546722" t="str">
            <v xml:space="preserve">TOP MATRIZ     </v>
          </cell>
        </row>
        <row r="546723">
          <cell r="A546723" t="str">
            <v xml:space="preserve">TOP MATRIZ     </v>
          </cell>
        </row>
        <row r="546724">
          <cell r="A546724" t="str">
            <v xml:space="preserve">TOP MATRIZ     </v>
          </cell>
        </row>
        <row r="546725">
          <cell r="A546725" t="str">
            <v xml:space="preserve">TOP MATRIZ     </v>
          </cell>
        </row>
        <row r="546726">
          <cell r="A546726" t="str">
            <v xml:space="preserve">TOP MATRIZ     </v>
          </cell>
        </row>
        <row r="546727">
          <cell r="A546727" t="str">
            <v xml:space="preserve">TOP MATRIZ     </v>
          </cell>
        </row>
        <row r="546728">
          <cell r="A546728" t="str">
            <v xml:space="preserve">TOP MATRIZ     </v>
          </cell>
        </row>
        <row r="546729">
          <cell r="A546729" t="str">
            <v xml:space="preserve">TOP MATRIZ     </v>
          </cell>
        </row>
        <row r="546730">
          <cell r="A546730" t="str">
            <v xml:space="preserve">TOP MATRIZ     </v>
          </cell>
        </row>
        <row r="546731">
          <cell r="A546731" t="str">
            <v xml:space="preserve">TOP MATRIZ     </v>
          </cell>
        </row>
        <row r="546732">
          <cell r="A546732" t="str">
            <v xml:space="preserve">TOP MATRIZ     </v>
          </cell>
        </row>
        <row r="546733">
          <cell r="A546733" t="str">
            <v xml:space="preserve">TOP MATRIZ     </v>
          </cell>
        </row>
        <row r="546734">
          <cell r="A546734" t="str">
            <v xml:space="preserve">TOP MATRIZ     </v>
          </cell>
        </row>
        <row r="546735">
          <cell r="A546735" t="str">
            <v xml:space="preserve">TOP MATRIZ     </v>
          </cell>
        </row>
        <row r="546736">
          <cell r="A546736" t="str">
            <v xml:space="preserve">TOP MATRIZ     </v>
          </cell>
        </row>
        <row r="546737">
          <cell r="A546737" t="str">
            <v xml:space="preserve">TOP MATRIZ     </v>
          </cell>
        </row>
        <row r="546738">
          <cell r="A546738" t="str">
            <v xml:space="preserve">TOP MATRIZ     </v>
          </cell>
        </row>
        <row r="546739">
          <cell r="A546739" t="str">
            <v xml:space="preserve">TOP MATRIZ     </v>
          </cell>
        </row>
        <row r="546740">
          <cell r="A546740" t="str">
            <v xml:space="preserve">TOP MATRIZ     </v>
          </cell>
        </row>
        <row r="546741">
          <cell r="A546741" t="str">
            <v xml:space="preserve">TOP MATRIZ     </v>
          </cell>
        </row>
        <row r="546742">
          <cell r="A546742" t="str">
            <v xml:space="preserve">TOP MATRIZ     </v>
          </cell>
        </row>
        <row r="546743">
          <cell r="A546743" t="str">
            <v xml:space="preserve">TOP MATRIZ     </v>
          </cell>
        </row>
        <row r="546744">
          <cell r="A546744" t="str">
            <v xml:space="preserve">TOP MATRIZ     </v>
          </cell>
        </row>
        <row r="546745">
          <cell r="A546745" t="str">
            <v xml:space="preserve">TOP MATRIZ     </v>
          </cell>
        </row>
        <row r="546746">
          <cell r="A546746" t="str">
            <v xml:space="preserve">TOP MATRIZ     </v>
          </cell>
        </row>
        <row r="546747">
          <cell r="A546747" t="str">
            <v xml:space="preserve">TOP MATRIZ     </v>
          </cell>
        </row>
        <row r="546748">
          <cell r="A546748" t="str">
            <v xml:space="preserve">TOP MATRIZ     </v>
          </cell>
        </row>
        <row r="546749">
          <cell r="A546749" t="str">
            <v xml:space="preserve">TOP MATRIZ     </v>
          </cell>
        </row>
        <row r="546750">
          <cell r="A546750" t="str">
            <v xml:space="preserve">TOP MATRIZ     </v>
          </cell>
        </row>
        <row r="546751">
          <cell r="A546751" t="str">
            <v xml:space="preserve">TOP MATRIZ     </v>
          </cell>
        </row>
        <row r="546752">
          <cell r="A546752" t="str">
            <v xml:space="preserve">TOP MATRIZ     </v>
          </cell>
        </row>
        <row r="546753">
          <cell r="A546753" t="str">
            <v xml:space="preserve">TOP MATRIZ     </v>
          </cell>
        </row>
        <row r="546754">
          <cell r="A546754" t="str">
            <v xml:space="preserve">TOP MATRIZ     </v>
          </cell>
        </row>
        <row r="546755">
          <cell r="A546755" t="str">
            <v xml:space="preserve">TOP MATRIZ     </v>
          </cell>
        </row>
        <row r="546756">
          <cell r="A546756" t="str">
            <v xml:space="preserve">TOP MATRIZ     </v>
          </cell>
        </row>
        <row r="546757">
          <cell r="A546757" t="str">
            <v xml:space="preserve">TOP MATRIZ     </v>
          </cell>
        </row>
        <row r="546758">
          <cell r="A546758" t="str">
            <v xml:space="preserve">TOP MATRIZ     </v>
          </cell>
        </row>
        <row r="546759">
          <cell r="A546759" t="str">
            <v xml:space="preserve">TOP MATRIZ     </v>
          </cell>
        </row>
        <row r="546760">
          <cell r="A546760" t="str">
            <v xml:space="preserve">TOP MATRIZ     </v>
          </cell>
        </row>
        <row r="546761">
          <cell r="A546761" t="str">
            <v xml:space="preserve">TOP MATRIZ     </v>
          </cell>
        </row>
        <row r="546762">
          <cell r="A546762" t="str">
            <v xml:space="preserve">TOP MATRIZ     </v>
          </cell>
        </row>
        <row r="546763">
          <cell r="A546763" t="str">
            <v xml:space="preserve">TOP MATRIZ     </v>
          </cell>
        </row>
        <row r="546764">
          <cell r="A546764" t="str">
            <v xml:space="preserve">TOP MATRIZ     </v>
          </cell>
        </row>
        <row r="546765">
          <cell r="A546765" t="str">
            <v xml:space="preserve">TOP MATRIZ     </v>
          </cell>
        </row>
        <row r="546766">
          <cell r="A546766" t="str">
            <v xml:space="preserve">TOP MATRIZ     </v>
          </cell>
        </row>
        <row r="546767">
          <cell r="A546767" t="str">
            <v xml:space="preserve">TOP MATRIZ     </v>
          </cell>
        </row>
        <row r="546768">
          <cell r="A546768" t="str">
            <v xml:space="preserve">TOP MATRIZ     </v>
          </cell>
        </row>
        <row r="546769">
          <cell r="A546769" t="str">
            <v xml:space="preserve">TOP MATRIZ     </v>
          </cell>
        </row>
        <row r="546770">
          <cell r="A546770" t="str">
            <v xml:space="preserve">TOP MATRIZ     </v>
          </cell>
        </row>
        <row r="546771">
          <cell r="A546771" t="str">
            <v xml:space="preserve">TOP MATRIZ     </v>
          </cell>
        </row>
        <row r="546772">
          <cell r="A546772" t="str">
            <v xml:space="preserve">TOP MATRIZ     </v>
          </cell>
        </row>
        <row r="546773">
          <cell r="A546773" t="str">
            <v xml:space="preserve">TOP MATRIZ     </v>
          </cell>
        </row>
        <row r="546774">
          <cell r="A546774" t="str">
            <v xml:space="preserve">TOP MATRIZ     </v>
          </cell>
        </row>
        <row r="546775">
          <cell r="A546775" t="str">
            <v xml:space="preserve">TOP MATRIZ     </v>
          </cell>
        </row>
        <row r="546776">
          <cell r="A546776" t="str">
            <v xml:space="preserve">TOP MATRIZ     </v>
          </cell>
        </row>
        <row r="546777">
          <cell r="A546777" t="str">
            <v xml:space="preserve">TOP MATRIZ     </v>
          </cell>
        </row>
        <row r="546778">
          <cell r="A546778" t="str">
            <v xml:space="preserve">TOP MATRIZ     </v>
          </cell>
        </row>
        <row r="546779">
          <cell r="A546779" t="str">
            <v xml:space="preserve">TOP MATRIZ     </v>
          </cell>
        </row>
        <row r="546780">
          <cell r="A546780" t="str">
            <v xml:space="preserve">TOP MATRIZ     </v>
          </cell>
        </row>
        <row r="546781">
          <cell r="A546781" t="str">
            <v xml:space="preserve">TOP MATRIZ     </v>
          </cell>
        </row>
        <row r="546782">
          <cell r="A546782" t="str">
            <v xml:space="preserve">TOP MATRIZ     </v>
          </cell>
        </row>
        <row r="546783">
          <cell r="A546783" t="str">
            <v xml:space="preserve">TOP MATRIZ     </v>
          </cell>
        </row>
        <row r="546784">
          <cell r="A546784" t="str">
            <v xml:space="preserve">TOP MATRIZ     </v>
          </cell>
        </row>
        <row r="546785">
          <cell r="A546785" t="str">
            <v xml:space="preserve">TOP MATRIZ     </v>
          </cell>
        </row>
        <row r="546786">
          <cell r="A546786" t="str">
            <v xml:space="preserve">TOP MATRIZ     </v>
          </cell>
        </row>
        <row r="546787">
          <cell r="A546787" t="str">
            <v xml:space="preserve">TOP MATRIZ     </v>
          </cell>
        </row>
        <row r="546788">
          <cell r="A546788" t="str">
            <v xml:space="preserve">TOP MATRIZ     </v>
          </cell>
        </row>
        <row r="546789">
          <cell r="A546789" t="str">
            <v xml:space="preserve">TOP MATRIZ     </v>
          </cell>
        </row>
        <row r="546790">
          <cell r="A546790" t="str">
            <v xml:space="preserve">TOP MATRIZ     </v>
          </cell>
        </row>
        <row r="546791">
          <cell r="A546791" t="str">
            <v xml:space="preserve">TOP MATRIZ     </v>
          </cell>
        </row>
        <row r="546792">
          <cell r="A546792" t="str">
            <v xml:space="preserve">TOP MATRIZ     </v>
          </cell>
        </row>
        <row r="546793">
          <cell r="A546793" t="str">
            <v xml:space="preserve">TOP MATRIZ     </v>
          </cell>
        </row>
        <row r="546794">
          <cell r="A546794" t="str">
            <v xml:space="preserve">TOP MATRIZ     </v>
          </cell>
        </row>
        <row r="546795">
          <cell r="A546795" t="str">
            <v xml:space="preserve">TOP MATRIZ     </v>
          </cell>
        </row>
        <row r="546796">
          <cell r="A546796" t="str">
            <v xml:space="preserve">TOP MATRIZ     </v>
          </cell>
        </row>
        <row r="546797">
          <cell r="A546797" t="str">
            <v xml:space="preserve">TOP MATRIZ     </v>
          </cell>
        </row>
        <row r="546798">
          <cell r="A546798" t="str">
            <v xml:space="preserve">TOP MATRIZ     </v>
          </cell>
        </row>
        <row r="546799">
          <cell r="A546799" t="str">
            <v xml:space="preserve">TOP MATRIZ     </v>
          </cell>
        </row>
        <row r="546800">
          <cell r="A546800" t="str">
            <v xml:space="preserve">TOP MATRIZ     </v>
          </cell>
        </row>
        <row r="546801">
          <cell r="A546801" t="str">
            <v xml:space="preserve">TOP MATRIZ     </v>
          </cell>
        </row>
        <row r="546802">
          <cell r="A546802" t="str">
            <v xml:space="preserve">TOP MATRIZ     </v>
          </cell>
        </row>
        <row r="546803">
          <cell r="A546803" t="str">
            <v xml:space="preserve">TOP MATRIZ     </v>
          </cell>
        </row>
        <row r="546804">
          <cell r="A546804" t="str">
            <v xml:space="preserve">TOP MATRIZ     </v>
          </cell>
        </row>
        <row r="546805">
          <cell r="A546805" t="str">
            <v xml:space="preserve">TOP MATRIZ     </v>
          </cell>
        </row>
        <row r="546806">
          <cell r="A546806" t="str">
            <v xml:space="preserve">TOP MATRIZ     </v>
          </cell>
        </row>
        <row r="546807">
          <cell r="A546807" t="str">
            <v xml:space="preserve">TOP MATRIZ     </v>
          </cell>
        </row>
        <row r="546808">
          <cell r="A546808" t="str">
            <v xml:space="preserve">TOP MATRIZ     </v>
          </cell>
        </row>
        <row r="546809">
          <cell r="A546809" t="str">
            <v xml:space="preserve">TOP MATRIZ     </v>
          </cell>
        </row>
        <row r="546810">
          <cell r="A546810" t="str">
            <v xml:space="preserve">TOP MATRIZ     </v>
          </cell>
        </row>
        <row r="546811">
          <cell r="A546811" t="str">
            <v xml:space="preserve">TOP MATRIZ     </v>
          </cell>
        </row>
        <row r="546812">
          <cell r="A546812" t="str">
            <v xml:space="preserve">TOP MATRIZ     </v>
          </cell>
        </row>
        <row r="546813">
          <cell r="A546813" t="str">
            <v xml:space="preserve">TOP MATRIZ     </v>
          </cell>
        </row>
        <row r="546814">
          <cell r="A546814" t="str">
            <v xml:space="preserve">TOP MATRIZ     </v>
          </cell>
        </row>
        <row r="546815">
          <cell r="A546815" t="str">
            <v xml:space="preserve">TOP MATRIZ     </v>
          </cell>
        </row>
        <row r="546816">
          <cell r="A546816" t="str">
            <v xml:space="preserve">TOP MATRIZ     </v>
          </cell>
        </row>
        <row r="546817">
          <cell r="A546817" t="str">
            <v xml:space="preserve">TOP MATRIZ     </v>
          </cell>
        </row>
        <row r="546818">
          <cell r="A546818" t="str">
            <v xml:space="preserve">TOP MATRIZ     </v>
          </cell>
        </row>
        <row r="546819">
          <cell r="A546819" t="str">
            <v xml:space="preserve">TOP MATRIZ     </v>
          </cell>
        </row>
        <row r="546820">
          <cell r="A546820" t="str">
            <v xml:space="preserve">TOP MATRIZ     </v>
          </cell>
        </row>
        <row r="546821">
          <cell r="A546821" t="str">
            <v xml:space="preserve">TOP MATRIZ     </v>
          </cell>
        </row>
        <row r="546822">
          <cell r="A546822" t="str">
            <v xml:space="preserve">TOP MATRIZ     </v>
          </cell>
        </row>
        <row r="546823">
          <cell r="A546823" t="str">
            <v xml:space="preserve">TOP MATRIZ     </v>
          </cell>
        </row>
        <row r="546824">
          <cell r="A546824" t="str">
            <v xml:space="preserve">TOP MATRIZ     </v>
          </cell>
        </row>
        <row r="546825">
          <cell r="A546825" t="str">
            <v xml:space="preserve">TOP MATRIZ     </v>
          </cell>
        </row>
        <row r="546826">
          <cell r="A546826" t="str">
            <v xml:space="preserve">TOP MATRIZ     </v>
          </cell>
        </row>
        <row r="546827">
          <cell r="A546827" t="str">
            <v xml:space="preserve">TOP MATRIZ     </v>
          </cell>
        </row>
        <row r="546828">
          <cell r="A546828" t="str">
            <v xml:space="preserve">TOP MATRIZ     </v>
          </cell>
        </row>
        <row r="546829">
          <cell r="A546829" t="str">
            <v xml:space="preserve">TOP MATRIZ     </v>
          </cell>
        </row>
        <row r="546830">
          <cell r="A546830" t="str">
            <v xml:space="preserve">TOP MATRIZ     </v>
          </cell>
        </row>
        <row r="546831">
          <cell r="A546831" t="str">
            <v xml:space="preserve">TOP MATRIZ     </v>
          </cell>
        </row>
        <row r="546832">
          <cell r="A546832" t="str">
            <v xml:space="preserve">TOP MATRIZ     </v>
          </cell>
        </row>
        <row r="546833">
          <cell r="A546833" t="str">
            <v xml:space="preserve">TOP MATRIZ     </v>
          </cell>
        </row>
        <row r="546834">
          <cell r="A546834" t="str">
            <v xml:space="preserve">TOP MATRIZ     </v>
          </cell>
        </row>
        <row r="546835">
          <cell r="A546835" t="str">
            <v xml:space="preserve">TOP MATRIZ     </v>
          </cell>
        </row>
        <row r="546836">
          <cell r="A546836" t="str">
            <v xml:space="preserve">TOP MATRIZ     </v>
          </cell>
        </row>
        <row r="546837">
          <cell r="A546837" t="str">
            <v xml:space="preserve">TOP MATRIZ     </v>
          </cell>
        </row>
        <row r="546838">
          <cell r="A546838" t="str">
            <v xml:space="preserve">TOP MATRIZ     </v>
          </cell>
        </row>
        <row r="546839">
          <cell r="A546839" t="str">
            <v xml:space="preserve">TOP MATRIZ     </v>
          </cell>
        </row>
        <row r="546840">
          <cell r="A546840" t="str">
            <v xml:space="preserve">TOP MATRIZ     </v>
          </cell>
        </row>
        <row r="546841">
          <cell r="A546841" t="str">
            <v xml:space="preserve">SIM MATRIZ     </v>
          </cell>
        </row>
        <row r="546842">
          <cell r="A546842" t="str">
            <v xml:space="preserve">SIM MATRIZ     </v>
          </cell>
        </row>
        <row r="546843">
          <cell r="A546843" t="str">
            <v xml:space="preserve">SIM MATRIZ     </v>
          </cell>
        </row>
        <row r="546844">
          <cell r="A546844" t="str">
            <v xml:space="preserve">SIM MATRIZ     </v>
          </cell>
        </row>
        <row r="546845">
          <cell r="A546845" t="str">
            <v xml:space="preserve">SIM MATRIZ     </v>
          </cell>
        </row>
        <row r="546846">
          <cell r="A546846" t="str">
            <v xml:space="preserve">SIM MATRIZ     </v>
          </cell>
        </row>
        <row r="546847">
          <cell r="A546847" t="str">
            <v xml:space="preserve">SIM MATRIZ     </v>
          </cell>
        </row>
        <row r="546848">
          <cell r="A546848" t="str">
            <v xml:space="preserve">SIM MATRIZ     </v>
          </cell>
        </row>
        <row r="546849">
          <cell r="A546849" t="str">
            <v xml:space="preserve">TOP MATRIZ     </v>
          </cell>
        </row>
        <row r="546850">
          <cell r="A546850" t="str">
            <v xml:space="preserve">TOP MATRIZ     </v>
          </cell>
        </row>
        <row r="546851">
          <cell r="A546851" t="str">
            <v xml:space="preserve">TOP MATRIZ     </v>
          </cell>
        </row>
        <row r="546852">
          <cell r="A546852" t="str">
            <v xml:space="preserve">TOP MATRIZ     </v>
          </cell>
        </row>
        <row r="546853">
          <cell r="A546853" t="str">
            <v xml:space="preserve">TOP MATRIZ     </v>
          </cell>
        </row>
        <row r="546854">
          <cell r="A546854" t="str">
            <v xml:space="preserve">TOP MATRIZ     </v>
          </cell>
        </row>
        <row r="546855">
          <cell r="A546855" t="str">
            <v xml:space="preserve">TOP MATRIZ     </v>
          </cell>
        </row>
        <row r="546856">
          <cell r="A546856" t="str">
            <v xml:space="preserve">TOP MATRIZ     </v>
          </cell>
        </row>
        <row r="546857">
          <cell r="A546857" t="str">
            <v xml:space="preserve">TOP MATRIZ     </v>
          </cell>
        </row>
        <row r="546858">
          <cell r="A546858" t="str">
            <v xml:space="preserve">SIM MATRIZ     </v>
          </cell>
        </row>
        <row r="546859">
          <cell r="A546859" t="str">
            <v xml:space="preserve">SIM MATRIZ     </v>
          </cell>
        </row>
        <row r="546860">
          <cell r="A546860" t="str">
            <v xml:space="preserve">SIM MATRIZ     </v>
          </cell>
        </row>
        <row r="546861">
          <cell r="A546861" t="str">
            <v xml:space="preserve">SIM MATRIZ     </v>
          </cell>
        </row>
        <row r="546862">
          <cell r="A546862" t="str">
            <v xml:space="preserve">SIM MATRIZ     </v>
          </cell>
        </row>
        <row r="546863">
          <cell r="A546863" t="str">
            <v xml:space="preserve">SIM MATRIZ     </v>
          </cell>
        </row>
        <row r="546864">
          <cell r="A546864" t="str">
            <v xml:space="preserve">SIM MATRIZ     </v>
          </cell>
        </row>
        <row r="546865">
          <cell r="A546865" t="str">
            <v xml:space="preserve">SIM MATRIZ     </v>
          </cell>
        </row>
        <row r="546866">
          <cell r="A546866" t="str">
            <v xml:space="preserve">TOP MATRIZ     </v>
          </cell>
        </row>
        <row r="546867">
          <cell r="A546867" t="str">
            <v xml:space="preserve">TOP MATRIZ     </v>
          </cell>
        </row>
        <row r="546868">
          <cell r="A546868" t="str">
            <v xml:space="preserve">TOP MATRIZ     </v>
          </cell>
        </row>
        <row r="546869">
          <cell r="A546869" t="str">
            <v xml:space="preserve">TOP MATRIZ     </v>
          </cell>
        </row>
        <row r="546870">
          <cell r="A546870" t="str">
            <v xml:space="preserve">TOP MATRIZ     </v>
          </cell>
        </row>
        <row r="546871">
          <cell r="A546871" t="str">
            <v xml:space="preserve">TOP MATRIZ     </v>
          </cell>
        </row>
        <row r="546872">
          <cell r="A546872" t="str">
            <v xml:space="preserve">TOP MATRIZ     </v>
          </cell>
        </row>
        <row r="546873">
          <cell r="A546873" t="str">
            <v xml:space="preserve">TOP MATRIZ     </v>
          </cell>
        </row>
        <row r="546874">
          <cell r="A546874" t="str">
            <v xml:space="preserve">TOP MATRIZ     </v>
          </cell>
        </row>
        <row r="546875">
          <cell r="A546875" t="str">
            <v xml:space="preserve">SIM MATRIZ     </v>
          </cell>
        </row>
        <row r="546876">
          <cell r="A546876" t="str">
            <v xml:space="preserve">SIM MATRIZ     </v>
          </cell>
        </row>
        <row r="546877">
          <cell r="A546877" t="str">
            <v xml:space="preserve">SIM MATRIZ     </v>
          </cell>
        </row>
        <row r="546878">
          <cell r="A546878" t="str">
            <v xml:space="preserve">SIM MATRIZ     </v>
          </cell>
        </row>
        <row r="546879">
          <cell r="A546879" t="str">
            <v xml:space="preserve">SIM MATRIZ     </v>
          </cell>
        </row>
        <row r="546880">
          <cell r="A546880" t="str">
            <v xml:space="preserve">SIM MATRIZ     </v>
          </cell>
        </row>
        <row r="546881">
          <cell r="A546881" t="str">
            <v xml:space="preserve">SIM MATRIZ     </v>
          </cell>
        </row>
        <row r="546882">
          <cell r="A546882" t="str">
            <v xml:space="preserve">SIM MATRIZ     </v>
          </cell>
        </row>
        <row r="546883">
          <cell r="A546883" t="str">
            <v xml:space="preserve">SIM MATRIZ     </v>
          </cell>
        </row>
        <row r="546884">
          <cell r="A546884" t="str">
            <v xml:space="preserve">TOP MATRIZ     </v>
          </cell>
        </row>
        <row r="546885">
          <cell r="A546885" t="str">
            <v xml:space="preserve">TOP MATRIZ     </v>
          </cell>
        </row>
        <row r="546886">
          <cell r="A546886" t="str">
            <v xml:space="preserve">TOP MATRIZ     </v>
          </cell>
        </row>
        <row r="546887">
          <cell r="A546887" t="str">
            <v xml:space="preserve">TOP MATRIZ     </v>
          </cell>
        </row>
        <row r="546888">
          <cell r="A546888" t="str">
            <v xml:space="preserve">TOP MATRIZ     </v>
          </cell>
        </row>
        <row r="546889">
          <cell r="A546889" t="str">
            <v xml:space="preserve">TOP MATRIZ     </v>
          </cell>
        </row>
        <row r="546890">
          <cell r="A546890" t="str">
            <v xml:space="preserve">TOP MATRIZ     </v>
          </cell>
        </row>
        <row r="546891">
          <cell r="A546891" t="str">
            <v xml:space="preserve">TOP MATRIZ     </v>
          </cell>
        </row>
        <row r="546892">
          <cell r="A546892" t="str">
            <v xml:space="preserve">TOP MATRIZ     </v>
          </cell>
        </row>
        <row r="546893">
          <cell r="A546893" t="str">
            <v xml:space="preserve">TOP MATRIZ     </v>
          </cell>
        </row>
        <row r="546894">
          <cell r="A546894" t="str">
            <v xml:space="preserve">TOP MATRIZ     </v>
          </cell>
        </row>
        <row r="546895">
          <cell r="A546895" t="str">
            <v xml:space="preserve">TOP MATRIZ     </v>
          </cell>
        </row>
        <row r="546896">
          <cell r="A546896" t="str">
            <v xml:space="preserve">TOP MATRIZ     </v>
          </cell>
        </row>
        <row r="546897">
          <cell r="A546897" t="str">
            <v xml:space="preserve">TOP MATRIZ     </v>
          </cell>
        </row>
        <row r="546898">
          <cell r="A546898" t="str">
            <v xml:space="preserve">TOP MATRIZ     </v>
          </cell>
        </row>
        <row r="546899">
          <cell r="A546899" t="str">
            <v xml:space="preserve">TOP MATRIZ     </v>
          </cell>
        </row>
        <row r="546900">
          <cell r="A546900" t="str">
            <v xml:space="preserve">TOP MATRIZ     </v>
          </cell>
        </row>
        <row r="546901">
          <cell r="A546901" t="str">
            <v xml:space="preserve">TOP MATRIZ     </v>
          </cell>
        </row>
        <row r="546902">
          <cell r="A546902" t="str">
            <v xml:space="preserve">TOP MATRIZ     </v>
          </cell>
        </row>
        <row r="546903">
          <cell r="A546903" t="str">
            <v xml:space="preserve">TOP MATRIZ     </v>
          </cell>
        </row>
        <row r="546904">
          <cell r="A546904" t="str">
            <v xml:space="preserve">TOP MATRIZ     </v>
          </cell>
        </row>
        <row r="546905">
          <cell r="A546905" t="str">
            <v xml:space="preserve">TOP MATRIZ     </v>
          </cell>
        </row>
        <row r="546906">
          <cell r="A546906" t="str">
            <v xml:space="preserve">TOP MATRIZ     </v>
          </cell>
        </row>
        <row r="546907">
          <cell r="A546907" t="str">
            <v xml:space="preserve">TOP MATRIZ     </v>
          </cell>
        </row>
        <row r="546908">
          <cell r="A546908" t="str">
            <v xml:space="preserve">TOP MATRIZ     </v>
          </cell>
        </row>
        <row r="546909">
          <cell r="A546909" t="str">
            <v xml:space="preserve">TOP MATRIZ     </v>
          </cell>
        </row>
        <row r="546910">
          <cell r="A546910" t="str">
            <v xml:space="preserve">TOP MATRIZ     </v>
          </cell>
        </row>
        <row r="546911">
          <cell r="A546911" t="str">
            <v xml:space="preserve">TOP MATRIZ     </v>
          </cell>
        </row>
        <row r="546912">
          <cell r="A546912" t="str">
            <v xml:space="preserve">TOP MATRIZ     </v>
          </cell>
        </row>
        <row r="546913">
          <cell r="A546913" t="str">
            <v xml:space="preserve">TOP MATRIZ     </v>
          </cell>
        </row>
        <row r="546914">
          <cell r="A546914" t="str">
            <v xml:space="preserve">TOP MATRIZ     </v>
          </cell>
        </row>
        <row r="546915">
          <cell r="A546915" t="str">
            <v xml:space="preserve">TOP MATRIZ     </v>
          </cell>
        </row>
        <row r="546916">
          <cell r="A546916" t="str">
            <v xml:space="preserve">TOP MATRIZ     </v>
          </cell>
        </row>
        <row r="546917">
          <cell r="A546917" t="str">
            <v xml:space="preserve">TOP MATRIZ     </v>
          </cell>
        </row>
        <row r="546918">
          <cell r="A546918" t="str">
            <v xml:space="preserve">TOP MATRIZ     </v>
          </cell>
        </row>
        <row r="546919">
          <cell r="A546919" t="str">
            <v xml:space="preserve">TOP MATRIZ     </v>
          </cell>
        </row>
        <row r="546920">
          <cell r="A546920" t="str">
            <v xml:space="preserve">TOP MATRIZ     </v>
          </cell>
        </row>
        <row r="546921">
          <cell r="A546921" t="str">
            <v xml:space="preserve">TOP MATRIZ     </v>
          </cell>
        </row>
        <row r="546922">
          <cell r="A546922" t="str">
            <v xml:space="preserve">TOP MATRIZ     </v>
          </cell>
        </row>
        <row r="546923">
          <cell r="A546923" t="str">
            <v xml:space="preserve">TOP MATRIZ     </v>
          </cell>
        </row>
        <row r="546924">
          <cell r="A546924" t="str">
            <v xml:space="preserve">TOP MATRIZ     </v>
          </cell>
        </row>
        <row r="546925">
          <cell r="A546925" t="str">
            <v xml:space="preserve">TOP MATRIZ     </v>
          </cell>
        </row>
        <row r="546926">
          <cell r="A546926" t="str">
            <v xml:space="preserve">TOP MATRIZ     </v>
          </cell>
        </row>
        <row r="546927">
          <cell r="A546927" t="str">
            <v xml:space="preserve">TOP MATRIZ     </v>
          </cell>
        </row>
        <row r="546928">
          <cell r="A546928" t="str">
            <v xml:space="preserve">TOP MATRIZ     </v>
          </cell>
        </row>
        <row r="546929">
          <cell r="A546929" t="str">
            <v xml:space="preserve">TOP MATRIZ     </v>
          </cell>
        </row>
        <row r="546930">
          <cell r="A546930" t="str">
            <v xml:space="preserve">TOP MATRIZ     </v>
          </cell>
        </row>
        <row r="546931">
          <cell r="A546931" t="str">
            <v xml:space="preserve">TOP MATRIZ     </v>
          </cell>
        </row>
        <row r="546932">
          <cell r="A546932" t="str">
            <v xml:space="preserve">TOP MATRIZ     </v>
          </cell>
        </row>
        <row r="546933">
          <cell r="A546933" t="str">
            <v xml:space="preserve">TOP MATRIZ     </v>
          </cell>
        </row>
        <row r="546934">
          <cell r="A546934" t="str">
            <v xml:space="preserve">TOP MATRIZ     </v>
          </cell>
        </row>
        <row r="546935">
          <cell r="A546935" t="str">
            <v xml:space="preserve">TOP MATRIZ     </v>
          </cell>
        </row>
        <row r="546936">
          <cell r="A546936" t="str">
            <v xml:space="preserve">TOP MATRIZ     </v>
          </cell>
        </row>
        <row r="546937">
          <cell r="A546937" t="str">
            <v xml:space="preserve">TOP MATRIZ     </v>
          </cell>
        </row>
        <row r="546938">
          <cell r="A546938" t="str">
            <v xml:space="preserve">TOP MATRIZ     </v>
          </cell>
        </row>
        <row r="546939">
          <cell r="A546939" t="str">
            <v xml:space="preserve">TOP MATRIZ     </v>
          </cell>
        </row>
        <row r="546940">
          <cell r="A546940" t="str">
            <v xml:space="preserve">TOP MATRIZ     </v>
          </cell>
        </row>
        <row r="546941">
          <cell r="A546941" t="str">
            <v xml:space="preserve">TOP MATRIZ     </v>
          </cell>
        </row>
        <row r="546942">
          <cell r="A546942" t="str">
            <v xml:space="preserve">TOP MATRIZ     </v>
          </cell>
        </row>
        <row r="546943">
          <cell r="A546943" t="str">
            <v xml:space="preserve">TOP MATRIZ     </v>
          </cell>
        </row>
        <row r="546944">
          <cell r="A546944" t="str">
            <v xml:space="preserve">TOP MATRIZ     </v>
          </cell>
        </row>
        <row r="546945">
          <cell r="A546945" t="str">
            <v xml:space="preserve">TOP MATRIZ     </v>
          </cell>
        </row>
        <row r="546946">
          <cell r="A546946" t="str">
            <v xml:space="preserve">TOP MATRIZ     </v>
          </cell>
        </row>
        <row r="546947">
          <cell r="A546947" t="str">
            <v xml:space="preserve">TOP MATRIZ     </v>
          </cell>
        </row>
        <row r="546948">
          <cell r="A546948" t="str">
            <v xml:space="preserve">TOP MATRIZ     </v>
          </cell>
        </row>
        <row r="546949">
          <cell r="A546949" t="str">
            <v xml:space="preserve">TOP MATRIZ     </v>
          </cell>
        </row>
        <row r="546950">
          <cell r="A546950" t="str">
            <v xml:space="preserve">TOP MATRIZ     </v>
          </cell>
        </row>
        <row r="546951">
          <cell r="A546951" t="str">
            <v xml:space="preserve">TOP MATRIZ     </v>
          </cell>
        </row>
        <row r="546952">
          <cell r="A546952" t="str">
            <v xml:space="preserve">TOP MATRIZ     </v>
          </cell>
        </row>
        <row r="546953">
          <cell r="A546953" t="str">
            <v xml:space="preserve">TOP MATRIZ     </v>
          </cell>
        </row>
        <row r="546954">
          <cell r="A546954" t="str">
            <v xml:space="preserve">TOP MATRIZ     </v>
          </cell>
        </row>
        <row r="546955">
          <cell r="A546955" t="str">
            <v xml:space="preserve">TOP MATRIZ     </v>
          </cell>
        </row>
        <row r="546956">
          <cell r="A546956" t="str">
            <v xml:space="preserve">TOP MATRIZ     </v>
          </cell>
        </row>
        <row r="546957">
          <cell r="A546957" t="str">
            <v xml:space="preserve">TOP MATRIZ     </v>
          </cell>
        </row>
        <row r="546958">
          <cell r="A546958" t="str">
            <v xml:space="preserve">TOP MATRIZ     </v>
          </cell>
        </row>
        <row r="546959">
          <cell r="A546959" t="str">
            <v xml:space="preserve">TOP MATRIZ     </v>
          </cell>
        </row>
        <row r="546960">
          <cell r="A546960" t="str">
            <v xml:space="preserve">TOP MATRIZ     </v>
          </cell>
        </row>
        <row r="546961">
          <cell r="A546961" t="str">
            <v xml:space="preserve">TOP MATRIZ     </v>
          </cell>
        </row>
        <row r="546962">
          <cell r="A546962" t="str">
            <v xml:space="preserve">TOP MATRIZ     </v>
          </cell>
        </row>
        <row r="546963">
          <cell r="A546963" t="str">
            <v xml:space="preserve">TOP MATRIZ     </v>
          </cell>
        </row>
        <row r="546964">
          <cell r="A546964" t="str">
            <v xml:space="preserve">TOP MATRIZ     </v>
          </cell>
        </row>
        <row r="546965">
          <cell r="A546965" t="str">
            <v xml:space="preserve">TOP MATRIZ     </v>
          </cell>
        </row>
        <row r="546966">
          <cell r="A546966" t="str">
            <v xml:space="preserve">TOP MATRIZ     </v>
          </cell>
        </row>
        <row r="546967">
          <cell r="A546967" t="str">
            <v xml:space="preserve">TOP MATRIZ     </v>
          </cell>
        </row>
        <row r="546968">
          <cell r="A546968" t="str">
            <v xml:space="preserve">TOP MATRIZ     </v>
          </cell>
        </row>
        <row r="546969">
          <cell r="A546969" t="str">
            <v xml:space="preserve">TOP MATRIZ     </v>
          </cell>
        </row>
        <row r="546970">
          <cell r="A546970" t="str">
            <v xml:space="preserve">TOP MATRIZ     </v>
          </cell>
        </row>
        <row r="546971">
          <cell r="A546971" t="str">
            <v xml:space="preserve">TOP MATRIZ     </v>
          </cell>
        </row>
        <row r="546972">
          <cell r="A546972" t="str">
            <v xml:space="preserve">TOP MATRIZ     </v>
          </cell>
        </row>
        <row r="546973">
          <cell r="A546973" t="str">
            <v xml:space="preserve">TOP MATRIZ     </v>
          </cell>
        </row>
        <row r="546974">
          <cell r="A546974" t="str">
            <v xml:space="preserve">TOP MATRIZ     </v>
          </cell>
        </row>
        <row r="546975">
          <cell r="A546975" t="str">
            <v xml:space="preserve">TOP MATRIZ     </v>
          </cell>
        </row>
        <row r="546976">
          <cell r="A546976" t="str">
            <v xml:space="preserve">TOP MATRIZ     </v>
          </cell>
        </row>
        <row r="546977">
          <cell r="A546977" t="str">
            <v xml:space="preserve">TOP MATRIZ     </v>
          </cell>
        </row>
        <row r="546978">
          <cell r="A546978" t="str">
            <v xml:space="preserve">TOP MATRIZ     </v>
          </cell>
        </row>
        <row r="546979">
          <cell r="A546979" t="str">
            <v xml:space="preserve">TOP MATRIZ     </v>
          </cell>
        </row>
        <row r="546980">
          <cell r="A546980" t="str">
            <v xml:space="preserve">TOP MATRIZ     </v>
          </cell>
        </row>
        <row r="546981">
          <cell r="A546981" t="str">
            <v xml:space="preserve">TOP MATRIZ     </v>
          </cell>
        </row>
        <row r="546982">
          <cell r="A546982" t="str">
            <v xml:space="preserve">TOP MATRIZ     </v>
          </cell>
        </row>
        <row r="546983">
          <cell r="A546983" t="str">
            <v xml:space="preserve">TOP MATRIZ     </v>
          </cell>
        </row>
        <row r="546984">
          <cell r="A546984" t="str">
            <v xml:space="preserve">TOP MATRIZ     </v>
          </cell>
        </row>
        <row r="546985">
          <cell r="A546985" t="str">
            <v xml:space="preserve">TOP MATRIZ     </v>
          </cell>
        </row>
        <row r="546986">
          <cell r="A546986" t="str">
            <v xml:space="preserve">TOP MATRIZ     </v>
          </cell>
        </row>
        <row r="546987">
          <cell r="A546987" t="str">
            <v xml:space="preserve">TOP MATRIZ     </v>
          </cell>
        </row>
        <row r="546988">
          <cell r="A546988" t="str">
            <v xml:space="preserve">TOP MATRIZ     </v>
          </cell>
        </row>
        <row r="546989">
          <cell r="A546989" t="str">
            <v xml:space="preserve">TOP MATRIZ     </v>
          </cell>
        </row>
        <row r="546990">
          <cell r="A546990" t="str">
            <v xml:space="preserve">TOP MATRIZ     </v>
          </cell>
        </row>
        <row r="546991">
          <cell r="A546991" t="str">
            <v xml:space="preserve">TOP MATRIZ     </v>
          </cell>
        </row>
        <row r="546992">
          <cell r="A546992" t="str">
            <v xml:space="preserve">TOP MATRIZ     </v>
          </cell>
        </row>
        <row r="546993">
          <cell r="A546993" t="str">
            <v xml:space="preserve">TOP MATRIZ     </v>
          </cell>
        </row>
        <row r="546994">
          <cell r="A546994" t="